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bookViews>
    <workbookView xWindow="11745" yWindow="135" windowWidth="16605" windowHeight="11235" tabRatio="710" activeTab="1"/>
  </bookViews>
  <sheets>
    <sheet name="Change log" sheetId="43" r:id="rId1"/>
    <sheet name="Introduction" sheetId="1" r:id="rId2"/>
    <sheet name="Validation" sheetId="2" r:id="rId3"/>
    <sheet name="Section 1 -&gt;" sheetId="3" r:id="rId4"/>
    <sheet name="1A" sheetId="4" r:id="rId5"/>
    <sheet name="1B" sheetId="5" r:id="rId6"/>
    <sheet name="1C" sheetId="6" r:id="rId7"/>
    <sheet name="1D" sheetId="7" r:id="rId8"/>
    <sheet name="1E" sheetId="8" r:id="rId9"/>
    <sheet name="Section 2 -&gt;" sheetId="9" r:id="rId10"/>
    <sheet name="CLEAR_SHEET" sheetId="10" state="hidden" r:id="rId11"/>
    <sheet name="2A" sheetId="11" r:id="rId12"/>
    <sheet name="2B" sheetId="12" r:id="rId13"/>
    <sheet name="2C" sheetId="13" r:id="rId14"/>
    <sheet name="2D" sheetId="14" r:id="rId15"/>
    <sheet name="2E" sheetId="15" r:id="rId16"/>
    <sheet name="2F" sheetId="16" r:id="rId17"/>
    <sheet name="2G" sheetId="17" r:id="rId18"/>
    <sheet name="2H" sheetId="18" r:id="rId19"/>
    <sheet name="2I" sheetId="19" r:id="rId20"/>
    <sheet name="Section 3 -&gt;" sheetId="20" r:id="rId21"/>
    <sheet name="3A" sheetId="21" r:id="rId22"/>
    <sheet name="3B" sheetId="22" r:id="rId23"/>
    <sheet name="3C" sheetId="23" r:id="rId24"/>
    <sheet name="3D" sheetId="24" r:id="rId25"/>
    <sheet name="Section 4 -&gt;" sheetId="25" r:id="rId26"/>
    <sheet name="4A" sheetId="26" r:id="rId27"/>
    <sheet name="4B" sheetId="27" r:id="rId28"/>
    <sheet name="4C" sheetId="28" r:id="rId29"/>
    <sheet name="4D" sheetId="29" r:id="rId30"/>
    <sheet name="4E" sheetId="30" r:id="rId31"/>
    <sheet name="4F" sheetId="31" r:id="rId32"/>
    <sheet name="4H" sheetId="33" r:id="rId33"/>
    <sheet name="4G" sheetId="32" r:id="rId34"/>
    <sheet name="4I" sheetId="34" r:id="rId35"/>
    <sheet name="Lists" sheetId="35" state="hidden" r:id="rId36"/>
    <sheet name="PC LIST" sheetId="36" state="hidden" r:id="rId37"/>
    <sheet name="PC list edited" sheetId="37" state="hidden" r:id="rId38"/>
    <sheet name="SUB LIST" sheetId="38" state="hidden" r:id="rId39"/>
    <sheet name="SUB list edited" sheetId="39" state="hidden" r:id="rId40"/>
    <sheet name="Water" sheetId="40" state="hidden" r:id="rId41"/>
    <sheet name="Sewerage" sheetId="41" state="hidden" r:id="rId42"/>
    <sheet name="Sheet1" sheetId="44"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6" hidden="1">'PC LIST'!$Q$1:$Q$529</definedName>
    <definedName name="_xlnm._FilterDatabase" localSheetId="37" hidden="1">'PC list edited'!$A$1:$B$529</definedName>
    <definedName name="_xlnm._FilterDatabase" localSheetId="41" hidden="1">Sewerage!$A$1:$G$30</definedName>
    <definedName name="_xlnm._FilterDatabase" localSheetId="38" hidden="1">'SUB LIST'!$A$2:$AT$207</definedName>
    <definedName name="_xlnm._FilterDatabase" localSheetId="40"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1A'!$A$1:$AC$52</definedName>
    <definedName name="_xlnm.Print_Area" localSheetId="5">'1B'!$A$1:$X$31</definedName>
    <definedName name="_xlnm.Print_Area" localSheetId="6">'1C'!$A$1:$T$94</definedName>
    <definedName name="_xlnm.Print_Area" localSheetId="7">'1D'!$A$1:$T$78</definedName>
    <definedName name="_xlnm.Print_Area" localSheetId="8">'1E'!$A$1:$V$49</definedName>
    <definedName name="_xlnm.Print_Area" localSheetId="11">'2A'!$A$1:$AE$41</definedName>
    <definedName name="_xlnm.Print_Area" localSheetId="12">'2B'!$A$1:$W$68</definedName>
    <definedName name="_xlnm.Print_Area" localSheetId="13">'2C'!$A$1:$R$45</definedName>
    <definedName name="_xlnm.Print_Area" localSheetId="14">'2D'!$A$1:$O$56</definedName>
    <definedName name="_xlnm.Print_Area" localSheetId="15">'2E'!$A$1:$T$66</definedName>
    <definedName name="_xlnm.Print_Area" localSheetId="16">'2F'!$A$1:$W$34</definedName>
    <definedName name="_xlnm.Print_Area" localSheetId="17">'2G'!$A$1:$V$53</definedName>
    <definedName name="_xlnm.Print_Area" localSheetId="18">'2H'!$A$1:$U$53</definedName>
    <definedName name="_xlnm.Print_Area" localSheetId="19">'2I'!$A$1:$K$84</definedName>
    <definedName name="_xlnm.Print_Area" localSheetId="21">'3A'!$A$1:$S$85</definedName>
    <definedName name="_xlnm.Print_Area" localSheetId="22">'3B'!$A$1:$M$59</definedName>
    <definedName name="_xlnm.Print_Area" localSheetId="23">'3C'!$A$1:$L$50</definedName>
    <definedName name="_xlnm.Print_Area" localSheetId="24">'3D'!$A$1:$I$39</definedName>
    <definedName name="_xlnm.Print_Area" localSheetId="26">'4A'!$A$1:$L$38</definedName>
    <definedName name="_xlnm.Print_Area" localSheetId="27">'4B'!$A$1:$AC$46</definedName>
    <definedName name="_xlnm.Print_Area" localSheetId="28">'4C'!$A$1:$V$27</definedName>
    <definedName name="_xlnm.Print_Area" localSheetId="29">'4D'!$A$1:$AH$82</definedName>
    <definedName name="_xlnm.Print_Area" localSheetId="30">'4E'!$A$1:$Y$83</definedName>
    <definedName name="_xlnm.Print_Area" localSheetId="31">'4F'!$A$1:$AA$58</definedName>
    <definedName name="_xlnm.Print_Area" localSheetId="33">'4G'!$A$1:$S$44</definedName>
    <definedName name="_xlnm.Print_Area" localSheetId="32">'4H'!$A$1:$J$83</definedName>
    <definedName name="_xlnm.Print_Area" localSheetId="34">'4I'!$A$1:$AJ$86</definedName>
    <definedName name="_xlnm.Print_Area" localSheetId="0">'Change log'!$A$1:$C$26</definedName>
    <definedName name="_xlnm.Print_Area" localSheetId="1">Introduction!$A$1:$C$36</definedName>
    <definedName name="_xlnm.Print_Area" localSheetId="2">Validation!$A$1:$E$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4" hidden="1">'2D'!$Z:$XFD</definedName>
    <definedName name="Z_0D666283_CADB_464A_974F_FFED8E45FEBD_.wvu.Cols" localSheetId="26" hidden="1">'4A'!$P:$XFD</definedName>
    <definedName name="Z_0D666283_CADB_464A_974F_FFED8E45FEBD_.wvu.Cols" localSheetId="3" hidden="1">'Section 1 -&gt;'!$1:$1048576</definedName>
    <definedName name="Z_0D666283_CADB_464A_974F_FFED8E45FEBD_.wvu.Cols" localSheetId="9" hidden="1">'Section 2 -&gt;'!$1:$1048576</definedName>
    <definedName name="Z_0D666283_CADB_464A_974F_FFED8E45FEBD_.wvu.Cols" localSheetId="20" hidden="1">'Section 3 -&gt;'!$1:$1048576</definedName>
    <definedName name="Z_0D666283_CADB_464A_974F_FFED8E45FEBD_.wvu.Cols" localSheetId="25" hidden="1">'Section 4 -&gt;'!$1:$1048576</definedName>
    <definedName name="Z_0D666283_CADB_464A_974F_FFED8E45FEBD_.wvu.FilterData" localSheetId="37" hidden="1">'PC list edited'!$A$1:$B$529</definedName>
    <definedName name="Z_0D666283_CADB_464A_974F_FFED8E45FEBD_.wvu.FilterData" localSheetId="41" hidden="1">Sewerage!$A$1:$G$30</definedName>
    <definedName name="Z_0D666283_CADB_464A_974F_FFED8E45FEBD_.wvu.FilterData" localSheetId="40" hidden="1">Water!$A$1:$R$25</definedName>
    <definedName name="Z_0D666283_CADB_464A_974F_FFED8E45FEBD_.wvu.Rows" localSheetId="11" hidden="1">'2A'!$99:$1048576,'2A'!$60:$98</definedName>
    <definedName name="Z_0D666283_CADB_464A_974F_FFED8E45FEBD_.wvu.Rows" localSheetId="14" hidden="1">'2D'!$75:$1048576,'2D'!$54:$69</definedName>
    <definedName name="Z_0D666283_CADB_464A_974F_FFED8E45FEBD_.wvu.Rows" localSheetId="26" hidden="1">'4A'!$58:$1048576</definedName>
    <definedName name="Z_0D666283_CADB_464A_974F_FFED8E45FEBD_.wvu.Rows" localSheetId="3" hidden="1">'Section 1 -&gt;'!$36:$1048576,'Section 1 -&gt;'!$1:$35</definedName>
    <definedName name="Z_0D666283_CADB_464A_974F_FFED8E45FEBD_.wvu.Rows" localSheetId="9" hidden="1">'Section 2 -&gt;'!$36:$1048576,'Section 2 -&gt;'!$1:$35</definedName>
    <definedName name="Z_0D666283_CADB_464A_974F_FFED8E45FEBD_.wvu.Rows" localSheetId="20" hidden="1">'Section 3 -&gt;'!$36:$1048576,'Section 3 -&gt;'!$1:$35</definedName>
    <definedName name="Z_0D666283_CADB_464A_974F_FFED8E45FEBD_.wvu.Rows" localSheetId="25" hidden="1">'Section 4 -&gt;'!$36:$1048576,'Section 4 -&gt;'!$1:$35</definedName>
    <definedName name="Z_3BF63FB9_9E69_4F23_B37F_22932F355A10_.wvu.Cols" localSheetId="14" hidden="1">'2D'!$Z:$XFD</definedName>
    <definedName name="Z_3BF63FB9_9E69_4F23_B37F_22932F355A10_.wvu.Cols" localSheetId="26" hidden="1">'4A'!$P:$XFD</definedName>
    <definedName name="Z_3BF63FB9_9E69_4F23_B37F_22932F355A10_.wvu.Cols" localSheetId="3" hidden="1">'Section 1 -&gt;'!$1:$1048576</definedName>
    <definedName name="Z_3BF63FB9_9E69_4F23_B37F_22932F355A10_.wvu.Cols" localSheetId="9" hidden="1">'Section 2 -&gt;'!$1:$1048576</definedName>
    <definedName name="Z_3BF63FB9_9E69_4F23_B37F_22932F355A10_.wvu.Cols" localSheetId="20" hidden="1">'Section 3 -&gt;'!$1:$1048576</definedName>
    <definedName name="Z_3BF63FB9_9E69_4F23_B37F_22932F355A10_.wvu.Cols" localSheetId="25" hidden="1">'Section 4 -&gt;'!$1:$1048576</definedName>
    <definedName name="Z_3BF63FB9_9E69_4F23_B37F_22932F355A10_.wvu.FilterData" localSheetId="37" hidden="1">'PC list edited'!$A$1:$B$529</definedName>
    <definedName name="Z_3BF63FB9_9E69_4F23_B37F_22932F355A10_.wvu.FilterData" localSheetId="41" hidden="1">Sewerage!$A$1:$G$30</definedName>
    <definedName name="Z_3BF63FB9_9E69_4F23_B37F_22932F355A10_.wvu.FilterData" localSheetId="40" hidden="1">Water!$A$1:$R$25</definedName>
    <definedName name="Z_3BF63FB9_9E69_4F23_B37F_22932F355A10_.wvu.Rows" localSheetId="11" hidden="1">'2A'!$99:$1048576,'2A'!$60:$98</definedName>
    <definedName name="Z_3BF63FB9_9E69_4F23_B37F_22932F355A10_.wvu.Rows" localSheetId="14" hidden="1">'2D'!$75:$1048576,'2D'!$54:$69</definedName>
    <definedName name="Z_3BF63FB9_9E69_4F23_B37F_22932F355A10_.wvu.Rows" localSheetId="26" hidden="1">'4A'!$58:$1048576</definedName>
    <definedName name="Z_3BF63FB9_9E69_4F23_B37F_22932F355A10_.wvu.Rows" localSheetId="3" hidden="1">'Section 1 -&gt;'!$36:$1048576,'Section 1 -&gt;'!$1:$35</definedName>
    <definedName name="Z_3BF63FB9_9E69_4F23_B37F_22932F355A10_.wvu.Rows" localSheetId="9" hidden="1">'Section 2 -&gt;'!$36:$1048576,'Section 2 -&gt;'!$1:$35</definedName>
    <definedName name="Z_3BF63FB9_9E69_4F23_B37F_22932F355A10_.wvu.Rows" localSheetId="20" hidden="1">'Section 3 -&gt;'!$36:$1048576,'Section 3 -&gt;'!$1:$35</definedName>
    <definedName name="Z_3BF63FB9_9E69_4F23_B37F_22932F355A10_.wvu.Rows" localSheetId="25" hidden="1">'Section 4 -&gt;'!$36:$1048576,'Section 4 -&gt;'!$1:$35</definedName>
    <definedName name="Z_7149880A_A947_4311_B9E6_FD7CA321309D_.wvu.Cols" localSheetId="0" hidden="1">'Change log'!$E:$XFD</definedName>
    <definedName name="Z_7149880A_A947_4311_B9E6_FD7CA321309D_.wvu.Rows" localSheetId="0" hidden="1">'Change log'!$36:$1048576,'Change log'!$21:$35</definedName>
    <definedName name="Z_A683DE68_74F1_44FC_875D_47ACE58076E1_.wvu.Cols" localSheetId="14" hidden="1">'2D'!$Z:$XFD</definedName>
    <definedName name="Z_A683DE68_74F1_44FC_875D_47ACE58076E1_.wvu.Cols" localSheetId="26" hidden="1">'4A'!$P:$XFD</definedName>
    <definedName name="Z_A683DE68_74F1_44FC_875D_47ACE58076E1_.wvu.Cols" localSheetId="3" hidden="1">'Section 1 -&gt;'!$1:$1048576</definedName>
    <definedName name="Z_A683DE68_74F1_44FC_875D_47ACE58076E1_.wvu.Cols" localSheetId="9" hidden="1">'Section 2 -&gt;'!$1:$1048576</definedName>
    <definedName name="Z_A683DE68_74F1_44FC_875D_47ACE58076E1_.wvu.Cols" localSheetId="20" hidden="1">'Section 3 -&gt;'!$1:$1048576</definedName>
    <definedName name="Z_A683DE68_74F1_44FC_875D_47ACE58076E1_.wvu.Cols" localSheetId="25" hidden="1">'Section 4 -&gt;'!$1:$1048576</definedName>
    <definedName name="Z_A683DE68_74F1_44FC_875D_47ACE58076E1_.wvu.FilterData" localSheetId="37" hidden="1">'PC list edited'!$A$1:$B$529</definedName>
    <definedName name="Z_A683DE68_74F1_44FC_875D_47ACE58076E1_.wvu.FilterData" localSheetId="41" hidden="1">Sewerage!$A$1:$G$30</definedName>
    <definedName name="Z_A683DE68_74F1_44FC_875D_47ACE58076E1_.wvu.FilterData" localSheetId="40" hidden="1">Water!$A$1:$R$25</definedName>
    <definedName name="Z_A683DE68_74F1_44FC_875D_47ACE58076E1_.wvu.Rows" localSheetId="11" hidden="1">'2A'!$99:$1048576,'2A'!$60:$98</definedName>
    <definedName name="Z_A683DE68_74F1_44FC_875D_47ACE58076E1_.wvu.Rows" localSheetId="14" hidden="1">'2D'!$75:$1048576,'2D'!$54:$69</definedName>
    <definedName name="Z_A683DE68_74F1_44FC_875D_47ACE58076E1_.wvu.Rows" localSheetId="26" hidden="1">'4A'!$58:$1048576</definedName>
    <definedName name="Z_A683DE68_74F1_44FC_875D_47ACE58076E1_.wvu.Rows" localSheetId="3" hidden="1">'Section 1 -&gt;'!$36:$1048576,'Section 1 -&gt;'!$1:$35</definedName>
    <definedName name="Z_A683DE68_74F1_44FC_875D_47ACE58076E1_.wvu.Rows" localSheetId="9" hidden="1">'Section 2 -&gt;'!$36:$1048576,'Section 2 -&gt;'!$1:$35</definedName>
    <definedName name="Z_A683DE68_74F1_44FC_875D_47ACE58076E1_.wvu.Rows" localSheetId="20" hidden="1">'Section 3 -&gt;'!$36:$1048576,'Section 3 -&gt;'!$1:$35</definedName>
    <definedName name="Z_A683DE68_74F1_44FC_875D_47ACE58076E1_.wvu.Rows" localSheetId="25" hidden="1">'Section 4 -&gt;'!$36:$1048576,'Section 4 -&gt;'!$1:$35</definedName>
    <definedName name="Z_AD407241_085D_475C_AEE4_A4E03E7CC7A4_.wvu.Cols" localSheetId="0" hidden="1">'Change log'!$E:$XFD</definedName>
    <definedName name="Z_AD407241_085D_475C_AEE4_A4E03E7CC7A4_.wvu.Rows" localSheetId="0" hidden="1">'Change log'!$36:$1048576,'Change log'!$21:$35</definedName>
    <definedName name="Z_B6110306_7EDB_4112_9F29_7D9801D46B38_.wvu.Cols" localSheetId="14" hidden="1">'2D'!$Z:$XFD</definedName>
    <definedName name="Z_B6110306_7EDB_4112_9F29_7D9801D46B38_.wvu.Cols" localSheetId="26" hidden="1">'4A'!$P:$XFD</definedName>
    <definedName name="Z_B6110306_7EDB_4112_9F29_7D9801D46B38_.wvu.Cols" localSheetId="3" hidden="1">'Section 1 -&gt;'!$1:$1048576</definedName>
    <definedName name="Z_B6110306_7EDB_4112_9F29_7D9801D46B38_.wvu.Cols" localSheetId="9" hidden="1">'Section 2 -&gt;'!$1:$1048576</definedName>
    <definedName name="Z_B6110306_7EDB_4112_9F29_7D9801D46B38_.wvu.Cols" localSheetId="20" hidden="1">'Section 3 -&gt;'!$1:$1048576</definedName>
    <definedName name="Z_B6110306_7EDB_4112_9F29_7D9801D46B38_.wvu.Cols" localSheetId="25" hidden="1">'Section 4 -&gt;'!$1:$1048576</definedName>
    <definedName name="Z_B6110306_7EDB_4112_9F29_7D9801D46B38_.wvu.FilterData" localSheetId="37" hidden="1">'PC list edited'!$A$1:$B$529</definedName>
    <definedName name="Z_B6110306_7EDB_4112_9F29_7D9801D46B38_.wvu.FilterData" localSheetId="41" hidden="1">Sewerage!$A$1:$G$30</definedName>
    <definedName name="Z_B6110306_7EDB_4112_9F29_7D9801D46B38_.wvu.FilterData" localSheetId="40" hidden="1">Water!$A$1:$R$25</definedName>
    <definedName name="Z_B6110306_7EDB_4112_9F29_7D9801D46B38_.wvu.Rows" localSheetId="11" hidden="1">'2A'!$99:$1048576,'2A'!$60:$98</definedName>
    <definedName name="Z_B6110306_7EDB_4112_9F29_7D9801D46B38_.wvu.Rows" localSheetId="14" hidden="1">'2D'!$75:$1048576,'2D'!$54:$69</definedName>
    <definedName name="Z_B6110306_7EDB_4112_9F29_7D9801D46B38_.wvu.Rows" localSheetId="26" hidden="1">'4A'!$58:$1048576</definedName>
    <definedName name="Z_B6110306_7EDB_4112_9F29_7D9801D46B38_.wvu.Rows" localSheetId="3" hidden="1">'Section 1 -&gt;'!$2:$1048576,'Section 1 -&gt;'!$1:$1</definedName>
    <definedName name="Z_B6110306_7EDB_4112_9F29_7D9801D46B38_.wvu.Rows" localSheetId="9" hidden="1">'Section 2 -&gt;'!$2:$1048576,'Section 2 -&gt;'!$1:$1</definedName>
    <definedName name="Z_B6110306_7EDB_4112_9F29_7D9801D46B38_.wvu.Rows" localSheetId="20" hidden="1">'Section 3 -&gt;'!$2:$1048576,'Section 3 -&gt;'!$1:$1</definedName>
    <definedName name="Z_B6110306_7EDB_4112_9F29_7D9801D46B38_.wvu.Rows" localSheetId="25" hidden="1">'Section 4 -&gt;'!$2:$1048576,'Section 4 -&gt;'!$1:$1</definedName>
    <definedName name="Z_C2AA8589_53C1_4273_B7EE_5FA5323CA1F5_.wvu.FilterData" localSheetId="37" hidden="1">'PC list edited'!$A$1:$B$529</definedName>
    <definedName name="Z_C2AA8589_53C1_4273_B7EE_5FA5323CA1F5_.wvu.FilterData" localSheetId="41" hidden="1">Sewerage!$A$1:$G$30</definedName>
    <definedName name="Z_C2AA8589_53C1_4273_B7EE_5FA5323CA1F5_.wvu.FilterData" localSheetId="40" hidden="1">Water!$A$1:$R$25</definedName>
    <definedName name="Z_C652482F_DA5C_42AD_B6EE_268877F72B6E_.wvu.Cols" localSheetId="14" hidden="1">'2D'!$Z:$XFD</definedName>
    <definedName name="Z_C652482F_DA5C_42AD_B6EE_268877F72B6E_.wvu.Cols" localSheetId="26" hidden="1">'4A'!$P:$XFD</definedName>
    <definedName name="Z_C652482F_DA5C_42AD_B6EE_268877F72B6E_.wvu.Cols" localSheetId="3" hidden="1">'Section 1 -&gt;'!$1:$1048576</definedName>
    <definedName name="Z_C652482F_DA5C_42AD_B6EE_268877F72B6E_.wvu.Cols" localSheetId="9" hidden="1">'Section 2 -&gt;'!$1:$1048576</definedName>
    <definedName name="Z_C652482F_DA5C_42AD_B6EE_268877F72B6E_.wvu.Cols" localSheetId="20" hidden="1">'Section 3 -&gt;'!$1:$1048576</definedName>
    <definedName name="Z_C652482F_DA5C_42AD_B6EE_268877F72B6E_.wvu.Cols" localSheetId="25" hidden="1">'Section 4 -&gt;'!$1:$1048576</definedName>
    <definedName name="Z_C652482F_DA5C_42AD_B6EE_268877F72B6E_.wvu.FilterData" localSheetId="37" hidden="1">'PC list edited'!$A$1:$B$529</definedName>
    <definedName name="Z_C652482F_DA5C_42AD_B6EE_268877F72B6E_.wvu.FilterData" localSheetId="41" hidden="1">Sewerage!$A$1:$G$30</definedName>
    <definedName name="Z_C652482F_DA5C_42AD_B6EE_268877F72B6E_.wvu.FilterData" localSheetId="40" hidden="1">Water!$A$1:$R$25</definedName>
    <definedName name="Z_C652482F_DA5C_42AD_B6EE_268877F72B6E_.wvu.Rows" localSheetId="11" hidden="1">'2A'!$99:$1048576,'2A'!$60:$98</definedName>
    <definedName name="Z_C652482F_DA5C_42AD_B6EE_268877F72B6E_.wvu.Rows" localSheetId="14" hidden="1">'2D'!$75:$1048576,'2D'!$54:$69</definedName>
    <definedName name="Z_C652482F_DA5C_42AD_B6EE_268877F72B6E_.wvu.Rows" localSheetId="26" hidden="1">'4A'!$58:$1048576</definedName>
    <definedName name="Z_C652482F_DA5C_42AD_B6EE_268877F72B6E_.wvu.Rows" localSheetId="3" hidden="1">'Section 1 -&gt;'!$36:$1048576,'Section 1 -&gt;'!$1:$35</definedName>
    <definedName name="Z_C652482F_DA5C_42AD_B6EE_268877F72B6E_.wvu.Rows" localSheetId="9" hidden="1">'Section 2 -&gt;'!$36:$1048576,'Section 2 -&gt;'!$1:$35</definedName>
    <definedName name="Z_C652482F_DA5C_42AD_B6EE_268877F72B6E_.wvu.Rows" localSheetId="20" hidden="1">'Section 3 -&gt;'!$36:$1048576,'Section 3 -&gt;'!$1:$35</definedName>
    <definedName name="Z_C652482F_DA5C_42AD_B6EE_268877F72B6E_.wvu.Rows" localSheetId="25" hidden="1">'Section 4 -&gt;'!$36:$1048576,'Section 4 -&gt;'!$1:$35</definedName>
    <definedName name="Z_FCCFC11C_78D7_49AB_93F6_D160FB23647D_.wvu.FilterData" localSheetId="37" hidden="1">'PC list edited'!$A$1:$B$529</definedName>
    <definedName name="Z_FCCFC11C_78D7_49AB_93F6_D160FB23647D_.wvu.FilterData" localSheetId="41" hidden="1">Sewerage!$A$1:$G$30</definedName>
    <definedName name="Z_FCCFC11C_78D7_49AB_93F6_D160FB23647D_.wvu.FilterData" localSheetId="40" hidden="1">Water!$A$1:$R$25</definedName>
  </definedNames>
  <calcPr calcId="145621" concurrentCalc="0"/>
</workbook>
</file>

<file path=xl/calcChain.xml><?xml version="1.0" encoding="utf-8"?>
<calcChain xmlns="http://schemas.openxmlformats.org/spreadsheetml/2006/main">
  <c r="F9" i="7" l="1"/>
  <c r="F7" i="28"/>
  <c r="I7" i="11"/>
  <c r="F17" i="6"/>
  <c r="F8" i="6"/>
  <c r="F7" i="6"/>
  <c r="G11" i="4"/>
  <c r="G7" i="4"/>
  <c r="F38" i="6"/>
  <c r="F7" i="11"/>
  <c r="G9" i="12"/>
  <c r="H8" i="12"/>
  <c r="I30" i="12"/>
  <c r="H30" i="12"/>
  <c r="I29" i="12"/>
  <c r="H29" i="12"/>
  <c r="I25" i="12"/>
  <c r="H25" i="12"/>
  <c r="I23" i="12"/>
  <c r="H23" i="12"/>
  <c r="I21" i="12"/>
  <c r="H21" i="12"/>
  <c r="I20" i="12"/>
  <c r="H20" i="12"/>
  <c r="I19" i="12"/>
  <c r="H19" i="12"/>
  <c r="I18" i="12"/>
  <c r="H18" i="12"/>
  <c r="I14" i="12"/>
  <c r="H14" i="12"/>
  <c r="H7" i="12"/>
  <c r="I7" i="12"/>
  <c r="I8" i="12"/>
  <c r="H9" i="12"/>
  <c r="I9" i="12"/>
  <c r="H10" i="12"/>
  <c r="I10" i="12"/>
  <c r="H11" i="12"/>
  <c r="I11" i="12"/>
  <c r="I6" i="12"/>
  <c r="H6" i="12"/>
  <c r="G3" i="2"/>
  <c r="G30" i="12"/>
  <c r="F30" i="12"/>
  <c r="J30" i="12"/>
  <c r="G29" i="12"/>
  <c r="F29" i="12"/>
  <c r="F25" i="12"/>
  <c r="G23" i="12"/>
  <c r="F23" i="12"/>
  <c r="G21" i="12"/>
  <c r="F21" i="12"/>
  <c r="G20" i="12"/>
  <c r="F20" i="12"/>
  <c r="G19" i="12"/>
  <c r="F19" i="12"/>
  <c r="G18" i="12"/>
  <c r="F18" i="12"/>
  <c r="G14" i="12"/>
  <c r="G6" i="12"/>
  <c r="F14" i="12"/>
  <c r="F7" i="12"/>
  <c r="G7" i="12"/>
  <c r="F8" i="12"/>
  <c r="G8" i="12"/>
  <c r="F9" i="12"/>
  <c r="J9" i="12"/>
  <c r="F10" i="12"/>
  <c r="G10" i="12"/>
  <c r="F11" i="12"/>
  <c r="G11" i="12"/>
  <c r="F6" i="12"/>
  <c r="J29" i="12"/>
  <c r="J21" i="12"/>
  <c r="J20" i="12"/>
  <c r="J19" i="12"/>
  <c r="J6" i="12"/>
  <c r="J7" i="12"/>
  <c r="J14" i="12"/>
  <c r="J23" i="12"/>
  <c r="J18" i="12"/>
  <c r="J8" i="12"/>
  <c r="J10" i="12"/>
  <c r="J11" i="12"/>
  <c r="G9" i="11"/>
  <c r="F9" i="11"/>
  <c r="L9" i="11"/>
  <c r="K9" i="11"/>
  <c r="I9" i="11"/>
  <c r="H9" i="11"/>
  <c r="J9" i="11"/>
  <c r="O11" i="24"/>
  <c r="H11" i="24"/>
  <c r="L11" i="24"/>
  <c r="I11" i="24"/>
  <c r="K11" i="14"/>
  <c r="J11" i="14"/>
  <c r="I11" i="14"/>
  <c r="H11" i="14"/>
  <c r="G11" i="14"/>
  <c r="F11" i="14"/>
  <c r="DD4" i="39"/>
  <c r="DD5" i="39"/>
  <c r="DD6" i="39"/>
  <c r="DD7" i="39"/>
  <c r="DD8" i="39"/>
  <c r="DD9" i="39"/>
  <c r="DD10" i="39"/>
  <c r="DD11" i="39"/>
  <c r="DD12" i="39"/>
  <c r="DD13" i="39"/>
  <c r="DD14" i="39"/>
  <c r="DD15" i="39"/>
  <c r="DD16" i="39"/>
  <c r="DD17" i="39"/>
  <c r="DD18" i="39"/>
  <c r="DD19" i="39"/>
  <c r="DD20" i="39"/>
  <c r="DD21" i="39"/>
  <c r="DD22" i="39"/>
  <c r="DD23" i="39"/>
  <c r="DD24" i="39"/>
  <c r="DD25" i="39"/>
  <c r="DD26" i="39"/>
  <c r="DD3" i="39"/>
  <c r="DD2" i="39"/>
  <c r="CX2" i="39"/>
  <c r="CR2" i="39"/>
  <c r="CR4" i="39"/>
  <c r="CR5" i="39"/>
  <c r="CR6" i="39"/>
  <c r="CR7" i="39"/>
  <c r="CR8" i="39"/>
  <c r="CR9" i="39"/>
  <c r="CR10" i="39"/>
  <c r="CR11" i="39"/>
  <c r="CR12" i="39"/>
  <c r="CR13" i="39"/>
  <c r="CR14" i="39"/>
  <c r="CR15" i="39"/>
  <c r="CR16" i="39"/>
  <c r="CR17" i="39"/>
  <c r="CR18" i="39"/>
  <c r="CR19" i="39"/>
  <c r="CR20" i="39"/>
  <c r="CR21" i="39"/>
  <c r="CR22" i="39"/>
  <c r="CR23" i="39"/>
  <c r="CR24" i="39"/>
  <c r="CR3" i="39"/>
  <c r="CL4" i="39"/>
  <c r="CL5" i="39"/>
  <c r="CL6" i="39"/>
  <c r="CL7" i="39"/>
  <c r="CL8" i="39"/>
  <c r="CL9" i="39"/>
  <c r="CL10" i="39"/>
  <c r="CL11" i="39"/>
  <c r="CL12" i="39"/>
  <c r="CL13" i="39"/>
  <c r="CL14" i="39"/>
  <c r="CL15" i="39"/>
  <c r="CL16" i="39"/>
  <c r="CL17" i="39"/>
  <c r="CL18" i="39"/>
  <c r="CL19" i="39"/>
  <c r="CL20" i="39"/>
  <c r="CL21" i="39"/>
  <c r="CL22" i="39"/>
  <c r="CL23" i="39"/>
  <c r="CL24" i="39"/>
  <c r="CL25" i="39"/>
  <c r="CL26" i="39"/>
  <c r="CL27" i="39"/>
  <c r="CL28" i="39"/>
  <c r="CL29" i="39"/>
  <c r="CL30" i="39"/>
  <c r="CL31" i="39"/>
  <c r="CL32" i="39"/>
  <c r="CL33" i="39"/>
  <c r="CL34" i="39"/>
  <c r="CL35" i="39"/>
  <c r="CL36" i="39"/>
  <c r="CL37" i="39"/>
  <c r="CL38" i="39"/>
  <c r="CL39" i="39"/>
  <c r="CL40" i="39"/>
  <c r="CL41" i="39"/>
  <c r="CL42" i="39"/>
  <c r="CL3" i="39"/>
  <c r="CL2" i="39"/>
  <c r="CF4" i="39"/>
  <c r="CF5" i="39"/>
  <c r="CF6" i="39"/>
  <c r="CF7" i="39"/>
  <c r="CF8" i="39"/>
  <c r="CF9" i="39"/>
  <c r="CF10" i="39"/>
  <c r="CF11" i="39"/>
  <c r="CF12" i="39"/>
  <c r="CF13" i="39"/>
  <c r="CF14" i="39"/>
  <c r="CF15" i="39"/>
  <c r="CF16" i="39"/>
  <c r="CF17" i="39"/>
  <c r="CF18" i="39"/>
  <c r="CF19" i="39"/>
  <c r="CF20" i="39"/>
  <c r="CF21" i="39"/>
  <c r="CF22" i="39"/>
  <c r="CF23" i="39"/>
  <c r="CF24" i="39"/>
  <c r="CF25" i="39"/>
  <c r="CF26" i="39"/>
  <c r="CF3" i="39"/>
  <c r="CF2" i="39"/>
  <c r="BZ4" i="39"/>
  <c r="BZ5" i="39"/>
  <c r="BZ6" i="39"/>
  <c r="BZ7" i="39"/>
  <c r="BZ8" i="39"/>
  <c r="BZ9" i="39"/>
  <c r="BZ10" i="39"/>
  <c r="BZ11" i="39"/>
  <c r="BZ12" i="39"/>
  <c r="BZ13" i="39"/>
  <c r="BZ14" i="39"/>
  <c r="BZ15" i="39"/>
  <c r="BZ16" i="39"/>
  <c r="BZ17" i="39"/>
  <c r="BZ18" i="39"/>
  <c r="BZ19" i="39"/>
  <c r="BZ20" i="39"/>
  <c r="BZ21" i="39"/>
  <c r="BZ22" i="39"/>
  <c r="BZ23" i="39"/>
  <c r="BZ24" i="39"/>
  <c r="BZ25" i="39"/>
  <c r="BZ26" i="39"/>
  <c r="BZ3" i="39"/>
  <c r="BZ2" i="39"/>
  <c r="BT4" i="39"/>
  <c r="BT5" i="39"/>
  <c r="BT6" i="39"/>
  <c r="BT7" i="39"/>
  <c r="BT8" i="39"/>
  <c r="BT9" i="39"/>
  <c r="BT10" i="39"/>
  <c r="BT11" i="39"/>
  <c r="BT12" i="39"/>
  <c r="BT3" i="39"/>
  <c r="BT2" i="39"/>
  <c r="BN4" i="39"/>
  <c r="BN5" i="39"/>
  <c r="BN6" i="39"/>
  <c r="BN7" i="39"/>
  <c r="BN8" i="39"/>
  <c r="BN9" i="39"/>
  <c r="BN10" i="39"/>
  <c r="BN11" i="39"/>
  <c r="BN12" i="39"/>
  <c r="BN13" i="39"/>
  <c r="BN14" i="39"/>
  <c r="BN3" i="39"/>
  <c r="BN2" i="39"/>
  <c r="BH4" i="39"/>
  <c r="BH5" i="39"/>
  <c r="BH6" i="39"/>
  <c r="BH7" i="39"/>
  <c r="BH8" i="39"/>
  <c r="BH9" i="39"/>
  <c r="BH10" i="39"/>
  <c r="BH11" i="39"/>
  <c r="BH12" i="39"/>
  <c r="BH3" i="39"/>
  <c r="BH2" i="39"/>
  <c r="BB4" i="39"/>
  <c r="BB5" i="39"/>
  <c r="BB6" i="39"/>
  <c r="BB7" i="39"/>
  <c r="BB3" i="39"/>
  <c r="BB2" i="39"/>
  <c r="AV2" i="39"/>
  <c r="AP4" i="39"/>
  <c r="AP5" i="39"/>
  <c r="AP6" i="39"/>
  <c r="AP7" i="39"/>
  <c r="AP8" i="39"/>
  <c r="AP9" i="39"/>
  <c r="AP10" i="39"/>
  <c r="AP11" i="39"/>
  <c r="AP12" i="39"/>
  <c r="AP13" i="39"/>
  <c r="AP3" i="39"/>
  <c r="AP2" i="39"/>
  <c r="AJ2" i="39"/>
  <c r="AD2" i="39"/>
  <c r="X2" i="39"/>
  <c r="R4" i="39"/>
  <c r="R5" i="39"/>
  <c r="R6" i="39"/>
  <c r="R7" i="39"/>
  <c r="R8" i="39"/>
  <c r="R3" i="39"/>
  <c r="R2" i="39"/>
  <c r="L4" i="39"/>
  <c r="L5" i="39"/>
  <c r="L6" i="39"/>
  <c r="L7" i="39"/>
  <c r="L8" i="39"/>
  <c r="L9" i="39"/>
  <c r="L10" i="39"/>
  <c r="L11" i="39"/>
  <c r="L12" i="39"/>
  <c r="L13" i="39"/>
  <c r="L14" i="39"/>
  <c r="L15" i="39"/>
  <c r="L16" i="39"/>
  <c r="L17" i="39"/>
  <c r="L18" i="39"/>
  <c r="L19" i="39"/>
  <c r="L3" i="39"/>
  <c r="L2" i="39"/>
  <c r="F2" i="39"/>
  <c r="L15" i="33"/>
  <c r="DS4" i="37"/>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DV4" i="37"/>
  <c r="DV5" i="37"/>
  <c r="DV6" i="37"/>
  <c r="DV7" i="37"/>
  <c r="DV8" i="37"/>
  <c r="DV9" i="37"/>
  <c r="DV10" i="37"/>
  <c r="DV11" i="37"/>
  <c r="DV12" i="37"/>
  <c r="DV13" i="37"/>
  <c r="DV14" i="37"/>
  <c r="DV15" i="37"/>
  <c r="DV16" i="37"/>
  <c r="DV17" i="37"/>
  <c r="DV18" i="37"/>
  <c r="DV19" i="37"/>
  <c r="DV20" i="37"/>
  <c r="DV21" i="37"/>
  <c r="DV22" i="37"/>
  <c r="DV23" i="37"/>
  <c r="DV24" i="37"/>
  <c r="DV25" i="37"/>
  <c r="DV26" i="37"/>
  <c r="DV27" i="37"/>
  <c r="DV28" i="37"/>
  <c r="DV29" i="37"/>
  <c r="DV30" i="37"/>
  <c r="DV31" i="37"/>
  <c r="DV32" i="37"/>
  <c r="DV33" i="37"/>
  <c r="DV34" i="37"/>
  <c r="DV35" i="37"/>
  <c r="DV36" i="37"/>
  <c r="DV3" i="37"/>
  <c r="DV2" i="37"/>
  <c r="DO4" i="37"/>
  <c r="DO5" i="37"/>
  <c r="DO6" i="37"/>
  <c r="DO7" i="37"/>
  <c r="DO8" i="37"/>
  <c r="DO9" i="37"/>
  <c r="DO10" i="37"/>
  <c r="DO11" i="37"/>
  <c r="DO12" i="37"/>
  <c r="DO13" i="37"/>
  <c r="DO14" i="37"/>
  <c r="DO15" i="37"/>
  <c r="DO16" i="37"/>
  <c r="DO17" i="37"/>
  <c r="DO18" i="37"/>
  <c r="DO19" i="37"/>
  <c r="DO20" i="37"/>
  <c r="DO21" i="37"/>
  <c r="DO22" i="37"/>
  <c r="DO23" i="37"/>
  <c r="DO24" i="37"/>
  <c r="DO25" i="37"/>
  <c r="DO26" i="37"/>
  <c r="DO27" i="37"/>
  <c r="DO28" i="37"/>
  <c r="DO29" i="37"/>
  <c r="DO30" i="37"/>
  <c r="DO31" i="37"/>
  <c r="DO32" i="37"/>
  <c r="DO33" i="37"/>
  <c r="DO34" i="37"/>
  <c r="DO3" i="37"/>
  <c r="DO2" i="37"/>
  <c r="DH4" i="37"/>
  <c r="DH5" i="37"/>
  <c r="DH6" i="37"/>
  <c r="DH7" i="37"/>
  <c r="DH8" i="37"/>
  <c r="DH9" i="37"/>
  <c r="DH10" i="37"/>
  <c r="DH11" i="37"/>
  <c r="DH12" i="37"/>
  <c r="DH13" i="37"/>
  <c r="DH14" i="37"/>
  <c r="DH15" i="37"/>
  <c r="DH16" i="37"/>
  <c r="DH17" i="37"/>
  <c r="DH18" i="37"/>
  <c r="DH19" i="37"/>
  <c r="DH20" i="37"/>
  <c r="DH21" i="37"/>
  <c r="DH22" i="37"/>
  <c r="DH23" i="37"/>
  <c r="DH24" i="37"/>
  <c r="DH25" i="37"/>
  <c r="DH26" i="37"/>
  <c r="DH27" i="37"/>
  <c r="DH28" i="37"/>
  <c r="DH29" i="37"/>
  <c r="DH30" i="37"/>
  <c r="DH31" i="37"/>
  <c r="DH32" i="37"/>
  <c r="DH33" i="37"/>
  <c r="DH3" i="37"/>
  <c r="DH2" i="37"/>
  <c r="DA4" i="37"/>
  <c r="DA5" i="37"/>
  <c r="DA6" i="37"/>
  <c r="DA7" i="37"/>
  <c r="DA8" i="37"/>
  <c r="DA9" i="37"/>
  <c r="DA10" i="37"/>
  <c r="DA11" i="37"/>
  <c r="DA12" i="37"/>
  <c r="DA13" i="37"/>
  <c r="DA14" i="37"/>
  <c r="DA15" i="37"/>
  <c r="DA16" i="37"/>
  <c r="DA17" i="37"/>
  <c r="DA18" i="37"/>
  <c r="DA19" i="37"/>
  <c r="DA20" i="37"/>
  <c r="DA21" i="37"/>
  <c r="DA22" i="37"/>
  <c r="DA23" i="37"/>
  <c r="DA24" i="37"/>
  <c r="DA25" i="37"/>
  <c r="DA26" i="37"/>
  <c r="DA27" i="37"/>
  <c r="DA28" i="37"/>
  <c r="DA29" i="37"/>
  <c r="DA3" i="37"/>
  <c r="DA2" i="37"/>
  <c r="CT4" i="37"/>
  <c r="CT5" i="37"/>
  <c r="CT6" i="37"/>
  <c r="CT7" i="37"/>
  <c r="CT8" i="37"/>
  <c r="CT9" i="37"/>
  <c r="CT10" i="37"/>
  <c r="CT11" i="37"/>
  <c r="CT12" i="37"/>
  <c r="CT13" i="37"/>
  <c r="CT14" i="37"/>
  <c r="CT15" i="37"/>
  <c r="CT16" i="37"/>
  <c r="CT17" i="37"/>
  <c r="CT18" i="37"/>
  <c r="CT19" i="37"/>
  <c r="CT20" i="37"/>
  <c r="CT21" i="37"/>
  <c r="CT22" i="37"/>
  <c r="CT23" i="37"/>
  <c r="CT24" i="37"/>
  <c r="CT25" i="37"/>
  <c r="CT26" i="37"/>
  <c r="CT27" i="37"/>
  <c r="CT28" i="37"/>
  <c r="CT29" i="37"/>
  <c r="CT30" i="37"/>
  <c r="CT31" i="37"/>
  <c r="CT32" i="37"/>
  <c r="CT33" i="37"/>
  <c r="CT34" i="37"/>
  <c r="CT35" i="37"/>
  <c r="CT36" i="37"/>
  <c r="CT37" i="37"/>
  <c r="CT38" i="37"/>
  <c r="CT39" i="37"/>
  <c r="CT40" i="37"/>
  <c r="CT41" i="37"/>
  <c r="CT42" i="37"/>
  <c r="CT43" i="37"/>
  <c r="CT44" i="37"/>
  <c r="CT45" i="37"/>
  <c r="CT46" i="37"/>
  <c r="CT47" i="37"/>
  <c r="CT48" i="37"/>
  <c r="CT49" i="37"/>
  <c r="CT50" i="37"/>
  <c r="CT51" i="37"/>
  <c r="CT52" i="37"/>
  <c r="CT53" i="37"/>
  <c r="CT54" i="37"/>
  <c r="CT55" i="37"/>
  <c r="CT56" i="37"/>
  <c r="CT57" i="37"/>
  <c r="CT3" i="37"/>
  <c r="CT2" i="37"/>
  <c r="CM4" i="37"/>
  <c r="CM5" i="37"/>
  <c r="CM6" i="37"/>
  <c r="CM7" i="37"/>
  <c r="CM8" i="37"/>
  <c r="CM9" i="37"/>
  <c r="CM10" i="37"/>
  <c r="CM11" i="37"/>
  <c r="CM12" i="37"/>
  <c r="CM13" i="37"/>
  <c r="CM14" i="37"/>
  <c r="CM15" i="37"/>
  <c r="CM16" i="37"/>
  <c r="CM17" i="37"/>
  <c r="CM18" i="37"/>
  <c r="CM19" i="37"/>
  <c r="CM20" i="37"/>
  <c r="CM21" i="37"/>
  <c r="CM22" i="37"/>
  <c r="CM23" i="37"/>
  <c r="CM24" i="37"/>
  <c r="CM25" i="37"/>
  <c r="CM26" i="37"/>
  <c r="CM27" i="37"/>
  <c r="CM28" i="37"/>
  <c r="CM29" i="37"/>
  <c r="CM30" i="37"/>
  <c r="CM31" i="37"/>
  <c r="CM32" i="37"/>
  <c r="CM33" i="37"/>
  <c r="CM34" i="37"/>
  <c r="CM35" i="37"/>
  <c r="CM36" i="37"/>
  <c r="CM37" i="37"/>
  <c r="CM38" i="37"/>
  <c r="CM39" i="37"/>
  <c r="CM40" i="37"/>
  <c r="CM41" i="37"/>
  <c r="CM42" i="37"/>
  <c r="CM43" i="37"/>
  <c r="CM44" i="37"/>
  <c r="CM3" i="37"/>
  <c r="CM2" i="37"/>
  <c r="CF4" i="37"/>
  <c r="CF5" i="37"/>
  <c r="CF6" i="37"/>
  <c r="CF7" i="37"/>
  <c r="CF8" i="37"/>
  <c r="CF9" i="37"/>
  <c r="CF10" i="37"/>
  <c r="CF11" i="37"/>
  <c r="CF12" i="37"/>
  <c r="CF13" i="37"/>
  <c r="CF14" i="37"/>
  <c r="CF15" i="37"/>
  <c r="CF16" i="37"/>
  <c r="CF17" i="37"/>
  <c r="CF18" i="37"/>
  <c r="CF19" i="37"/>
  <c r="CF20" i="37"/>
  <c r="CF21" i="37"/>
  <c r="CF22" i="37"/>
  <c r="CF23" i="37"/>
  <c r="CF24" i="37"/>
  <c r="CF25" i="37"/>
  <c r="CF26" i="37"/>
  <c r="CF27" i="37"/>
  <c r="CF28" i="37"/>
  <c r="CF29" i="37"/>
  <c r="CF30" i="37"/>
  <c r="CF31" i="37"/>
  <c r="CF32" i="37"/>
  <c r="CF33" i="37"/>
  <c r="CF34" i="37"/>
  <c r="CF35" i="37"/>
  <c r="CF36" i="37"/>
  <c r="CF37" i="37"/>
  <c r="CF38" i="37"/>
  <c r="CF39" i="37"/>
  <c r="CF40" i="37"/>
  <c r="CF41" i="37"/>
  <c r="CF42" i="37"/>
  <c r="CF43" i="37"/>
  <c r="CF44" i="37"/>
  <c r="CF45" i="37"/>
  <c r="CF46" i="37"/>
  <c r="CF47" i="37"/>
  <c r="CF3" i="37"/>
  <c r="CF2" i="37"/>
  <c r="BY4" i="37"/>
  <c r="BY5" i="37"/>
  <c r="BY6" i="37"/>
  <c r="BY7" i="37"/>
  <c r="BY8" i="37"/>
  <c r="BY9" i="37"/>
  <c r="BY10" i="37"/>
  <c r="BY11" i="37"/>
  <c r="BY12" i="37"/>
  <c r="BY13" i="37"/>
  <c r="BY14" i="37"/>
  <c r="BY15" i="37"/>
  <c r="BY16" i="37"/>
  <c r="BY17" i="37"/>
  <c r="BY3" i="37"/>
  <c r="BY2" i="37"/>
  <c r="BW2" i="37"/>
  <c r="BX2" i="37"/>
  <c r="BR4" i="37"/>
  <c r="BR5" i="37"/>
  <c r="BR6" i="37"/>
  <c r="BR7" i="37"/>
  <c r="BR8" i="37"/>
  <c r="BR9" i="37"/>
  <c r="BR10" i="37"/>
  <c r="BR11" i="37"/>
  <c r="BR12" i="37"/>
  <c r="BR13" i="37"/>
  <c r="BR14" i="37"/>
  <c r="BR15" i="37"/>
  <c r="BR16" i="37"/>
  <c r="BR17" i="37"/>
  <c r="BR18" i="37"/>
  <c r="BR19" i="37"/>
  <c r="BR20" i="37"/>
  <c r="BR21" i="37"/>
  <c r="BR22" i="37"/>
  <c r="BR23" i="37"/>
  <c r="BR24" i="37"/>
  <c r="BR25" i="37"/>
  <c r="BR26" i="37"/>
  <c r="BR27" i="37"/>
  <c r="BR28" i="37"/>
  <c r="BR29" i="37"/>
  <c r="BR30" i="37"/>
  <c r="BR31" i="37"/>
  <c r="BR32" i="37"/>
  <c r="BR33" i="37"/>
  <c r="BR34" i="37"/>
  <c r="BR35" i="37"/>
  <c r="BR3" i="37"/>
  <c r="BR2" i="37"/>
  <c r="BK4" i="37"/>
  <c r="BK5" i="37"/>
  <c r="BK6" i="37"/>
  <c r="BK7" i="37"/>
  <c r="BK8" i="37"/>
  <c r="BK9" i="37"/>
  <c r="BK10" i="37"/>
  <c r="BK11" i="37"/>
  <c r="BK12" i="37"/>
  <c r="BK13" i="37"/>
  <c r="BK14" i="37"/>
  <c r="BK15" i="37"/>
  <c r="BK16" i="37"/>
  <c r="BK17" i="37"/>
  <c r="BK18" i="37"/>
  <c r="BK19" i="37"/>
  <c r="BK20" i="37"/>
  <c r="BK21" i="37"/>
  <c r="BK22" i="37"/>
  <c r="BK23" i="37"/>
  <c r="BK24" i="37"/>
  <c r="BK25" i="37"/>
  <c r="BK26" i="37"/>
  <c r="BK27" i="37"/>
  <c r="BK28" i="37"/>
  <c r="BK29" i="37"/>
  <c r="BK30" i="37"/>
  <c r="BK31" i="37"/>
  <c r="BK32" i="37"/>
  <c r="BK33" i="37"/>
  <c r="BK34" i="37"/>
  <c r="BK35" i="37"/>
  <c r="BK36" i="37"/>
  <c r="BK3" i="37"/>
  <c r="BK2" i="37"/>
  <c r="BD4" i="37"/>
  <c r="BD5" i="37"/>
  <c r="BD6" i="37"/>
  <c r="BD7" i="37"/>
  <c r="BD8" i="37"/>
  <c r="BD9" i="37"/>
  <c r="BD10" i="37"/>
  <c r="BD11" i="37"/>
  <c r="BD12" i="37"/>
  <c r="BD13" i="37"/>
  <c r="BD14" i="37"/>
  <c r="BD15" i="37"/>
  <c r="BD16" i="37"/>
  <c r="BD17" i="37"/>
  <c r="BD18" i="37"/>
  <c r="BD19" i="37"/>
  <c r="BD20" i="37"/>
  <c r="BD21" i="37"/>
  <c r="BD22" i="37"/>
  <c r="BD23" i="37"/>
  <c r="BD3" i="37"/>
  <c r="BD2" i="37"/>
  <c r="AW4" i="37"/>
  <c r="AW5" i="37"/>
  <c r="AW6" i="37"/>
  <c r="AW7" i="37"/>
  <c r="AW8" i="37"/>
  <c r="AW9" i="37"/>
  <c r="AW10" i="37"/>
  <c r="AW11" i="37"/>
  <c r="AW12" i="37"/>
  <c r="AW13" i="37"/>
  <c r="AW14" i="37"/>
  <c r="AW15" i="37"/>
  <c r="AW16" i="37"/>
  <c r="AW17" i="37"/>
  <c r="AW3" i="37"/>
  <c r="AW2" i="37"/>
  <c r="AP4" i="37"/>
  <c r="AP5" i="37"/>
  <c r="AP6" i="37"/>
  <c r="AP7" i="37"/>
  <c r="AP8" i="37"/>
  <c r="AP9" i="37"/>
  <c r="AP10" i="37"/>
  <c r="AP11" i="37"/>
  <c r="AP12" i="37"/>
  <c r="AP13" i="37"/>
  <c r="AP14" i="37"/>
  <c r="AP15" i="37"/>
  <c r="AP3" i="37"/>
  <c r="AP2" i="37"/>
  <c r="AI4" i="37"/>
  <c r="AI5" i="37"/>
  <c r="AI6" i="37"/>
  <c r="AI7" i="37"/>
  <c r="AI8" i="37"/>
  <c r="AI9" i="37"/>
  <c r="AI10" i="37"/>
  <c r="AI11" i="37"/>
  <c r="AI12" i="37"/>
  <c r="AI13" i="37"/>
  <c r="AI14" i="37"/>
  <c r="AI15" i="37"/>
  <c r="AI16" i="37"/>
  <c r="AI17" i="37"/>
  <c r="AI18" i="37"/>
  <c r="AI19" i="37"/>
  <c r="AI20" i="37"/>
  <c r="AI21" i="37"/>
  <c r="AI22" i="37"/>
  <c r="AI23" i="37"/>
  <c r="AI24" i="37"/>
  <c r="AI25" i="37"/>
  <c r="AI26" i="37"/>
  <c r="AI27" i="37"/>
  <c r="AI28" i="37"/>
  <c r="AI29" i="37"/>
  <c r="AI30" i="37"/>
  <c r="AI31" i="37"/>
  <c r="AI32" i="37"/>
  <c r="AI33" i="37"/>
  <c r="AI34" i="37"/>
  <c r="AI35" i="37"/>
  <c r="AI36" i="37"/>
  <c r="AI37" i="37"/>
  <c r="AI38" i="37"/>
  <c r="AI39" i="37"/>
  <c r="AI40" i="37"/>
  <c r="AI41" i="37"/>
  <c r="AI42" i="37"/>
  <c r="AI43" i="37"/>
  <c r="AI44" i="37"/>
  <c r="AI45" i="37"/>
  <c r="AI46" i="37"/>
  <c r="AI3" i="37"/>
  <c r="AI2" i="37"/>
  <c r="AB4" i="37"/>
  <c r="AB5" i="37"/>
  <c r="AB6" i="37"/>
  <c r="AB7" i="37"/>
  <c r="AB8" i="37"/>
  <c r="AB9" i="37"/>
  <c r="AB10" i="37"/>
  <c r="AB11" i="37"/>
  <c r="AB12" i="37"/>
  <c r="AB13" i="37"/>
  <c r="AB14" i="37"/>
  <c r="AB15" i="37"/>
  <c r="AB3" i="37"/>
  <c r="AB2" i="37"/>
  <c r="U4" i="37"/>
  <c r="U5" i="37"/>
  <c r="U6" i="37"/>
  <c r="U7" i="37"/>
  <c r="U8" i="37"/>
  <c r="U9" i="37"/>
  <c r="U10" i="37"/>
  <c r="U11" i="37"/>
  <c r="U12" i="37"/>
  <c r="U13" i="37"/>
  <c r="U14" i="37"/>
  <c r="U15" i="37"/>
  <c r="U16" i="37"/>
  <c r="U17" i="37"/>
  <c r="U18" i="37"/>
  <c r="U19" i="37"/>
  <c r="U20" i="37"/>
  <c r="U21" i="37"/>
  <c r="U22" i="37"/>
  <c r="U23" i="37"/>
  <c r="U3" i="37"/>
  <c r="T3" i="37"/>
  <c r="U2"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3" i="37"/>
  <c r="N2" i="37"/>
  <c r="G4" i="37"/>
  <c r="G5" i="37"/>
  <c r="G6" i="37"/>
  <c r="G7" i="37"/>
  <c r="G8" i="37"/>
  <c r="G9" i="37"/>
  <c r="G10" i="37"/>
  <c r="G11" i="37"/>
  <c r="G12" i="37"/>
  <c r="G13" i="37"/>
  <c r="G14" i="37"/>
  <c r="G15" i="37"/>
  <c r="G3" i="37"/>
  <c r="G2" i="37"/>
  <c r="F2" i="37"/>
  <c r="F15" i="24"/>
  <c r="P23" i="27"/>
  <c r="P16" i="27"/>
  <c r="P12" i="27"/>
  <c r="P11" i="27"/>
  <c r="P10" i="27"/>
  <c r="O28" i="15"/>
  <c r="J13" i="11"/>
  <c r="G9" i="28"/>
  <c r="AG6" i="2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8" i="21"/>
  <c r="AG59"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8" i="21"/>
  <c r="AF59" i="21"/>
  <c r="DU2" i="37"/>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H12" i="31"/>
  <c r="G12" i="31"/>
  <c r="F12" i="31"/>
  <c r="F14" i="31"/>
  <c r="F17" i="31"/>
  <c r="F33" i="7"/>
  <c r="I8" i="6"/>
  <c r="J8" i="6"/>
  <c r="G13" i="6"/>
  <c r="G1" i="26"/>
  <c r="I1" i="15"/>
  <c r="O7" i="15"/>
  <c r="K25" i="14"/>
  <c r="J25" i="14"/>
  <c r="I25" i="14"/>
  <c r="H25" i="14"/>
  <c r="G25" i="14"/>
  <c r="F25" i="14"/>
  <c r="G29" i="6"/>
  <c r="R59" i="21"/>
  <c r="R58"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I13" i="31"/>
  <c r="H14" i="31"/>
  <c r="H17" i="31"/>
  <c r="G14" i="31"/>
  <c r="G17" i="31"/>
  <c r="W15" i="31"/>
  <c r="T15" i="31"/>
  <c r="W13" i="31"/>
  <c r="T13" i="31"/>
  <c r="M15" i="31"/>
  <c r="I15" i="31"/>
  <c r="M13" i="31"/>
  <c r="Z13" i="34"/>
  <c r="Y13" i="34"/>
  <c r="X13" i="34"/>
  <c r="W13" i="34"/>
  <c r="V13" i="34"/>
  <c r="U13" i="34"/>
  <c r="T13" i="34"/>
  <c r="Z12" i="34"/>
  <c r="Y12" i="34"/>
  <c r="X12" i="34"/>
  <c r="W12" i="34"/>
  <c r="V12" i="34"/>
  <c r="U12" i="34"/>
  <c r="T12" i="34"/>
  <c r="Z11" i="34"/>
  <c r="Y11" i="34"/>
  <c r="X11" i="34"/>
  <c r="W11" i="34"/>
  <c r="V11" i="34"/>
  <c r="U11" i="34"/>
  <c r="T11" i="34"/>
  <c r="Z10" i="34"/>
  <c r="Y10" i="34"/>
  <c r="X10" i="34"/>
  <c r="W10" i="34"/>
  <c r="V10" i="34"/>
  <c r="U10" i="34"/>
  <c r="T10" i="34"/>
  <c r="Z9" i="34"/>
  <c r="Y9" i="34"/>
  <c r="X9" i="34"/>
  <c r="W9" i="34"/>
  <c r="V9" i="34"/>
  <c r="U9" i="34"/>
  <c r="T9" i="34"/>
  <c r="K14" i="34"/>
  <c r="J14" i="34"/>
  <c r="H14" i="34"/>
  <c r="G14" i="34"/>
  <c r="F14" i="34"/>
  <c r="I13" i="34"/>
  <c r="I12" i="34"/>
  <c r="I11" i="34"/>
  <c r="I9" i="34"/>
  <c r="B62" i="33"/>
  <c r="B61" i="33"/>
  <c r="Q13" i="34"/>
  <c r="Q12" i="34"/>
  <c r="Q11" i="34"/>
  <c r="Q10" i="34"/>
  <c r="Q9" i="34"/>
  <c r="N15" i="31"/>
  <c r="M45" i="30"/>
  <c r="L45" i="30"/>
  <c r="K45" i="30"/>
  <c r="J45" i="30"/>
  <c r="I45" i="30"/>
  <c r="H45" i="30"/>
  <c r="G45" i="30"/>
  <c r="F45" i="30"/>
  <c r="AF31" i="30"/>
  <c r="AF30" i="30"/>
  <c r="AF26" i="30"/>
  <c r="AF24" i="30"/>
  <c r="AF22" i="30"/>
  <c r="AF21" i="30"/>
  <c r="AF20" i="30"/>
  <c r="AF19" i="30"/>
  <c r="AF15" i="30"/>
  <c r="AF12" i="30"/>
  <c r="AF11" i="30"/>
  <c r="AF10" i="30"/>
  <c r="AF9" i="30"/>
  <c r="AF8" i="30"/>
  <c r="AF7" i="30"/>
  <c r="AC31" i="29"/>
  <c r="AC30" i="29"/>
  <c r="AC24" i="29"/>
  <c r="AC22" i="29"/>
  <c r="AC21" i="29"/>
  <c r="AC20" i="29"/>
  <c r="AC19" i="29"/>
  <c r="AC15" i="29"/>
  <c r="AC12" i="29"/>
  <c r="AC11" i="29"/>
  <c r="AC10" i="29"/>
  <c r="AC9" i="29"/>
  <c r="AC8" i="29"/>
  <c r="AC7" i="29"/>
  <c r="W42" i="29"/>
  <c r="V42" i="29"/>
  <c r="U42" i="29"/>
  <c r="T42" i="29"/>
  <c r="S42" i="29"/>
  <c r="R42" i="29"/>
  <c r="I13" i="27"/>
  <c r="I19" i="27"/>
  <c r="H13" i="27"/>
  <c r="N10" i="27"/>
  <c r="N16" i="27"/>
  <c r="L8" i="28"/>
  <c r="L6" i="28"/>
  <c r="AD15" i="31"/>
  <c r="F15" i="13"/>
  <c r="AE15" i="31"/>
  <c r="O42" i="29"/>
  <c r="N42" i="19"/>
  <c r="N41" i="19"/>
  <c r="P31" i="19"/>
  <c r="K31" i="19"/>
  <c r="G43" i="19"/>
  <c r="F43" i="19"/>
  <c r="H42" i="19"/>
  <c r="H41" i="19"/>
  <c r="O13" i="15"/>
  <c r="K13" i="15"/>
  <c r="I22" i="15"/>
  <c r="I13" i="15"/>
  <c r="AB15" i="31"/>
  <c r="P15" i="31"/>
  <c r="H43" i="19"/>
  <c r="H35" i="18"/>
  <c r="H28" i="18"/>
  <c r="H27" i="18"/>
  <c r="H26" i="18"/>
  <c r="H25" i="18"/>
  <c r="H24" i="18"/>
  <c r="H23" i="18"/>
  <c r="H22" i="18"/>
  <c r="H21" i="18"/>
  <c r="H20" i="18"/>
  <c r="H19" i="18"/>
  <c r="H18" i="18"/>
  <c r="H17" i="18"/>
  <c r="H16" i="18"/>
  <c r="H15" i="18"/>
  <c r="H14" i="18"/>
  <c r="H13" i="18"/>
  <c r="H12" i="18"/>
  <c r="H11" i="18"/>
  <c r="H10" i="18"/>
  <c r="H9" i="18"/>
  <c r="H6" i="18"/>
  <c r="H26" i="17"/>
  <c r="H25" i="17"/>
  <c r="H24" i="17"/>
  <c r="H23" i="17"/>
  <c r="H22" i="17"/>
  <c r="H21" i="17"/>
  <c r="H20" i="17"/>
  <c r="H19" i="17"/>
  <c r="H18" i="17"/>
  <c r="H17" i="17"/>
  <c r="H16" i="17"/>
  <c r="H15" i="17"/>
  <c r="H14" i="17"/>
  <c r="H13" i="17"/>
  <c r="H12" i="17"/>
  <c r="H11" i="17"/>
  <c r="H10" i="17"/>
  <c r="H9" i="17"/>
  <c r="H6" i="17"/>
  <c r="D27" i="17"/>
  <c r="D29" i="17"/>
  <c r="P8" i="16"/>
  <c r="P5" i="16"/>
  <c r="W16" i="14"/>
  <c r="V16" i="14"/>
  <c r="S24" i="14"/>
  <c r="S23" i="14"/>
  <c r="S16" i="14"/>
  <c r="S15" i="14"/>
  <c r="S14" i="14"/>
  <c r="S10" i="14"/>
  <c r="S9" i="14"/>
  <c r="S8" i="14"/>
  <c r="S7" i="14"/>
  <c r="W10" i="14"/>
  <c r="V10" i="14"/>
  <c r="R10" i="14"/>
  <c r="L10" i="14"/>
  <c r="L25" i="14"/>
  <c r="AA25" i="14"/>
  <c r="W24" i="14"/>
  <c r="V24" i="14"/>
  <c r="R24" i="14"/>
  <c r="L24" i="14"/>
  <c r="W23" i="14"/>
  <c r="V23" i="14"/>
  <c r="R23" i="14"/>
  <c r="L23" i="14"/>
  <c r="G20" i="14"/>
  <c r="G17" i="14"/>
  <c r="H17" i="14"/>
  <c r="H20" i="14"/>
  <c r="G19" i="14"/>
  <c r="H19" i="14"/>
  <c r="N16" i="13"/>
  <c r="J16" i="13"/>
  <c r="W14" i="11"/>
  <c r="V14" i="11"/>
  <c r="W13" i="11"/>
  <c r="V13" i="11"/>
  <c r="W11" i="11"/>
  <c r="V11" i="11"/>
  <c r="W10" i="11"/>
  <c r="V10" i="11"/>
  <c r="U10" i="11"/>
  <c r="T10" i="11"/>
  <c r="W7" i="11"/>
  <c r="I22" i="12"/>
  <c r="I24" i="12"/>
  <c r="H22" i="12"/>
  <c r="G22" i="12"/>
  <c r="H12" i="12"/>
  <c r="G12" i="12"/>
  <c r="H24" i="12"/>
  <c r="AF25" i="30"/>
  <c r="AF23" i="30"/>
  <c r="G24" i="12"/>
  <c r="AC25" i="29"/>
  <c r="AC23" i="29"/>
  <c r="G15" i="12"/>
  <c r="AC13" i="29"/>
  <c r="H15" i="12"/>
  <c r="AF13" i="30"/>
  <c r="M13" i="11"/>
  <c r="M14" i="11"/>
  <c r="J14" i="11"/>
  <c r="H26" i="12"/>
  <c r="H33" i="12"/>
  <c r="K8" i="11"/>
  <c r="AF16" i="30"/>
  <c r="I8" i="11"/>
  <c r="AC16" i="29"/>
  <c r="N13" i="11"/>
  <c r="N14" i="11"/>
  <c r="B42" i="23"/>
  <c r="E30" i="23"/>
  <c r="F30" i="23"/>
  <c r="G30" i="23"/>
  <c r="H30" i="23"/>
  <c r="T6" i="23"/>
  <c r="U6" i="23"/>
  <c r="V6" i="23"/>
  <c r="W6" i="23"/>
  <c r="T7" i="23"/>
  <c r="U7" i="23"/>
  <c r="V7" i="23"/>
  <c r="W7" i="23"/>
  <c r="T8" i="23"/>
  <c r="U8" i="23"/>
  <c r="V8" i="23"/>
  <c r="W8" i="23"/>
  <c r="T9" i="23"/>
  <c r="U9" i="23"/>
  <c r="V9" i="23"/>
  <c r="W9" i="23"/>
  <c r="T10" i="23"/>
  <c r="U10" i="23"/>
  <c r="V10" i="23"/>
  <c r="W10" i="23"/>
  <c r="T11" i="23"/>
  <c r="U11" i="23"/>
  <c r="V11" i="23"/>
  <c r="W11" i="23"/>
  <c r="T12" i="23"/>
  <c r="U12" i="23"/>
  <c r="V12" i="23"/>
  <c r="W12" i="23"/>
  <c r="T13" i="23"/>
  <c r="U13" i="23"/>
  <c r="V13" i="23"/>
  <c r="W13" i="23"/>
  <c r="T14" i="23"/>
  <c r="U14" i="23"/>
  <c r="V14" i="23"/>
  <c r="W14" i="23"/>
  <c r="T15" i="23"/>
  <c r="U15" i="23"/>
  <c r="V15" i="23"/>
  <c r="W15" i="23"/>
  <c r="T16" i="23"/>
  <c r="U16" i="23"/>
  <c r="V16" i="23"/>
  <c r="W16" i="23"/>
  <c r="T17" i="23"/>
  <c r="U17" i="23"/>
  <c r="V17" i="23"/>
  <c r="W17" i="23"/>
  <c r="T18" i="23"/>
  <c r="U18" i="23"/>
  <c r="V18" i="23"/>
  <c r="W18" i="23"/>
  <c r="T19" i="23"/>
  <c r="U19" i="23"/>
  <c r="V19" i="23"/>
  <c r="W19" i="23"/>
  <c r="T20" i="23"/>
  <c r="U20" i="23"/>
  <c r="V20" i="23"/>
  <c r="W20" i="23"/>
  <c r="T21" i="23"/>
  <c r="U21" i="23"/>
  <c r="V21" i="23"/>
  <c r="W21" i="23"/>
  <c r="T22" i="23"/>
  <c r="U22" i="23"/>
  <c r="V22" i="23"/>
  <c r="W22" i="23"/>
  <c r="T23" i="23"/>
  <c r="U23" i="23"/>
  <c r="V23" i="23"/>
  <c r="W23" i="23"/>
  <c r="T24" i="23"/>
  <c r="U24" i="23"/>
  <c r="V24" i="23"/>
  <c r="W24" i="23"/>
  <c r="T25" i="23"/>
  <c r="U25" i="23"/>
  <c r="V25" i="23"/>
  <c r="W25" i="23"/>
  <c r="T26" i="23"/>
  <c r="U26" i="23"/>
  <c r="V26" i="23"/>
  <c r="W26" i="23"/>
  <c r="T27" i="23"/>
  <c r="U27" i="23"/>
  <c r="V27" i="23"/>
  <c r="W27" i="23"/>
  <c r="T28" i="23"/>
  <c r="U28" i="23"/>
  <c r="V28" i="23"/>
  <c r="W28" i="23"/>
  <c r="T29" i="23"/>
  <c r="U29" i="23"/>
  <c r="V29" i="23"/>
  <c r="W29" i="23"/>
  <c r="U5" i="23"/>
  <c r="V5" i="23"/>
  <c r="W5" i="23"/>
  <c r="T5" i="23"/>
  <c r="O6" i="23"/>
  <c r="P6" i="23"/>
  <c r="Q6" i="23"/>
  <c r="R6" i="23"/>
  <c r="O7" i="23"/>
  <c r="P7" i="23"/>
  <c r="Q7" i="23"/>
  <c r="R7" i="23"/>
  <c r="O8" i="23"/>
  <c r="P8" i="23"/>
  <c r="Q8" i="23"/>
  <c r="R8" i="23"/>
  <c r="O9" i="23"/>
  <c r="P9" i="23"/>
  <c r="Q9" i="23"/>
  <c r="R9" i="23"/>
  <c r="O10" i="23"/>
  <c r="P10" i="23"/>
  <c r="Q10" i="23"/>
  <c r="R10" i="23"/>
  <c r="O11" i="23"/>
  <c r="P11" i="23"/>
  <c r="Q11" i="23"/>
  <c r="R11" i="23"/>
  <c r="O12" i="23"/>
  <c r="P12" i="23"/>
  <c r="Q12" i="23"/>
  <c r="R12" i="23"/>
  <c r="O13" i="23"/>
  <c r="P13" i="23"/>
  <c r="Q13" i="23"/>
  <c r="R13" i="23"/>
  <c r="O14" i="23"/>
  <c r="P14" i="23"/>
  <c r="Q14" i="23"/>
  <c r="R14" i="23"/>
  <c r="O15" i="23"/>
  <c r="P15" i="23"/>
  <c r="Q15" i="23"/>
  <c r="R15" i="23"/>
  <c r="O16" i="23"/>
  <c r="P16" i="23"/>
  <c r="Q16" i="23"/>
  <c r="R16" i="23"/>
  <c r="O17" i="23"/>
  <c r="P17" i="23"/>
  <c r="Q17" i="23"/>
  <c r="R17" i="23"/>
  <c r="O18" i="23"/>
  <c r="P18" i="23"/>
  <c r="Q18" i="23"/>
  <c r="R18" i="23"/>
  <c r="O19" i="23"/>
  <c r="P19" i="23"/>
  <c r="Q19" i="23"/>
  <c r="R19" i="23"/>
  <c r="O20" i="23"/>
  <c r="P20" i="23"/>
  <c r="Q20" i="23"/>
  <c r="R20" i="23"/>
  <c r="O21" i="23"/>
  <c r="P21" i="23"/>
  <c r="Q21" i="23"/>
  <c r="R21" i="23"/>
  <c r="O22" i="23"/>
  <c r="P22" i="23"/>
  <c r="Q22" i="23"/>
  <c r="R22" i="23"/>
  <c r="O23" i="23"/>
  <c r="P23" i="23"/>
  <c r="Q23" i="23"/>
  <c r="R23" i="23"/>
  <c r="O24" i="23"/>
  <c r="P24" i="23"/>
  <c r="Q24" i="23"/>
  <c r="R24" i="23"/>
  <c r="O25" i="23"/>
  <c r="P25" i="23"/>
  <c r="Q25" i="23"/>
  <c r="R25" i="23"/>
  <c r="O26" i="23"/>
  <c r="P26" i="23"/>
  <c r="Q26" i="23"/>
  <c r="R26" i="23"/>
  <c r="O27" i="23"/>
  <c r="P27" i="23"/>
  <c r="Q27" i="23"/>
  <c r="R27" i="23"/>
  <c r="O28" i="23"/>
  <c r="P28" i="23"/>
  <c r="Q28" i="23"/>
  <c r="R28" i="23"/>
  <c r="O29" i="23"/>
  <c r="P29" i="23"/>
  <c r="Q29" i="23"/>
  <c r="R29" i="23"/>
  <c r="P5" i="23"/>
  <c r="Q5" i="23"/>
  <c r="R5" i="23"/>
  <c r="O5" i="23"/>
  <c r="D6" i="23"/>
  <c r="D7" i="23"/>
  <c r="D8" i="23"/>
  <c r="D9" i="23"/>
  <c r="D10" i="23"/>
  <c r="D11" i="23"/>
  <c r="D12" i="23"/>
  <c r="D13" i="23"/>
  <c r="D14" i="23"/>
  <c r="D15" i="23"/>
  <c r="D16" i="23"/>
  <c r="D17" i="23"/>
  <c r="D18" i="23"/>
  <c r="D19" i="23"/>
  <c r="D20" i="23"/>
  <c r="D21" i="23"/>
  <c r="D22" i="23"/>
  <c r="D23" i="23"/>
  <c r="D24" i="23"/>
  <c r="D25" i="23"/>
  <c r="D26" i="23"/>
  <c r="D27" i="23"/>
  <c r="D28" i="23"/>
  <c r="D29" i="23"/>
  <c r="D5" i="23"/>
  <c r="AF27" i="30"/>
  <c r="AF32" i="30"/>
  <c r="L28" i="23"/>
  <c r="L24" i="23"/>
  <c r="L20" i="23"/>
  <c r="L16" i="23"/>
  <c r="L12" i="23"/>
  <c r="L8" i="23"/>
  <c r="K28" i="23"/>
  <c r="K24" i="23"/>
  <c r="K20" i="23"/>
  <c r="K16" i="23"/>
  <c r="K12" i="23"/>
  <c r="K8" i="23"/>
  <c r="L29" i="23"/>
  <c r="L27" i="23"/>
  <c r="L25" i="23"/>
  <c r="L23" i="23"/>
  <c r="L22" i="23"/>
  <c r="L21" i="23"/>
  <c r="L19" i="23"/>
  <c r="L18" i="23"/>
  <c r="L17" i="23"/>
  <c r="L15" i="23"/>
  <c r="L14" i="23"/>
  <c r="L13" i="23"/>
  <c r="L11" i="23"/>
  <c r="L10" i="23"/>
  <c r="L9" i="23"/>
  <c r="L7" i="23"/>
  <c r="K29" i="23"/>
  <c r="K27" i="23"/>
  <c r="K26" i="23"/>
  <c r="K25" i="23"/>
  <c r="K23" i="23"/>
  <c r="K22" i="23"/>
  <c r="K21" i="23"/>
  <c r="K19" i="23"/>
  <c r="K18" i="23"/>
  <c r="K17" i="23"/>
  <c r="K15" i="23"/>
  <c r="K14" i="23"/>
  <c r="K13" i="23"/>
  <c r="K11" i="23"/>
  <c r="K10" i="23"/>
  <c r="K9" i="23"/>
  <c r="K7" i="23"/>
  <c r="K6" i="23"/>
  <c r="L26" i="23"/>
  <c r="K5" i="23"/>
  <c r="L6" i="23"/>
  <c r="L5" i="23"/>
  <c r="B29" i="2"/>
  <c r="P14" i="24"/>
  <c r="H14" i="24"/>
  <c r="N8" i="24"/>
  <c r="H8" i="24"/>
  <c r="N9" i="24"/>
  <c r="H9" i="24"/>
  <c r="N10" i="24"/>
  <c r="H10" i="24"/>
  <c r="N7" i="24"/>
  <c r="H7" i="24"/>
  <c r="L14" i="24"/>
  <c r="I14" i="24"/>
  <c r="L8" i="24"/>
  <c r="I8" i="24"/>
  <c r="L9" i="24"/>
  <c r="I9" i="24"/>
  <c r="L10" i="24"/>
  <c r="I10" i="24"/>
  <c r="L7" i="24"/>
  <c r="I7" i="24"/>
  <c r="B29" i="24"/>
  <c r="D1" i="24"/>
  <c r="F18" i="24"/>
  <c r="B8" i="24"/>
  <c r="B9" i="24"/>
  <c r="B10" i="24"/>
  <c r="B11" i="24"/>
  <c r="B14" i="24"/>
  <c r="B15" i="24"/>
  <c r="B18" i="24"/>
  <c r="B55" i="22"/>
  <c r="CZ4" i="39"/>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c r="H5" i="22"/>
  <c r="B6" i="22"/>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8" i="21"/>
  <c r="AC59"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8" i="21"/>
  <c r="AA59"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D5" i="22"/>
  <c r="G5" i="22"/>
  <c r="E5" i="22"/>
  <c r="F5" i="22"/>
  <c r="B7" i="22"/>
  <c r="B8" i="22"/>
  <c r="C6" i="22"/>
  <c r="P5" i="22"/>
  <c r="Q5" i="22"/>
  <c r="M11" i="11"/>
  <c r="M10" i="11"/>
  <c r="M9" i="11"/>
  <c r="N9" i="11"/>
  <c r="AF9" i="11"/>
  <c r="M7" i="11"/>
  <c r="M6" i="11"/>
  <c r="J11" i="11"/>
  <c r="F8" i="32"/>
  <c r="J10" i="11"/>
  <c r="J7" i="11"/>
  <c r="N7" i="11"/>
  <c r="N10" i="11"/>
  <c r="P6" i="22"/>
  <c r="F6" i="22"/>
  <c r="E6" i="22"/>
  <c r="D6" i="22"/>
  <c r="G6" i="22"/>
  <c r="H6" i="22"/>
  <c r="N11" i="11"/>
  <c r="G5" i="32"/>
  <c r="Q6" i="22"/>
  <c r="C7" i="22"/>
  <c r="B9" i="22"/>
  <c r="C8" i="22"/>
  <c r="M5" i="22"/>
  <c r="M6" i="22"/>
  <c r="Q7" i="22"/>
  <c r="E7" i="22"/>
  <c r="H7" i="22"/>
  <c r="G7" i="22"/>
  <c r="F7" i="22"/>
  <c r="D7" i="22"/>
  <c r="H8" i="22"/>
  <c r="G8" i="22"/>
  <c r="F8" i="22"/>
  <c r="D8" i="22"/>
  <c r="E8" i="22"/>
  <c r="P7" i="22"/>
  <c r="P8" i="22"/>
  <c r="Q8" i="22"/>
  <c r="B10" i="22"/>
  <c r="C9" i="22"/>
  <c r="Q23" i="8"/>
  <c r="P23" i="8"/>
  <c r="O23" i="8"/>
  <c r="N23" i="8"/>
  <c r="M7" i="22"/>
  <c r="G9" i="22"/>
  <c r="F9" i="22"/>
  <c r="E9" i="22"/>
  <c r="H9" i="22"/>
  <c r="D9" i="22"/>
  <c r="K23" i="8"/>
  <c r="M8" i="22"/>
  <c r="B11" i="22"/>
  <c r="C10" i="22"/>
  <c r="P9" i="22"/>
  <c r="Q9" i="22"/>
  <c r="Q24" i="4"/>
  <c r="P24" i="4"/>
  <c r="O24" i="4"/>
  <c r="I24" i="4"/>
  <c r="J24" i="4"/>
  <c r="Z38" i="34"/>
  <c r="Y38" i="34"/>
  <c r="X38" i="34"/>
  <c r="W38" i="34"/>
  <c r="V38" i="34"/>
  <c r="U38" i="34"/>
  <c r="T38" i="34"/>
  <c r="I38" i="34"/>
  <c r="B28" i="2"/>
  <c r="B27" i="2"/>
  <c r="G10" i="22"/>
  <c r="D10" i="22"/>
  <c r="H10" i="22"/>
  <c r="F10" i="22"/>
  <c r="E10" i="22"/>
  <c r="L24" i="4"/>
  <c r="Q38" i="34"/>
  <c r="M9" i="22"/>
  <c r="P10" i="22"/>
  <c r="Q10" i="22"/>
  <c r="C11" i="22"/>
  <c r="B12" i="22"/>
  <c r="M43" i="30"/>
  <c r="L43" i="30"/>
  <c r="K43" i="30"/>
  <c r="J43" i="30"/>
  <c r="G43" i="30"/>
  <c r="H43" i="30"/>
  <c r="I43" i="30"/>
  <c r="F43" i="30"/>
  <c r="F11" i="22"/>
  <c r="H11" i="22"/>
  <c r="G11" i="22"/>
  <c r="E11" i="22"/>
  <c r="D11" i="22"/>
  <c r="B13" i="22"/>
  <c r="C12" i="22"/>
  <c r="M10" i="22"/>
  <c r="Q11" i="22"/>
  <c r="P11" i="22"/>
  <c r="G27" i="17"/>
  <c r="E27" i="17"/>
  <c r="E29" i="17"/>
  <c r="G29" i="18"/>
  <c r="H29" i="18"/>
  <c r="E29" i="18"/>
  <c r="D29" i="18"/>
  <c r="H27" i="17"/>
  <c r="H12" i="22"/>
  <c r="G12" i="22"/>
  <c r="F12" i="22"/>
  <c r="D12" i="22"/>
  <c r="E12" i="22"/>
  <c r="M11" i="22"/>
  <c r="P12" i="22"/>
  <c r="Q12" i="22"/>
  <c r="B14" i="22"/>
  <c r="C13" i="22"/>
  <c r="H5" i="16"/>
  <c r="H10" i="16"/>
  <c r="H9" i="16"/>
  <c r="H8" i="16"/>
  <c r="H7" i="16"/>
  <c r="H6" i="16"/>
  <c r="D13" i="22"/>
  <c r="H13" i="22"/>
  <c r="G13" i="22"/>
  <c r="F13" i="22"/>
  <c r="E13" i="22"/>
  <c r="P13" i="22"/>
  <c r="Q13" i="22"/>
  <c r="B15" i="22"/>
  <c r="C14" i="22"/>
  <c r="M12" i="22"/>
  <c r="H14" i="22"/>
  <c r="G14" i="22"/>
  <c r="F14" i="22"/>
  <c r="E14" i="22"/>
  <c r="D14" i="22"/>
  <c r="P14" i="22"/>
  <c r="Q14" i="22"/>
  <c r="M13" i="22"/>
  <c r="B16" i="22"/>
  <c r="C15" i="22"/>
  <c r="H3" i="2"/>
  <c r="B8" i="2"/>
  <c r="B9" i="2"/>
  <c r="B10" i="2"/>
  <c r="B11" i="2"/>
  <c r="B12" i="2"/>
  <c r="C14" i="2"/>
  <c r="D14" i="2"/>
  <c r="B15" i="2"/>
  <c r="B16" i="2"/>
  <c r="B17" i="2"/>
  <c r="B18" i="2"/>
  <c r="B19" i="2"/>
  <c r="B20" i="2"/>
  <c r="B21" i="2"/>
  <c r="B22" i="2"/>
  <c r="B23" i="2"/>
  <c r="B26" i="2"/>
  <c r="B32" i="2"/>
  <c r="B33" i="2"/>
  <c r="B34" i="2"/>
  <c r="B35" i="2"/>
  <c r="B36" i="2"/>
  <c r="B37" i="2"/>
  <c r="B38" i="2"/>
  <c r="B39" i="2"/>
  <c r="B40" i="2"/>
  <c r="H15" i="22"/>
  <c r="G15" i="22"/>
  <c r="E15" i="22"/>
  <c r="D15" i="22"/>
  <c r="F15" i="22"/>
  <c r="O22" i="15"/>
  <c r="K22" i="15"/>
  <c r="P19" i="15"/>
  <c r="O18" i="15"/>
  <c r="N17" i="15"/>
  <c r="O17" i="15"/>
  <c r="P20" i="15"/>
  <c r="O19" i="15"/>
  <c r="N18" i="15"/>
  <c r="P18" i="15"/>
  <c r="O20" i="15"/>
  <c r="N19" i="15"/>
  <c r="P17" i="15"/>
  <c r="N20" i="15"/>
  <c r="AA44" i="30"/>
  <c r="W38" i="30"/>
  <c r="Z44" i="30"/>
  <c r="V44" i="30"/>
  <c r="Y44" i="30"/>
  <c r="U44" i="30"/>
  <c r="Y40" i="30"/>
  <c r="U36" i="30"/>
  <c r="X44" i="30"/>
  <c r="T44" i="30"/>
  <c r="X39" i="30"/>
  <c r="T35" i="30"/>
  <c r="W44" i="30"/>
  <c r="AA42" i="30"/>
  <c r="Z41" i="30"/>
  <c r="V37" i="30"/>
  <c r="AA31" i="30"/>
  <c r="W31" i="30"/>
  <c r="AA30" i="30"/>
  <c r="W30" i="30"/>
  <c r="AA26" i="30"/>
  <c r="W26" i="30"/>
  <c r="AA24" i="30"/>
  <c r="W24" i="30"/>
  <c r="AA22" i="30"/>
  <c r="W22" i="30"/>
  <c r="AA21" i="30"/>
  <c r="W21" i="30"/>
  <c r="AA20" i="30"/>
  <c r="W20" i="30"/>
  <c r="AA19" i="30"/>
  <c r="W19" i="30"/>
  <c r="AA15" i="30"/>
  <c r="W15" i="30"/>
  <c r="X30" i="30"/>
  <c r="T26" i="30"/>
  <c r="T22" i="30"/>
  <c r="T21" i="30"/>
  <c r="T20" i="30"/>
  <c r="Z31" i="30"/>
  <c r="V31" i="30"/>
  <c r="Z30" i="30"/>
  <c r="V30" i="30"/>
  <c r="Z26" i="30"/>
  <c r="V26" i="30"/>
  <c r="Z24" i="30"/>
  <c r="V24" i="30"/>
  <c r="Z22" i="30"/>
  <c r="V22" i="30"/>
  <c r="Z21" i="30"/>
  <c r="V21" i="30"/>
  <c r="Z20" i="30"/>
  <c r="V20" i="30"/>
  <c r="Z19" i="30"/>
  <c r="V19" i="30"/>
  <c r="Z15" i="30"/>
  <c r="V15" i="30"/>
  <c r="T31" i="30"/>
  <c r="T30" i="30"/>
  <c r="X24" i="30"/>
  <c r="X22" i="30"/>
  <c r="X20" i="30"/>
  <c r="T19" i="30"/>
  <c r="X15" i="30"/>
  <c r="Y31" i="30"/>
  <c r="U31" i="30"/>
  <c r="Y30" i="30"/>
  <c r="U30" i="30"/>
  <c r="Y26" i="30"/>
  <c r="U26" i="30"/>
  <c r="Y24" i="30"/>
  <c r="U24" i="30"/>
  <c r="Y22" i="30"/>
  <c r="U22" i="30"/>
  <c r="Y21" i="30"/>
  <c r="U21" i="30"/>
  <c r="Y20" i="30"/>
  <c r="U20" i="30"/>
  <c r="Y19" i="30"/>
  <c r="U19" i="30"/>
  <c r="Y15" i="30"/>
  <c r="U15" i="30"/>
  <c r="X31" i="30"/>
  <c r="X26" i="30"/>
  <c r="T24" i="30"/>
  <c r="X21" i="30"/>
  <c r="X19" i="30"/>
  <c r="T15" i="30"/>
  <c r="AA12" i="30"/>
  <c r="W12" i="30"/>
  <c r="AA11" i="30"/>
  <c r="W11" i="30"/>
  <c r="AA10" i="30"/>
  <c r="W10" i="30"/>
  <c r="AA9" i="30"/>
  <c r="W9" i="30"/>
  <c r="AA8" i="30"/>
  <c r="W8" i="30"/>
  <c r="AA7" i="30"/>
  <c r="W7" i="30"/>
  <c r="X11" i="30"/>
  <c r="T10" i="30"/>
  <c r="T8" i="30"/>
  <c r="Z12" i="30"/>
  <c r="V12" i="30"/>
  <c r="Z11" i="30"/>
  <c r="V11" i="30"/>
  <c r="Z10" i="30"/>
  <c r="V10" i="30"/>
  <c r="Z9" i="30"/>
  <c r="V9" i="30"/>
  <c r="Z8" i="30"/>
  <c r="V8" i="30"/>
  <c r="Z7" i="30"/>
  <c r="V7" i="30"/>
  <c r="T12" i="30"/>
  <c r="X10" i="30"/>
  <c r="T9" i="30"/>
  <c r="X7" i="30"/>
  <c r="Y12" i="30"/>
  <c r="U12" i="30"/>
  <c r="Y11" i="30"/>
  <c r="U11" i="30"/>
  <c r="Y10" i="30"/>
  <c r="U10" i="30"/>
  <c r="Y9" i="30"/>
  <c r="U9" i="30"/>
  <c r="Y8" i="30"/>
  <c r="U8" i="30"/>
  <c r="Y7" i="30"/>
  <c r="U7" i="30"/>
  <c r="X12" i="30"/>
  <c r="T11" i="30"/>
  <c r="X9" i="30"/>
  <c r="X8" i="30"/>
  <c r="T7" i="30"/>
  <c r="M8" i="28"/>
  <c r="M7" i="28"/>
  <c r="M6" i="28"/>
  <c r="O42" i="19"/>
  <c r="K42" i="19"/>
  <c r="O41" i="19"/>
  <c r="K41" i="19"/>
  <c r="O40" i="19"/>
  <c r="O38" i="19"/>
  <c r="P28" i="15"/>
  <c r="P35" i="18"/>
  <c r="K35" i="18"/>
  <c r="Q23" i="27"/>
  <c r="Q16" i="27"/>
  <c r="Q11" i="27"/>
  <c r="Q7" i="27"/>
  <c r="Q20" i="27"/>
  <c r="Q12" i="27"/>
  <c r="Q10" i="27"/>
  <c r="C28" i="2"/>
  <c r="V15" i="31"/>
  <c r="X13" i="31"/>
  <c r="D28" i="2"/>
  <c r="Y15" i="31"/>
  <c r="U15" i="31"/>
  <c r="U13" i="31"/>
  <c r="C29" i="2"/>
  <c r="X15" i="31"/>
  <c r="V13" i="31"/>
  <c r="Y13" i="31"/>
  <c r="O16" i="27"/>
  <c r="P10" i="16"/>
  <c r="P6" i="16"/>
  <c r="T24" i="14"/>
  <c r="T14" i="14"/>
  <c r="T7" i="14"/>
  <c r="U10" i="14"/>
  <c r="U24" i="14"/>
  <c r="T8" i="14"/>
  <c r="P9" i="16"/>
  <c r="T23" i="14"/>
  <c r="T10" i="14"/>
  <c r="T16" i="14"/>
  <c r="T9" i="14"/>
  <c r="U23" i="14"/>
  <c r="P7" i="16"/>
  <c r="T15" i="14"/>
  <c r="Z11" i="11"/>
  <c r="Y14" i="11"/>
  <c r="Y10" i="11"/>
  <c r="Z10" i="11"/>
  <c r="Y13" i="11"/>
  <c r="Z14" i="11"/>
  <c r="Y11" i="11"/>
  <c r="Y7" i="11"/>
  <c r="Z13" i="11"/>
  <c r="Y6" i="11"/>
  <c r="D26" i="2"/>
  <c r="D29" i="2"/>
  <c r="Q15" i="22"/>
  <c r="P15" i="22"/>
  <c r="B17" i="22"/>
  <c r="C16" i="22"/>
  <c r="M14" i="22"/>
  <c r="Y10" i="31"/>
  <c r="V16" i="31"/>
  <c r="Y9" i="31"/>
  <c r="V11" i="31"/>
  <c r="Y16" i="31"/>
  <c r="Y8" i="31"/>
  <c r="Y11" i="31"/>
  <c r="Y7" i="31"/>
  <c r="V7" i="31"/>
  <c r="V9" i="31"/>
  <c r="V8" i="31"/>
  <c r="D16" i="22"/>
  <c r="E16" i="22"/>
  <c r="F16" i="22"/>
  <c r="H16" i="22"/>
  <c r="G16" i="22"/>
  <c r="C36" i="2"/>
  <c r="Q44" i="30"/>
  <c r="K16" i="27"/>
  <c r="Q10" i="11"/>
  <c r="Q9" i="11"/>
  <c r="O10" i="14"/>
  <c r="O24" i="14"/>
  <c r="O23" i="14"/>
  <c r="Q13" i="31"/>
  <c r="Q15" i="31"/>
  <c r="M15" i="22"/>
  <c r="P16" i="22"/>
  <c r="Q16" i="22"/>
  <c r="B18" i="22"/>
  <c r="C17" i="22"/>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7" i="34"/>
  <c r="B52" i="34"/>
  <c r="E40" i="2"/>
  <c r="K35" i="34"/>
  <c r="J35" i="34"/>
  <c r="H35" i="34"/>
  <c r="G35" i="34"/>
  <c r="F35" i="34"/>
  <c r="Z34" i="34"/>
  <c r="Y34" i="34"/>
  <c r="X34" i="34"/>
  <c r="W34" i="34"/>
  <c r="V34" i="34"/>
  <c r="U34" i="34"/>
  <c r="T34" i="34"/>
  <c r="I34" i="34"/>
  <c r="Z33" i="34"/>
  <c r="Y33" i="34"/>
  <c r="X33" i="34"/>
  <c r="W33" i="34"/>
  <c r="V33" i="34"/>
  <c r="U33" i="34"/>
  <c r="T33" i="34"/>
  <c r="I33" i="34"/>
  <c r="Z32" i="34"/>
  <c r="Y32" i="34"/>
  <c r="X32" i="34"/>
  <c r="W32" i="34"/>
  <c r="V32" i="34"/>
  <c r="U32" i="34"/>
  <c r="T32" i="34"/>
  <c r="I32" i="34"/>
  <c r="Z31" i="34"/>
  <c r="Y31" i="34"/>
  <c r="X31" i="34"/>
  <c r="W31" i="34"/>
  <c r="V31" i="34"/>
  <c r="U31" i="34"/>
  <c r="T31" i="34"/>
  <c r="I31" i="34"/>
  <c r="I35" i="34"/>
  <c r="K28" i="34"/>
  <c r="J28" i="34"/>
  <c r="H28" i="34"/>
  <c r="G28" i="34"/>
  <c r="F28" i="34"/>
  <c r="Z27" i="34"/>
  <c r="Y27" i="34"/>
  <c r="X27" i="34"/>
  <c r="W27" i="34"/>
  <c r="V27" i="34"/>
  <c r="U27" i="34"/>
  <c r="T27" i="34"/>
  <c r="I27" i="34"/>
  <c r="Z26" i="34"/>
  <c r="Y26" i="34"/>
  <c r="X26" i="34"/>
  <c r="W26" i="34"/>
  <c r="V26" i="34"/>
  <c r="U26" i="34"/>
  <c r="T26" i="34"/>
  <c r="I26" i="34"/>
  <c r="Z25" i="34"/>
  <c r="Y25" i="34"/>
  <c r="X25" i="34"/>
  <c r="W25" i="34"/>
  <c r="V25" i="34"/>
  <c r="U25" i="34"/>
  <c r="T25" i="34"/>
  <c r="I25" i="34"/>
  <c r="Z24" i="34"/>
  <c r="Y24" i="34"/>
  <c r="X24" i="34"/>
  <c r="W24" i="34"/>
  <c r="V24" i="34"/>
  <c r="U24" i="34"/>
  <c r="T24" i="34"/>
  <c r="I24" i="34"/>
  <c r="K21" i="34"/>
  <c r="J21" i="34"/>
  <c r="H21" i="34"/>
  <c r="G21" i="34"/>
  <c r="F21" i="34"/>
  <c r="F41" i="34"/>
  <c r="Z20" i="34"/>
  <c r="Y20" i="34"/>
  <c r="X20" i="34"/>
  <c r="W20" i="34"/>
  <c r="V20" i="34"/>
  <c r="U20" i="34"/>
  <c r="T20" i="34"/>
  <c r="I20" i="34"/>
  <c r="Z19" i="34"/>
  <c r="Y19" i="34"/>
  <c r="X19" i="34"/>
  <c r="W19" i="34"/>
  <c r="V19" i="34"/>
  <c r="U19" i="34"/>
  <c r="T19" i="34"/>
  <c r="I19" i="34"/>
  <c r="Z18" i="34"/>
  <c r="Y18" i="34"/>
  <c r="X18" i="34"/>
  <c r="W18" i="34"/>
  <c r="V18" i="34"/>
  <c r="U18" i="34"/>
  <c r="T18" i="34"/>
  <c r="I18" i="34"/>
  <c r="Z17" i="34"/>
  <c r="Y17" i="34"/>
  <c r="X17" i="34"/>
  <c r="W17" i="34"/>
  <c r="V17" i="34"/>
  <c r="U17" i="34"/>
  <c r="T17" i="34"/>
  <c r="I17" i="34"/>
  <c r="I21" i="34"/>
  <c r="I10" i="34"/>
  <c r="Z8" i="34"/>
  <c r="Y8" i="34"/>
  <c r="X8" i="34"/>
  <c r="W8" i="34"/>
  <c r="V8" i="34"/>
  <c r="U8" i="34"/>
  <c r="T8" i="34"/>
  <c r="I8" i="34"/>
  <c r="O1" i="34"/>
  <c r="B69" i="33"/>
  <c r="B68" i="33"/>
  <c r="B67" i="33"/>
  <c r="B66" i="33"/>
  <c r="B65" i="33"/>
  <c r="B64" i="33"/>
  <c r="B63" i="33"/>
  <c r="B60" i="33"/>
  <c r="B59" i="33"/>
  <c r="B58" i="33"/>
  <c r="B50" i="33"/>
  <c r="E39" i="2"/>
  <c r="P38" i="33"/>
  <c r="N38" i="33"/>
  <c r="H38" i="33"/>
  <c r="L38" i="33"/>
  <c r="I38" i="33"/>
  <c r="L37" i="33"/>
  <c r="I37" i="33"/>
  <c r="L36" i="33"/>
  <c r="I36" i="33"/>
  <c r="L35" i="33"/>
  <c r="I35" i="33"/>
  <c r="L34" i="33"/>
  <c r="I15" i="33"/>
  <c r="L11" i="33"/>
  <c r="I11" i="33"/>
  <c r="B8" i="33"/>
  <c r="B56" i="33"/>
  <c r="F1" i="33"/>
  <c r="B32" i="32"/>
  <c r="B29" i="32"/>
  <c r="E38" i="2"/>
  <c r="G8" i="32"/>
  <c r="N7" i="32"/>
  <c r="H7" i="32"/>
  <c r="B6" i="32"/>
  <c r="B33" i="32"/>
  <c r="H1" i="32"/>
  <c r="B39" i="31"/>
  <c r="B36" i="31"/>
  <c r="E37" i="2"/>
  <c r="N25" i="31"/>
  <c r="Z24" i="31"/>
  <c r="Q24" i="31"/>
  <c r="Z23" i="31"/>
  <c r="Q23" i="31"/>
  <c r="N22" i="31"/>
  <c r="Z21" i="31"/>
  <c r="Q21" i="31"/>
  <c r="Z20" i="31"/>
  <c r="Q20" i="31"/>
  <c r="W16" i="31"/>
  <c r="T16" i="31"/>
  <c r="M16" i="31"/>
  <c r="I16" i="31"/>
  <c r="L12" i="31"/>
  <c r="L14" i="31"/>
  <c r="L17" i="31"/>
  <c r="K12" i="31"/>
  <c r="K14" i="31"/>
  <c r="K17" i="31"/>
  <c r="J12" i="31"/>
  <c r="J14" i="31"/>
  <c r="J17" i="31"/>
  <c r="W11" i="31"/>
  <c r="T11" i="31"/>
  <c r="M11" i="31"/>
  <c r="I11" i="31"/>
  <c r="W10" i="31"/>
  <c r="M10" i="31"/>
  <c r="W9" i="31"/>
  <c r="T9" i="31"/>
  <c r="M9" i="31"/>
  <c r="I9" i="31"/>
  <c r="W8" i="31"/>
  <c r="T8" i="31"/>
  <c r="M8" i="31"/>
  <c r="I8" i="31"/>
  <c r="B8" i="31"/>
  <c r="B9" i="31"/>
  <c r="B41" i="31"/>
  <c r="W7" i="31"/>
  <c r="T7" i="31"/>
  <c r="M7" i="31"/>
  <c r="I7" i="31"/>
  <c r="N1" i="31"/>
  <c r="B59" i="30"/>
  <c r="B56" i="30"/>
  <c r="E36" i="2"/>
  <c r="Q42" i="30"/>
  <c r="Q41" i="30"/>
  <c r="Q40" i="30"/>
  <c r="Q39" i="30"/>
  <c r="Q38" i="30"/>
  <c r="Q37" i="30"/>
  <c r="Q36" i="30"/>
  <c r="Q35" i="30"/>
  <c r="AG31" i="30"/>
  <c r="N31" i="30"/>
  <c r="AE31" i="30"/>
  <c r="AG30" i="30"/>
  <c r="N30" i="30"/>
  <c r="AE30" i="30"/>
  <c r="N26" i="30"/>
  <c r="AE26" i="30"/>
  <c r="AG24" i="30"/>
  <c r="N24" i="30"/>
  <c r="AE24" i="30"/>
  <c r="M23" i="30"/>
  <c r="M25" i="30"/>
  <c r="L23" i="30"/>
  <c r="L25" i="30"/>
  <c r="K23" i="30"/>
  <c r="K25" i="30"/>
  <c r="J23" i="30"/>
  <c r="J25" i="30"/>
  <c r="I23" i="30"/>
  <c r="I25" i="30"/>
  <c r="H23" i="30"/>
  <c r="H25" i="30"/>
  <c r="G23" i="30"/>
  <c r="G25" i="30"/>
  <c r="F23" i="30"/>
  <c r="F25" i="30"/>
  <c r="AG22" i="30"/>
  <c r="N22" i="30"/>
  <c r="AE22" i="30"/>
  <c r="AG21" i="30"/>
  <c r="N21" i="30"/>
  <c r="AE21" i="30"/>
  <c r="AG20" i="30"/>
  <c r="N20" i="30"/>
  <c r="AE20" i="30"/>
  <c r="AG19" i="30"/>
  <c r="N19" i="30"/>
  <c r="AE19" i="30"/>
  <c r="AG15" i="30"/>
  <c r="N15" i="30"/>
  <c r="AE15" i="30"/>
  <c r="M13" i="30"/>
  <c r="M16" i="30"/>
  <c r="L13" i="30"/>
  <c r="L16" i="30"/>
  <c r="K13" i="30"/>
  <c r="K16" i="30"/>
  <c r="J13" i="30"/>
  <c r="J16" i="30"/>
  <c r="I13" i="30"/>
  <c r="I16" i="30"/>
  <c r="H13" i="30"/>
  <c r="H16" i="30"/>
  <c r="G13" i="30"/>
  <c r="G16" i="30"/>
  <c r="F13" i="30"/>
  <c r="F16" i="30"/>
  <c r="AG12" i="30"/>
  <c r="N12" i="30"/>
  <c r="AE12" i="30"/>
  <c r="AG11" i="30"/>
  <c r="N11" i="30"/>
  <c r="AE11" i="30"/>
  <c r="AG10" i="30"/>
  <c r="N10" i="30"/>
  <c r="AE10" i="30"/>
  <c r="AG9" i="30"/>
  <c r="N9" i="30"/>
  <c r="AE9" i="30"/>
  <c r="AG8" i="30"/>
  <c r="N8" i="30"/>
  <c r="AE8" i="30"/>
  <c r="B8" i="30"/>
  <c r="B9" i="30"/>
  <c r="AG7" i="30"/>
  <c r="N7" i="30"/>
  <c r="AE7" i="30"/>
  <c r="Q6" i="30"/>
  <c r="N1" i="30"/>
  <c r="B57" i="29"/>
  <c r="B54" i="29"/>
  <c r="E35" i="2"/>
  <c r="W40" i="29"/>
  <c r="O40" i="29"/>
  <c r="V39" i="29"/>
  <c r="O39" i="29"/>
  <c r="U38" i="29"/>
  <c r="O38" i="29"/>
  <c r="T37" i="29"/>
  <c r="O37" i="29"/>
  <c r="S36" i="29"/>
  <c r="O36" i="29"/>
  <c r="R35" i="29"/>
  <c r="O35" i="29"/>
  <c r="AB31" i="29"/>
  <c r="Y31" i="29"/>
  <c r="W31" i="29"/>
  <c r="V31" i="29"/>
  <c r="U31" i="29"/>
  <c r="T31" i="29"/>
  <c r="S31" i="29"/>
  <c r="R31" i="29"/>
  <c r="L31" i="29"/>
  <c r="AA31" i="29"/>
  <c r="AB30" i="29"/>
  <c r="Y30" i="29"/>
  <c r="W30" i="29"/>
  <c r="V30" i="29"/>
  <c r="U30" i="29"/>
  <c r="T30" i="29"/>
  <c r="S30" i="29"/>
  <c r="R30" i="29"/>
  <c r="L30" i="29"/>
  <c r="AA30" i="29"/>
  <c r="V26" i="29"/>
  <c r="U26" i="29"/>
  <c r="T26" i="29"/>
  <c r="S26" i="29"/>
  <c r="R26" i="29"/>
  <c r="AB24" i="29"/>
  <c r="W24" i="29"/>
  <c r="V24" i="29"/>
  <c r="U24" i="29"/>
  <c r="T24" i="29"/>
  <c r="S24" i="29"/>
  <c r="R24" i="29"/>
  <c r="L24" i="29"/>
  <c r="AA24" i="29"/>
  <c r="K23" i="29"/>
  <c r="K25" i="29"/>
  <c r="J23" i="29"/>
  <c r="J25" i="29"/>
  <c r="I23" i="29"/>
  <c r="I25" i="29"/>
  <c r="H23" i="29"/>
  <c r="H25" i="29"/>
  <c r="G23" i="29"/>
  <c r="G25" i="29"/>
  <c r="F23" i="29"/>
  <c r="F25" i="29"/>
  <c r="AB22" i="29"/>
  <c r="W22" i="29"/>
  <c r="V22" i="29"/>
  <c r="U22" i="29"/>
  <c r="T22" i="29"/>
  <c r="S22" i="29"/>
  <c r="R22" i="29"/>
  <c r="L22" i="29"/>
  <c r="AA22" i="29"/>
  <c r="AB21" i="29"/>
  <c r="W21" i="29"/>
  <c r="V21" i="29"/>
  <c r="U21" i="29"/>
  <c r="T21" i="29"/>
  <c r="S21" i="29"/>
  <c r="R21" i="29"/>
  <c r="L21" i="29"/>
  <c r="AA21" i="29"/>
  <c r="AB20" i="29"/>
  <c r="W20" i="29"/>
  <c r="V20" i="29"/>
  <c r="U20" i="29"/>
  <c r="T20" i="29"/>
  <c r="S20" i="29"/>
  <c r="R20" i="29"/>
  <c r="L20" i="29"/>
  <c r="AA20" i="29"/>
  <c r="AB19" i="29"/>
  <c r="W19" i="29"/>
  <c r="V19" i="29"/>
  <c r="U19" i="29"/>
  <c r="T19" i="29"/>
  <c r="S19" i="29"/>
  <c r="R19" i="29"/>
  <c r="L19" i="29"/>
  <c r="AA19" i="29"/>
  <c r="AB15" i="29"/>
  <c r="W15" i="29"/>
  <c r="V15" i="29"/>
  <c r="U15" i="29"/>
  <c r="T15" i="29"/>
  <c r="S15" i="29"/>
  <c r="R15" i="29"/>
  <c r="L15" i="29"/>
  <c r="AA15" i="29"/>
  <c r="K13" i="29"/>
  <c r="K16" i="29"/>
  <c r="J13" i="29"/>
  <c r="J16" i="29"/>
  <c r="I13" i="29"/>
  <c r="I16" i="29"/>
  <c r="H13" i="29"/>
  <c r="H16" i="29"/>
  <c r="G13" i="29"/>
  <c r="G16" i="29"/>
  <c r="F13" i="29"/>
  <c r="F16" i="29"/>
  <c r="AB12" i="29"/>
  <c r="W12" i="29"/>
  <c r="V12" i="29"/>
  <c r="U12" i="29"/>
  <c r="T12" i="29"/>
  <c r="S12" i="29"/>
  <c r="R12" i="29"/>
  <c r="L12" i="29"/>
  <c r="AA12" i="29"/>
  <c r="AB11" i="29"/>
  <c r="W11" i="29"/>
  <c r="V11" i="29"/>
  <c r="U11" i="29"/>
  <c r="T11" i="29"/>
  <c r="S11" i="29"/>
  <c r="R11" i="29"/>
  <c r="L11" i="29"/>
  <c r="AA11" i="29"/>
  <c r="AB10" i="29"/>
  <c r="W10" i="29"/>
  <c r="V10" i="29"/>
  <c r="U10" i="29"/>
  <c r="T10" i="29"/>
  <c r="S10" i="29"/>
  <c r="R10" i="29"/>
  <c r="L10" i="29"/>
  <c r="AA10" i="29"/>
  <c r="AB9" i="29"/>
  <c r="W9" i="29"/>
  <c r="V9" i="29"/>
  <c r="U9" i="29"/>
  <c r="T9" i="29"/>
  <c r="S9" i="29"/>
  <c r="R9" i="29"/>
  <c r="L9" i="29"/>
  <c r="AA9" i="29"/>
  <c r="AB8" i="29"/>
  <c r="W8" i="29"/>
  <c r="V8" i="29"/>
  <c r="U8" i="29"/>
  <c r="T8" i="29"/>
  <c r="S8" i="29"/>
  <c r="R8" i="29"/>
  <c r="L8" i="29"/>
  <c r="AA8" i="29"/>
  <c r="B8" i="29"/>
  <c r="AB7" i="29"/>
  <c r="W7" i="29"/>
  <c r="V7" i="29"/>
  <c r="U7" i="29"/>
  <c r="T7" i="29"/>
  <c r="S7" i="29"/>
  <c r="R7" i="29"/>
  <c r="L7" i="29"/>
  <c r="AA7" i="29"/>
  <c r="O6" i="29"/>
  <c r="L1" i="29"/>
  <c r="B23" i="28"/>
  <c r="B20" i="28"/>
  <c r="E34" i="2"/>
  <c r="I8" i="28"/>
  <c r="B7" i="28"/>
  <c r="B8" i="28"/>
  <c r="B9" i="28"/>
  <c r="B26" i="28"/>
  <c r="G1" i="28"/>
  <c r="B34" i="27"/>
  <c r="E33" i="2"/>
  <c r="N23" i="27"/>
  <c r="G13" i="27"/>
  <c r="F13" i="27"/>
  <c r="N12" i="27"/>
  <c r="N11" i="27"/>
  <c r="I1" i="27"/>
  <c r="B28" i="26"/>
  <c r="E32" i="2"/>
  <c r="L17" i="26"/>
  <c r="I17" i="26"/>
  <c r="L16" i="26"/>
  <c r="L15" i="26"/>
  <c r="M9" i="26"/>
  <c r="L9" i="26"/>
  <c r="M8" i="26"/>
  <c r="L8" i="26"/>
  <c r="B70" i="21"/>
  <c r="B6" i="21"/>
  <c r="B7" i="21"/>
  <c r="B8" i="21"/>
  <c r="B9" i="21"/>
  <c r="B10" i="21"/>
  <c r="B11" i="21"/>
  <c r="B12" i="21"/>
  <c r="B13" i="21"/>
  <c r="B14" i="21"/>
  <c r="B15" i="21"/>
  <c r="B16" i="21"/>
  <c r="B17" i="21"/>
  <c r="B18" i="21"/>
  <c r="B19" i="21"/>
  <c r="B20" i="21"/>
  <c r="P1" i="21"/>
  <c r="B59" i="19"/>
  <c r="B60" i="19"/>
  <c r="B61" i="19"/>
  <c r="B62" i="19"/>
  <c r="B63" i="19"/>
  <c r="B64" i="19"/>
  <c r="B65" i="19"/>
  <c r="B66" i="19"/>
  <c r="B67" i="19"/>
  <c r="B68" i="19"/>
  <c r="B69" i="19"/>
  <c r="B70" i="19"/>
  <c r="B71" i="19"/>
  <c r="B55" i="19"/>
  <c r="E23" i="2"/>
  <c r="N40" i="19"/>
  <c r="H40" i="19"/>
  <c r="P28" i="19"/>
  <c r="K28" i="19"/>
  <c r="P27" i="19"/>
  <c r="K27" i="19"/>
  <c r="P26" i="19"/>
  <c r="K26" i="19"/>
  <c r="G23" i="19"/>
  <c r="G6" i="11"/>
  <c r="F23" i="19"/>
  <c r="F6" i="11"/>
  <c r="O22" i="19"/>
  <c r="N22" i="19"/>
  <c r="H22" i="19"/>
  <c r="O21" i="19"/>
  <c r="N21" i="19"/>
  <c r="H21" i="19"/>
  <c r="O20" i="19"/>
  <c r="N20" i="19"/>
  <c r="H20" i="19"/>
  <c r="G15" i="19"/>
  <c r="F15" i="19"/>
  <c r="H14" i="19"/>
  <c r="H13" i="19"/>
  <c r="H12" i="19"/>
  <c r="G9" i="19"/>
  <c r="F9" i="19"/>
  <c r="O8" i="19"/>
  <c r="N8" i="19"/>
  <c r="H8" i="19"/>
  <c r="O7" i="19"/>
  <c r="N7" i="19"/>
  <c r="H7" i="19"/>
  <c r="O6" i="19"/>
  <c r="N6" i="19"/>
  <c r="H6" i="19"/>
  <c r="H1" i="19"/>
  <c r="B46" i="18"/>
  <c r="E22" i="2"/>
  <c r="U31" i="18"/>
  <c r="E31" i="18"/>
  <c r="D31" i="18"/>
  <c r="T31" i="18"/>
  <c r="F28" i="18"/>
  <c r="F27" i="18"/>
  <c r="F26" i="18"/>
  <c r="F25" i="18"/>
  <c r="F24" i="18"/>
  <c r="F23" i="18"/>
  <c r="F22" i="18"/>
  <c r="F21" i="18"/>
  <c r="F20" i="18"/>
  <c r="F19" i="18"/>
  <c r="F18" i="18"/>
  <c r="F17" i="18"/>
  <c r="F16" i="18"/>
  <c r="F15" i="18"/>
  <c r="F14" i="18"/>
  <c r="F13" i="18"/>
  <c r="F12" i="18"/>
  <c r="F11" i="18"/>
  <c r="F10" i="18"/>
  <c r="F9" i="18"/>
  <c r="B9" i="18"/>
  <c r="B10" i="18"/>
  <c r="B11" i="18"/>
  <c r="B12" i="18"/>
  <c r="B13" i="18"/>
  <c r="B14" i="18"/>
  <c r="B15" i="18"/>
  <c r="B16" i="18"/>
  <c r="B17" i="18"/>
  <c r="B18" i="18"/>
  <c r="B19" i="18"/>
  <c r="B20" i="18"/>
  <c r="B21" i="18"/>
  <c r="B22" i="18"/>
  <c r="B23" i="18"/>
  <c r="B24" i="18"/>
  <c r="B25" i="18"/>
  <c r="B26" i="18"/>
  <c r="B27" i="18"/>
  <c r="B28" i="18"/>
  <c r="B29" i="18"/>
  <c r="B31" i="18"/>
  <c r="B35" i="18"/>
  <c r="P6" i="18"/>
  <c r="O6" i="18"/>
  <c r="N6" i="18"/>
  <c r="F6" i="18"/>
  <c r="H1" i="18"/>
  <c r="B44" i="17"/>
  <c r="E21" i="2"/>
  <c r="U29" i="17"/>
  <c r="T29" i="17"/>
  <c r="P26" i="17"/>
  <c r="O26" i="17"/>
  <c r="N26" i="17"/>
  <c r="F26" i="17"/>
  <c r="F25" i="17"/>
  <c r="F24" i="17"/>
  <c r="F23" i="17"/>
  <c r="F22" i="17"/>
  <c r="F21" i="17"/>
  <c r="F20" i="17"/>
  <c r="F19" i="17"/>
  <c r="F18" i="17"/>
  <c r="F17" i="17"/>
  <c r="F16" i="17"/>
  <c r="F15" i="17"/>
  <c r="F14" i="17"/>
  <c r="F13" i="17"/>
  <c r="F12" i="17"/>
  <c r="F11" i="17"/>
  <c r="F10" i="17"/>
  <c r="F9" i="17"/>
  <c r="B9" i="17"/>
  <c r="B10" i="17"/>
  <c r="B11" i="17"/>
  <c r="B12" i="17"/>
  <c r="B13" i="17"/>
  <c r="B14" i="17"/>
  <c r="B15" i="17"/>
  <c r="B16" i="17"/>
  <c r="B17" i="17"/>
  <c r="B18" i="17"/>
  <c r="B19" i="17"/>
  <c r="B20" i="17"/>
  <c r="B21" i="17"/>
  <c r="B22" i="17"/>
  <c r="B23" i="17"/>
  <c r="B24" i="17"/>
  <c r="B25" i="17"/>
  <c r="B26" i="17"/>
  <c r="B27" i="17"/>
  <c r="B29" i="17"/>
  <c r="B33" i="17"/>
  <c r="P6" i="17"/>
  <c r="O6" i="17"/>
  <c r="N6" i="17"/>
  <c r="F6" i="17"/>
  <c r="H1" i="17"/>
  <c r="B25" i="16"/>
  <c r="B22" i="16"/>
  <c r="E20" i="2"/>
  <c r="G11" i="16"/>
  <c r="E11" i="16"/>
  <c r="D11" i="16"/>
  <c r="F10" i="16"/>
  <c r="F9" i="16"/>
  <c r="N8" i="16"/>
  <c r="M8" i="16"/>
  <c r="F8" i="16"/>
  <c r="F7" i="16"/>
  <c r="F6" i="16"/>
  <c r="B6" i="16"/>
  <c r="B26" i="16"/>
  <c r="N5" i="16"/>
  <c r="M5" i="16"/>
  <c r="F5" i="16"/>
  <c r="H1" i="16"/>
  <c r="B48" i="15"/>
  <c r="B45" i="15"/>
  <c r="E19" i="2"/>
  <c r="O34" i="15"/>
  <c r="I34" i="15"/>
  <c r="O30" i="15"/>
  <c r="I30" i="15"/>
  <c r="I28" i="15"/>
  <c r="G25" i="15"/>
  <c r="H21" i="15"/>
  <c r="G21" i="15"/>
  <c r="H29" i="15"/>
  <c r="H31" i="15"/>
  <c r="F21" i="15"/>
  <c r="I20" i="15"/>
  <c r="I19" i="15"/>
  <c r="I18" i="15"/>
  <c r="I17" i="15"/>
  <c r="H12" i="15"/>
  <c r="G12" i="15"/>
  <c r="K26" i="29"/>
  <c r="F12" i="15"/>
  <c r="P11" i="15"/>
  <c r="O11" i="15"/>
  <c r="N11" i="15"/>
  <c r="I11" i="15"/>
  <c r="P10" i="15"/>
  <c r="O10" i="15"/>
  <c r="N10" i="15"/>
  <c r="I10" i="15"/>
  <c r="P9" i="15"/>
  <c r="O9" i="15"/>
  <c r="N9" i="15"/>
  <c r="I9" i="15"/>
  <c r="P8" i="15"/>
  <c r="O8" i="15"/>
  <c r="N8" i="15"/>
  <c r="I8" i="15"/>
  <c r="B8" i="15"/>
  <c r="B49" i="15"/>
  <c r="P7" i="15"/>
  <c r="N7" i="15"/>
  <c r="I7" i="15"/>
  <c r="B42" i="14"/>
  <c r="B39" i="14"/>
  <c r="E18" i="2"/>
  <c r="K20" i="14"/>
  <c r="J20" i="14"/>
  <c r="I20" i="14"/>
  <c r="F20" i="14"/>
  <c r="I17" i="14"/>
  <c r="F17" i="14"/>
  <c r="R16" i="14"/>
  <c r="K17" i="14"/>
  <c r="J17" i="14"/>
  <c r="W15" i="14"/>
  <c r="V15" i="14"/>
  <c r="R15" i="14"/>
  <c r="L15" i="14"/>
  <c r="W14" i="14"/>
  <c r="V14" i="14"/>
  <c r="R14" i="14"/>
  <c r="L14" i="14"/>
  <c r="W9" i="14"/>
  <c r="V9" i="14"/>
  <c r="R9" i="14"/>
  <c r="L9" i="14"/>
  <c r="W8" i="14"/>
  <c r="V8" i="14"/>
  <c r="R8" i="14"/>
  <c r="L8" i="14"/>
  <c r="B8" i="14"/>
  <c r="B43" i="14"/>
  <c r="W7" i="14"/>
  <c r="V7" i="14"/>
  <c r="R7" i="14"/>
  <c r="L7" i="14"/>
  <c r="L1" i="14"/>
  <c r="B33" i="13"/>
  <c r="B34" i="13"/>
  <c r="B35" i="13"/>
  <c r="B36" i="13"/>
  <c r="B37" i="13"/>
  <c r="B38" i="13"/>
  <c r="B39" i="13"/>
  <c r="B40" i="13"/>
  <c r="B41" i="13"/>
  <c r="B29" i="13"/>
  <c r="E17" i="2"/>
  <c r="N18" i="13"/>
  <c r="M18" i="13"/>
  <c r="H18" i="13"/>
  <c r="N15" i="13"/>
  <c r="H15" i="13"/>
  <c r="N13" i="13"/>
  <c r="G12" i="13"/>
  <c r="G14" i="13"/>
  <c r="N11" i="13"/>
  <c r="N10" i="13"/>
  <c r="H10" i="13"/>
  <c r="N9" i="13"/>
  <c r="N8" i="13"/>
  <c r="N7" i="13"/>
  <c r="N6" i="13"/>
  <c r="H1" i="13"/>
  <c r="B44" i="12"/>
  <c r="E16" i="2"/>
  <c r="AG23" i="30"/>
  <c r="F22" i="12"/>
  <c r="AB23" i="29"/>
  <c r="B19" i="12"/>
  <c r="B20" i="12"/>
  <c r="B21" i="12"/>
  <c r="B22" i="12"/>
  <c r="B23" i="12"/>
  <c r="B24" i="12"/>
  <c r="B25" i="12"/>
  <c r="B26" i="12"/>
  <c r="B29" i="12"/>
  <c r="B30" i="12"/>
  <c r="B33" i="12"/>
  <c r="B15" i="12"/>
  <c r="I12" i="12"/>
  <c r="F12" i="12"/>
  <c r="AB13" i="29"/>
  <c r="B7" i="12"/>
  <c r="B8" i="12"/>
  <c r="B9" i="12"/>
  <c r="B10" i="12"/>
  <c r="B11" i="12"/>
  <c r="B12" i="12"/>
  <c r="J1" i="12"/>
  <c r="B31" i="11"/>
  <c r="B32" i="11"/>
  <c r="B33" i="11"/>
  <c r="B34" i="11"/>
  <c r="B35" i="11"/>
  <c r="B36" i="11"/>
  <c r="B37" i="11"/>
  <c r="B27" i="11"/>
  <c r="E15" i="2"/>
  <c r="AB16" i="11"/>
  <c r="Q16" i="11"/>
  <c r="U14" i="11"/>
  <c r="T14" i="11"/>
  <c r="U13" i="11"/>
  <c r="T13" i="11"/>
  <c r="U11" i="11"/>
  <c r="T11" i="11"/>
  <c r="AF11" i="11"/>
  <c r="U7" i="11"/>
  <c r="T7" i="11"/>
  <c r="B7" i="11"/>
  <c r="B8" i="11"/>
  <c r="U6" i="11"/>
  <c r="T6" i="11"/>
  <c r="N1" i="11"/>
  <c r="B34" i="8"/>
  <c r="E12" i="2"/>
  <c r="Q21" i="8"/>
  <c r="P21" i="8"/>
  <c r="O21" i="8"/>
  <c r="N21" i="8"/>
  <c r="Q20" i="8"/>
  <c r="P20" i="8"/>
  <c r="O20" i="8"/>
  <c r="N20" i="8"/>
  <c r="P17" i="8"/>
  <c r="O17" i="8"/>
  <c r="N17" i="8"/>
  <c r="I17" i="8"/>
  <c r="P16" i="8"/>
  <c r="O16" i="8"/>
  <c r="N16" i="8"/>
  <c r="I16" i="8"/>
  <c r="Q14" i="8"/>
  <c r="Q10" i="8"/>
  <c r="Q9" i="8"/>
  <c r="K9" i="8"/>
  <c r="B7" i="8"/>
  <c r="B8" i="8"/>
  <c r="B9" i="8"/>
  <c r="B10" i="8"/>
  <c r="B11" i="8"/>
  <c r="B13" i="8"/>
  <c r="B14" i="8"/>
  <c r="B16" i="8"/>
  <c r="B17" i="8"/>
  <c r="B20" i="8"/>
  <c r="B21" i="8"/>
  <c r="P6" i="8"/>
  <c r="O6" i="8"/>
  <c r="N6" i="8"/>
  <c r="I6" i="8"/>
  <c r="I1" i="8"/>
  <c r="B48" i="7"/>
  <c r="B45" i="7"/>
  <c r="E11" i="2"/>
  <c r="H33" i="7"/>
  <c r="G33" i="7"/>
  <c r="Q32" i="7"/>
  <c r="P32" i="7"/>
  <c r="O32" i="7"/>
  <c r="I32" i="7"/>
  <c r="J32" i="7"/>
  <c r="Q31" i="7"/>
  <c r="P31" i="7"/>
  <c r="O31" i="7"/>
  <c r="I31" i="7"/>
  <c r="J31" i="7"/>
  <c r="Q30" i="7"/>
  <c r="P30" i="7"/>
  <c r="O30" i="7"/>
  <c r="I30" i="7"/>
  <c r="J30" i="7"/>
  <c r="H26" i="7"/>
  <c r="G26" i="7"/>
  <c r="F26" i="7"/>
  <c r="Q25" i="7"/>
  <c r="P25" i="7"/>
  <c r="O25" i="7"/>
  <c r="I25" i="7"/>
  <c r="J25" i="7"/>
  <c r="Q24" i="7"/>
  <c r="P24" i="7"/>
  <c r="O24" i="7"/>
  <c r="I24" i="7"/>
  <c r="J24" i="7"/>
  <c r="Q23" i="7"/>
  <c r="P23" i="7"/>
  <c r="O23" i="7"/>
  <c r="I23" i="7"/>
  <c r="J23" i="7"/>
  <c r="Q22" i="7"/>
  <c r="P22" i="7"/>
  <c r="O22" i="7"/>
  <c r="I22" i="7"/>
  <c r="J22" i="7"/>
  <c r="Q18" i="7"/>
  <c r="P18" i="7"/>
  <c r="O18" i="7"/>
  <c r="I18" i="7"/>
  <c r="J18" i="7"/>
  <c r="Q17" i="7"/>
  <c r="P17" i="7"/>
  <c r="O17" i="7"/>
  <c r="I17" i="7"/>
  <c r="J17" i="7"/>
  <c r="Q14" i="7"/>
  <c r="P14" i="7"/>
  <c r="O14" i="7"/>
  <c r="I14" i="7"/>
  <c r="J14" i="7"/>
  <c r="Q13" i="7"/>
  <c r="P13" i="7"/>
  <c r="O13" i="7"/>
  <c r="I13" i="7"/>
  <c r="J13" i="7"/>
  <c r="Q12" i="7"/>
  <c r="P12" i="7"/>
  <c r="O12" i="7"/>
  <c r="I12" i="7"/>
  <c r="J12" i="7"/>
  <c r="Q11" i="7"/>
  <c r="P11" i="7"/>
  <c r="O11" i="7"/>
  <c r="I11" i="7"/>
  <c r="J11" i="7"/>
  <c r="Q10" i="7"/>
  <c r="P10" i="7"/>
  <c r="O10" i="7"/>
  <c r="I10" i="7"/>
  <c r="J10" i="7"/>
  <c r="Q9" i="7"/>
  <c r="P9" i="7"/>
  <c r="O9" i="7"/>
  <c r="I9" i="7"/>
  <c r="J9" i="7"/>
  <c r="Q8" i="7"/>
  <c r="P8" i="7"/>
  <c r="O8" i="7"/>
  <c r="I8" i="7"/>
  <c r="J8" i="7"/>
  <c r="B8" i="7"/>
  <c r="J1" i="7"/>
  <c r="B61" i="6"/>
  <c r="B58" i="6"/>
  <c r="E10" i="2"/>
  <c r="H47" i="6"/>
  <c r="G47" i="6"/>
  <c r="F47" i="6"/>
  <c r="Q46" i="6"/>
  <c r="P46" i="6"/>
  <c r="O46" i="6"/>
  <c r="I46" i="6"/>
  <c r="J46" i="6"/>
  <c r="Q45" i="6"/>
  <c r="P45" i="6"/>
  <c r="O45" i="6"/>
  <c r="I45" i="6"/>
  <c r="J45" i="6"/>
  <c r="H41" i="6"/>
  <c r="G41" i="6"/>
  <c r="F41" i="6"/>
  <c r="Q40" i="6"/>
  <c r="P40" i="6"/>
  <c r="O40" i="6"/>
  <c r="I40" i="6"/>
  <c r="J40" i="6"/>
  <c r="Q39" i="6"/>
  <c r="P39" i="6"/>
  <c r="O39" i="6"/>
  <c r="I39" i="6"/>
  <c r="J39" i="6"/>
  <c r="I7" i="8"/>
  <c r="Q38" i="6"/>
  <c r="P38" i="6"/>
  <c r="O38" i="6"/>
  <c r="I38" i="6"/>
  <c r="J38" i="6"/>
  <c r="Q37" i="6"/>
  <c r="P37" i="6"/>
  <c r="O37" i="6"/>
  <c r="I37" i="6"/>
  <c r="J37" i="6"/>
  <c r="Q36" i="6"/>
  <c r="P36" i="6"/>
  <c r="O36" i="6"/>
  <c r="I36" i="6"/>
  <c r="J36" i="6"/>
  <c r="Q35" i="6"/>
  <c r="P35" i="6"/>
  <c r="O35" i="6"/>
  <c r="I35" i="6"/>
  <c r="J35" i="6"/>
  <c r="Q34" i="6"/>
  <c r="P34" i="6"/>
  <c r="O34" i="6"/>
  <c r="I34" i="6"/>
  <c r="J34" i="6"/>
  <c r="Q33" i="6"/>
  <c r="P33" i="6"/>
  <c r="O33" i="6"/>
  <c r="I33" i="6"/>
  <c r="J33" i="6"/>
  <c r="H29" i="6"/>
  <c r="F29" i="6"/>
  <c r="Q28" i="6"/>
  <c r="P28" i="6"/>
  <c r="O28" i="6"/>
  <c r="I28" i="6"/>
  <c r="J28" i="6"/>
  <c r="Q27" i="6"/>
  <c r="P27" i="6"/>
  <c r="O27" i="6"/>
  <c r="I27" i="6"/>
  <c r="J27" i="6"/>
  <c r="Q26" i="6"/>
  <c r="P26" i="6"/>
  <c r="O26" i="6"/>
  <c r="I26" i="6"/>
  <c r="J26" i="6"/>
  <c r="Q25" i="6"/>
  <c r="P25" i="6"/>
  <c r="O25" i="6"/>
  <c r="I25" i="6"/>
  <c r="J25" i="6"/>
  <c r="Q24" i="6"/>
  <c r="P24" i="6"/>
  <c r="O24" i="6"/>
  <c r="I24" i="6"/>
  <c r="J24" i="6"/>
  <c r="Q23" i="6"/>
  <c r="P23" i="6"/>
  <c r="O23" i="6"/>
  <c r="I23" i="6"/>
  <c r="J23" i="6"/>
  <c r="H20" i="6"/>
  <c r="G20" i="6"/>
  <c r="G30" i="6"/>
  <c r="F20" i="6"/>
  <c r="Q19" i="6"/>
  <c r="P19" i="6"/>
  <c r="O19" i="6"/>
  <c r="I19" i="6"/>
  <c r="J19" i="6"/>
  <c r="Q18" i="6"/>
  <c r="P18" i="6"/>
  <c r="O18" i="6"/>
  <c r="I18" i="6"/>
  <c r="J18" i="6"/>
  <c r="Q17" i="6"/>
  <c r="P17" i="6"/>
  <c r="O17" i="6"/>
  <c r="I17" i="6"/>
  <c r="J17" i="6"/>
  <c r="Q16" i="6"/>
  <c r="P16" i="6"/>
  <c r="O16" i="6"/>
  <c r="I16" i="6"/>
  <c r="J16" i="6"/>
  <c r="H13" i="6"/>
  <c r="F13" i="6"/>
  <c r="Q12" i="6"/>
  <c r="P12" i="6"/>
  <c r="O12" i="6"/>
  <c r="I12" i="6"/>
  <c r="J12" i="6"/>
  <c r="Q11" i="6"/>
  <c r="P11" i="6"/>
  <c r="O11" i="6"/>
  <c r="I11" i="6"/>
  <c r="J11" i="6"/>
  <c r="Q10" i="6"/>
  <c r="P10" i="6"/>
  <c r="O10" i="6"/>
  <c r="I10" i="6"/>
  <c r="J10" i="6"/>
  <c r="Q9" i="6"/>
  <c r="P9" i="6"/>
  <c r="O9" i="6"/>
  <c r="I9" i="6"/>
  <c r="J9" i="6"/>
  <c r="Q8" i="6"/>
  <c r="P8" i="6"/>
  <c r="O8" i="6"/>
  <c r="B8" i="6"/>
  <c r="B9" i="6"/>
  <c r="Q7" i="6"/>
  <c r="P7" i="6"/>
  <c r="O7" i="6"/>
  <c r="I7" i="6"/>
  <c r="J7" i="6"/>
  <c r="J1" i="6"/>
  <c r="B23" i="5"/>
  <c r="B20" i="5"/>
  <c r="E9" i="2"/>
  <c r="Q8" i="5"/>
  <c r="P8" i="5"/>
  <c r="O8" i="5"/>
  <c r="I8" i="5"/>
  <c r="J8" i="5"/>
  <c r="Q7" i="5"/>
  <c r="P7" i="5"/>
  <c r="O7" i="5"/>
  <c r="I7" i="5"/>
  <c r="J7" i="5"/>
  <c r="B7" i="5"/>
  <c r="B24" i="5"/>
  <c r="J1" i="5"/>
  <c r="B38" i="4"/>
  <c r="B35" i="4"/>
  <c r="E8" i="2"/>
  <c r="Q21" i="4"/>
  <c r="P21" i="4"/>
  <c r="O21" i="4"/>
  <c r="I21" i="4"/>
  <c r="J21" i="4"/>
  <c r="Q20" i="4"/>
  <c r="P20" i="4"/>
  <c r="O20" i="4"/>
  <c r="I20" i="4"/>
  <c r="J20" i="4"/>
  <c r="Q17" i="4"/>
  <c r="P17" i="4"/>
  <c r="O17" i="4"/>
  <c r="I17" i="4"/>
  <c r="J17" i="4"/>
  <c r="Q14" i="4"/>
  <c r="P14" i="4"/>
  <c r="O14" i="4"/>
  <c r="I14" i="4"/>
  <c r="J14" i="4"/>
  <c r="Q13" i="4"/>
  <c r="P13" i="4"/>
  <c r="O13" i="4"/>
  <c r="I13" i="4"/>
  <c r="J13" i="4"/>
  <c r="Q12" i="4"/>
  <c r="P12" i="4"/>
  <c r="O12" i="4"/>
  <c r="I12" i="4"/>
  <c r="J12" i="4"/>
  <c r="Q11" i="4"/>
  <c r="P11" i="4"/>
  <c r="O11" i="4"/>
  <c r="I11" i="4"/>
  <c r="J11" i="4"/>
  <c r="H9" i="4"/>
  <c r="H7" i="7"/>
  <c r="H15" i="7"/>
  <c r="H19" i="7"/>
  <c r="G9" i="4"/>
  <c r="G7" i="7"/>
  <c r="G15" i="7"/>
  <c r="F9" i="4"/>
  <c r="F7" i="7"/>
  <c r="Q8" i="4"/>
  <c r="P8" i="4"/>
  <c r="O8" i="4"/>
  <c r="I8" i="4"/>
  <c r="J8" i="4"/>
  <c r="AG11" i="11"/>
  <c r="Q7" i="4"/>
  <c r="P7" i="4"/>
  <c r="O7" i="4"/>
  <c r="I7" i="4"/>
  <c r="J7" i="4"/>
  <c r="AG8" i="11"/>
  <c r="B7" i="4"/>
  <c r="B39" i="4"/>
  <c r="Q6" i="4"/>
  <c r="P6" i="4"/>
  <c r="O6" i="4"/>
  <c r="I6" i="4"/>
  <c r="J6" i="4"/>
  <c r="J1" i="4"/>
  <c r="Y7" i="29"/>
  <c r="G29" i="15"/>
  <c r="G31" i="15"/>
  <c r="I31" i="15"/>
  <c r="K27" i="29"/>
  <c r="K32" i="29"/>
  <c r="F38" i="19"/>
  <c r="N38" i="19"/>
  <c r="K38" i="19"/>
  <c r="AC8" i="30"/>
  <c r="P8" i="30"/>
  <c r="AC10" i="30"/>
  <c r="AC12" i="30"/>
  <c r="P12" i="30"/>
  <c r="AC19" i="30"/>
  <c r="P19" i="30"/>
  <c r="AC21" i="30"/>
  <c r="P21" i="30"/>
  <c r="AC24" i="30"/>
  <c r="P24" i="30"/>
  <c r="G41" i="34"/>
  <c r="H30" i="6"/>
  <c r="H42" i="6"/>
  <c r="AC30" i="30"/>
  <c r="P30" i="30"/>
  <c r="I43" i="29"/>
  <c r="I41" i="29"/>
  <c r="AC9" i="30"/>
  <c r="P9" i="30"/>
  <c r="AC11" i="30"/>
  <c r="P11" i="30"/>
  <c r="AC15" i="30"/>
  <c r="AC20" i="30"/>
  <c r="P20" i="30"/>
  <c r="AC22" i="30"/>
  <c r="P22" i="30"/>
  <c r="AC31" i="30"/>
  <c r="P31" i="30"/>
  <c r="I14" i="34"/>
  <c r="H11" i="16"/>
  <c r="J43" i="29"/>
  <c r="J41" i="29"/>
  <c r="C40" i="2"/>
  <c r="G43" i="29"/>
  <c r="G41" i="29"/>
  <c r="K43" i="29"/>
  <c r="K41" i="29"/>
  <c r="H43" i="29"/>
  <c r="H41" i="29"/>
  <c r="T17" i="32"/>
  <c r="F17" i="32"/>
  <c r="F11" i="32"/>
  <c r="T11" i="32"/>
  <c r="F13" i="32"/>
  <c r="T13" i="32"/>
  <c r="F12" i="32"/>
  <c r="T12" i="32"/>
  <c r="F14" i="32"/>
  <c r="T14" i="32"/>
  <c r="AG6" i="11"/>
  <c r="U32" i="19"/>
  <c r="Y24" i="29"/>
  <c r="N24" i="29"/>
  <c r="Y19" i="29"/>
  <c r="N19" i="29"/>
  <c r="Y20" i="29"/>
  <c r="N20" i="29"/>
  <c r="Y21" i="29"/>
  <c r="N21" i="29"/>
  <c r="Y22" i="29"/>
  <c r="N22" i="29"/>
  <c r="Y15" i="29"/>
  <c r="N15" i="29"/>
  <c r="Y8" i="29"/>
  <c r="N8" i="29"/>
  <c r="Y9" i="29"/>
  <c r="N9" i="29"/>
  <c r="Y10" i="29"/>
  <c r="N10" i="29"/>
  <c r="Y11" i="29"/>
  <c r="Y12" i="29"/>
  <c r="N12" i="29"/>
  <c r="C8" i="2"/>
  <c r="AC7" i="30"/>
  <c r="P7" i="30"/>
  <c r="H17" i="22"/>
  <c r="G17" i="22"/>
  <c r="F17" i="22"/>
  <c r="D17" i="22"/>
  <c r="E17" i="22"/>
  <c r="K14" i="8"/>
  <c r="C12" i="2"/>
  <c r="G8" i="11"/>
  <c r="G12" i="11"/>
  <c r="G15" i="11"/>
  <c r="G17" i="13"/>
  <c r="C19" i="21"/>
  <c r="G19" i="21"/>
  <c r="C15" i="21"/>
  <c r="G15" i="21"/>
  <c r="C11" i="21"/>
  <c r="G11" i="21"/>
  <c r="C7" i="21"/>
  <c r="G7" i="21"/>
  <c r="C13" i="21"/>
  <c r="G13" i="21"/>
  <c r="C5" i="21"/>
  <c r="C20" i="21"/>
  <c r="G20" i="21"/>
  <c r="C12" i="21"/>
  <c r="G12" i="21"/>
  <c r="C18" i="21"/>
  <c r="G18" i="21"/>
  <c r="C14" i="21"/>
  <c r="G14" i="21"/>
  <c r="C10" i="21"/>
  <c r="G10" i="21"/>
  <c r="C6" i="21"/>
  <c r="G6" i="21"/>
  <c r="C17" i="21"/>
  <c r="G17" i="21"/>
  <c r="C9" i="21"/>
  <c r="G9" i="21"/>
  <c r="C16" i="21"/>
  <c r="G16" i="21"/>
  <c r="C8" i="21"/>
  <c r="G8" i="21"/>
  <c r="M12" i="31"/>
  <c r="M14" i="31"/>
  <c r="M17" i="31"/>
  <c r="AI18" i="21"/>
  <c r="AI9" i="21"/>
  <c r="AI16" i="21"/>
  <c r="AI10" i="21"/>
  <c r="AI7" i="21"/>
  <c r="AI20" i="21"/>
  <c r="AI14" i="21"/>
  <c r="AI5" i="21"/>
  <c r="AI12" i="21"/>
  <c r="AI11" i="21"/>
  <c r="AI19" i="21"/>
  <c r="AI17" i="21"/>
  <c r="AI15" i="21"/>
  <c r="AI8" i="21"/>
  <c r="AI6" i="21"/>
  <c r="AI13" i="21"/>
  <c r="I34" i="33"/>
  <c r="F41" i="29"/>
  <c r="F43" i="29"/>
  <c r="B72" i="19"/>
  <c r="B73" i="19"/>
  <c r="B74" i="19"/>
  <c r="B75" i="19"/>
  <c r="B76" i="19"/>
  <c r="B77" i="19"/>
  <c r="B78" i="19"/>
  <c r="B79" i="19"/>
  <c r="B80" i="19"/>
  <c r="B81" i="19"/>
  <c r="B82" i="19"/>
  <c r="B83" i="19"/>
  <c r="K6" i="17"/>
  <c r="AG13" i="30"/>
  <c r="I15" i="12"/>
  <c r="I27" i="30"/>
  <c r="I32" i="30"/>
  <c r="M27" i="30"/>
  <c r="M32" i="30"/>
  <c r="H41" i="34"/>
  <c r="H27" i="30"/>
  <c r="H32" i="30"/>
  <c r="L27" i="30"/>
  <c r="L32" i="30"/>
  <c r="R31" i="18"/>
  <c r="J31" i="18"/>
  <c r="P17" i="22"/>
  <c r="Q17" i="22"/>
  <c r="M16" i="22"/>
  <c r="B19" i="22"/>
  <c r="C18" i="22"/>
  <c r="B21" i="21"/>
  <c r="C21" i="21"/>
  <c r="G21" i="21"/>
  <c r="I8" i="8"/>
  <c r="C9" i="2"/>
  <c r="J41" i="34"/>
  <c r="K41" i="34"/>
  <c r="N10" i="31"/>
  <c r="N16" i="30"/>
  <c r="AE16" i="30"/>
  <c r="I27" i="29"/>
  <c r="I32" i="29"/>
  <c r="B24" i="28"/>
  <c r="I6" i="28"/>
  <c r="F29" i="18"/>
  <c r="F31" i="18"/>
  <c r="F27" i="17"/>
  <c r="F29" i="17"/>
  <c r="R29" i="17"/>
  <c r="D21" i="2"/>
  <c r="B9" i="15"/>
  <c r="B10" i="15"/>
  <c r="B51" i="15"/>
  <c r="C17" i="2"/>
  <c r="C11" i="2"/>
  <c r="I13" i="6"/>
  <c r="J13" i="6"/>
  <c r="L24" i="6"/>
  <c r="C10" i="2"/>
  <c r="B9" i="11"/>
  <c r="B10" i="11"/>
  <c r="B11" i="11"/>
  <c r="B12" i="11"/>
  <c r="B13" i="11"/>
  <c r="B14" i="11"/>
  <c r="B15" i="11"/>
  <c r="B16" i="11"/>
  <c r="K10" i="8"/>
  <c r="L16" i="29"/>
  <c r="AA16" i="29"/>
  <c r="C22" i="17"/>
  <c r="C18" i="17"/>
  <c r="C14" i="17"/>
  <c r="C10" i="17"/>
  <c r="C15" i="17"/>
  <c r="C25" i="17"/>
  <c r="C21" i="17"/>
  <c r="C17" i="17"/>
  <c r="C13" i="17"/>
  <c r="C9" i="17"/>
  <c r="C19" i="17"/>
  <c r="C24" i="17"/>
  <c r="C20" i="17"/>
  <c r="C16" i="17"/>
  <c r="C12" i="17"/>
  <c r="C23" i="17"/>
  <c r="C11" i="17"/>
  <c r="C25" i="18"/>
  <c r="C21" i="18"/>
  <c r="C17" i="18"/>
  <c r="C13" i="18"/>
  <c r="C9" i="18"/>
  <c r="C22" i="18"/>
  <c r="C10" i="18"/>
  <c r="C28" i="18"/>
  <c r="C24" i="18"/>
  <c r="C20" i="18"/>
  <c r="C16" i="18"/>
  <c r="C12" i="18"/>
  <c r="C26" i="18"/>
  <c r="C14" i="18"/>
  <c r="C27" i="18"/>
  <c r="C23" i="18"/>
  <c r="C19" i="18"/>
  <c r="C15" i="18"/>
  <c r="C11" i="18"/>
  <c r="C18" i="18"/>
  <c r="Q26" i="34"/>
  <c r="K20" i="19"/>
  <c r="N7" i="31"/>
  <c r="J8" i="13"/>
  <c r="L21" i="4"/>
  <c r="L12" i="6"/>
  <c r="L16" i="6"/>
  <c r="L13" i="7"/>
  <c r="L40" i="6"/>
  <c r="K17" i="8"/>
  <c r="I19" i="14"/>
  <c r="F17" i="19"/>
  <c r="H23" i="19"/>
  <c r="O9" i="29"/>
  <c r="Q22" i="30"/>
  <c r="Q18" i="34"/>
  <c r="H15" i="4"/>
  <c r="H18" i="4"/>
  <c r="H22" i="4"/>
  <c r="H6" i="5"/>
  <c r="H9" i="5"/>
  <c r="L38" i="6"/>
  <c r="L46" i="6"/>
  <c r="I47" i="6"/>
  <c r="J47" i="6"/>
  <c r="B62" i="6"/>
  <c r="L12" i="7"/>
  <c r="I33" i="7"/>
  <c r="J33" i="7"/>
  <c r="J22" i="12"/>
  <c r="J24" i="12"/>
  <c r="K22" i="19"/>
  <c r="J6" i="13"/>
  <c r="J10" i="13"/>
  <c r="L20" i="14"/>
  <c r="F19" i="14"/>
  <c r="K7" i="15"/>
  <c r="K9" i="15"/>
  <c r="K7" i="19"/>
  <c r="K21" i="19"/>
  <c r="O21" i="29"/>
  <c r="O31" i="29"/>
  <c r="B60" i="30"/>
  <c r="L20" i="4"/>
  <c r="L8" i="6"/>
  <c r="L39" i="6"/>
  <c r="L11" i="7"/>
  <c r="L32" i="7"/>
  <c r="K16" i="8"/>
  <c r="J13" i="13"/>
  <c r="B7" i="16"/>
  <c r="B8" i="16"/>
  <c r="K6" i="19"/>
  <c r="N11" i="29"/>
  <c r="J27" i="29"/>
  <c r="J32" i="29"/>
  <c r="N30" i="29"/>
  <c r="N31" i="29"/>
  <c r="P10" i="30"/>
  <c r="J27" i="30"/>
  <c r="J32" i="30"/>
  <c r="Q19" i="30"/>
  <c r="Q24" i="30"/>
  <c r="B10" i="31"/>
  <c r="B11" i="31"/>
  <c r="B12" i="31"/>
  <c r="B13" i="31"/>
  <c r="Q34" i="34"/>
  <c r="L7" i="5"/>
  <c r="L11" i="6"/>
  <c r="I20" i="6"/>
  <c r="J20" i="6"/>
  <c r="L27" i="6"/>
  <c r="L18" i="7"/>
  <c r="L25" i="7"/>
  <c r="I26" i="7"/>
  <c r="J26" i="7"/>
  <c r="L30" i="7"/>
  <c r="K20" i="15"/>
  <c r="I21" i="15"/>
  <c r="Y25" i="12"/>
  <c r="Q31" i="34"/>
  <c r="L11" i="4"/>
  <c r="L26" i="6"/>
  <c r="L36" i="6"/>
  <c r="L24" i="7"/>
  <c r="J7" i="13"/>
  <c r="J11" i="13"/>
  <c r="J18" i="13"/>
  <c r="J19" i="14"/>
  <c r="K10" i="15"/>
  <c r="K18" i="15"/>
  <c r="K26" i="17"/>
  <c r="H9" i="19"/>
  <c r="I6" i="11"/>
  <c r="K8" i="19"/>
  <c r="G17" i="19"/>
  <c r="K40" i="19"/>
  <c r="Q12" i="30"/>
  <c r="Q31" i="30"/>
  <c r="N8" i="31"/>
  <c r="H8" i="32"/>
  <c r="Q19" i="34"/>
  <c r="Q24" i="34"/>
  <c r="Q25" i="34"/>
  <c r="I28" i="34"/>
  <c r="L10" i="6"/>
  <c r="O15" i="29"/>
  <c r="Q32" i="34"/>
  <c r="L7" i="6"/>
  <c r="F24" i="12"/>
  <c r="AB25" i="29"/>
  <c r="K19" i="14"/>
  <c r="I12" i="15"/>
  <c r="X25" i="12"/>
  <c r="K17" i="15"/>
  <c r="J5" i="16"/>
  <c r="J8" i="16"/>
  <c r="H15" i="19"/>
  <c r="G37" i="19"/>
  <c r="I8" i="26"/>
  <c r="O7" i="29"/>
  <c r="O10" i="29"/>
  <c r="O12" i="29"/>
  <c r="O20" i="29"/>
  <c r="Q8" i="30"/>
  <c r="Q11" i="30"/>
  <c r="Q26" i="30"/>
  <c r="F30" i="6"/>
  <c r="F42" i="6"/>
  <c r="L17" i="4"/>
  <c r="B8" i="5"/>
  <c r="B9" i="5"/>
  <c r="B26" i="5"/>
  <c r="L17" i="6"/>
  <c r="I29" i="6"/>
  <c r="J29" i="6"/>
  <c r="L34" i="6"/>
  <c r="L10" i="7"/>
  <c r="L17" i="7"/>
  <c r="L7" i="4"/>
  <c r="L13" i="4"/>
  <c r="L14" i="4"/>
  <c r="L19" i="6"/>
  <c r="L25" i="6"/>
  <c r="G42" i="6"/>
  <c r="L9" i="7"/>
  <c r="L22" i="7"/>
  <c r="L23" i="7"/>
  <c r="K6" i="8"/>
  <c r="K20" i="8"/>
  <c r="K21" i="8"/>
  <c r="O11" i="29"/>
  <c r="Q10" i="30"/>
  <c r="Q21" i="30"/>
  <c r="N13" i="30"/>
  <c r="AE13" i="30"/>
  <c r="Q30" i="30"/>
  <c r="N11" i="31"/>
  <c r="Q17" i="34"/>
  <c r="H27" i="7"/>
  <c r="H34" i="7"/>
  <c r="L28" i="6"/>
  <c r="L33" i="6"/>
  <c r="L37" i="6"/>
  <c r="I41" i="6"/>
  <c r="J41" i="6"/>
  <c r="L45" i="6"/>
  <c r="J12" i="12"/>
  <c r="J15" i="12"/>
  <c r="J9" i="13"/>
  <c r="J15" i="13"/>
  <c r="L16" i="14"/>
  <c r="AG9" i="11"/>
  <c r="K8" i="15"/>
  <c r="K11" i="15"/>
  <c r="I9" i="26"/>
  <c r="N7" i="29"/>
  <c r="H27" i="29"/>
  <c r="H32" i="29"/>
  <c r="O22" i="29"/>
  <c r="G27" i="30"/>
  <c r="G32" i="30"/>
  <c r="K27" i="30"/>
  <c r="K32" i="30"/>
  <c r="Q15" i="30"/>
  <c r="P15" i="30"/>
  <c r="N25" i="30"/>
  <c r="AE25" i="30"/>
  <c r="I12" i="31"/>
  <c r="I14" i="31"/>
  <c r="N9" i="31"/>
  <c r="N16" i="31"/>
  <c r="Q8" i="34"/>
  <c r="Q27" i="34"/>
  <c r="Q33" i="34"/>
  <c r="B63" i="6"/>
  <c r="B10" i="6"/>
  <c r="G31" i="18"/>
  <c r="H31" i="18"/>
  <c r="AE41" i="34"/>
  <c r="G19" i="7"/>
  <c r="I15" i="7"/>
  <c r="M14" i="12"/>
  <c r="L11" i="14"/>
  <c r="G29" i="17"/>
  <c r="K6" i="18"/>
  <c r="O13" i="19"/>
  <c r="M7" i="12"/>
  <c r="L6" i="4"/>
  <c r="L8" i="4"/>
  <c r="G15" i="4"/>
  <c r="I9" i="4"/>
  <c r="J9" i="4"/>
  <c r="F16" i="33"/>
  <c r="L16" i="33"/>
  <c r="I16" i="33"/>
  <c r="L12" i="4"/>
  <c r="L9" i="6"/>
  <c r="L18" i="6"/>
  <c r="I7" i="7"/>
  <c r="J7" i="7"/>
  <c r="L8" i="7"/>
  <c r="F15" i="7"/>
  <c r="L31" i="7"/>
  <c r="AD11" i="11"/>
  <c r="P11" i="11"/>
  <c r="M18" i="12"/>
  <c r="M23" i="12"/>
  <c r="L17" i="14"/>
  <c r="AG26" i="30"/>
  <c r="K19" i="15"/>
  <c r="P34" i="15"/>
  <c r="K34" i="15"/>
  <c r="F11" i="16"/>
  <c r="M7" i="16"/>
  <c r="O12" i="32"/>
  <c r="X16" i="31"/>
  <c r="U11" i="31"/>
  <c r="X10" i="31"/>
  <c r="Q10" i="31"/>
  <c r="X9" i="31"/>
  <c r="O14" i="32"/>
  <c r="O7" i="32"/>
  <c r="U8" i="31"/>
  <c r="X7" i="31"/>
  <c r="O13" i="32"/>
  <c r="U9" i="31"/>
  <c r="O17" i="32"/>
  <c r="U7" i="31"/>
  <c r="O20" i="27"/>
  <c r="O11" i="27"/>
  <c r="K11" i="27"/>
  <c r="X8" i="31"/>
  <c r="M16" i="26"/>
  <c r="I16" i="26"/>
  <c r="O12" i="27"/>
  <c r="K12" i="27"/>
  <c r="O10" i="27"/>
  <c r="X11" i="31"/>
  <c r="M15" i="26"/>
  <c r="I15" i="26"/>
  <c r="U16" i="31"/>
  <c r="O11" i="32"/>
  <c r="O23" i="27"/>
  <c r="K23" i="27"/>
  <c r="N14" i="19"/>
  <c r="N13" i="19"/>
  <c r="N12" i="19"/>
  <c r="N9" i="16"/>
  <c r="P30" i="15"/>
  <c r="K30" i="15"/>
  <c r="U7" i="14"/>
  <c r="M30" i="12"/>
  <c r="M21" i="12"/>
  <c r="M10" i="12"/>
  <c r="N10" i="16"/>
  <c r="M9" i="16"/>
  <c r="N6" i="16"/>
  <c r="U16" i="14"/>
  <c r="O16" i="14"/>
  <c r="U14" i="14"/>
  <c r="O14" i="14"/>
  <c r="U8" i="14"/>
  <c r="O8" i="14"/>
  <c r="M29" i="12"/>
  <c r="M20" i="12"/>
  <c r="M9" i="12"/>
  <c r="M10" i="16"/>
  <c r="N7" i="16"/>
  <c r="M6" i="16"/>
  <c r="U15" i="14"/>
  <c r="O15" i="14"/>
  <c r="U9" i="14"/>
  <c r="O9" i="14"/>
  <c r="M19" i="12"/>
  <c r="M8" i="12"/>
  <c r="B8" i="4"/>
  <c r="F15" i="4"/>
  <c r="L8" i="5"/>
  <c r="L23" i="6"/>
  <c r="L35" i="6"/>
  <c r="B9" i="7"/>
  <c r="B49" i="7"/>
  <c r="L14" i="7"/>
  <c r="M11" i="12"/>
  <c r="I29" i="15"/>
  <c r="B27" i="16"/>
  <c r="O12" i="19"/>
  <c r="O14" i="19"/>
  <c r="B9" i="14"/>
  <c r="B10" i="14"/>
  <c r="F15" i="12"/>
  <c r="AG25" i="30"/>
  <c r="L25" i="29"/>
  <c r="AA25" i="29"/>
  <c r="B58" i="29"/>
  <c r="B9" i="29"/>
  <c r="G27" i="29"/>
  <c r="G32" i="29"/>
  <c r="O19" i="29"/>
  <c r="O30" i="29"/>
  <c r="B25" i="28"/>
  <c r="O8" i="29"/>
  <c r="F27" i="29"/>
  <c r="F32" i="29"/>
  <c r="Q7" i="30"/>
  <c r="Q9" i="30"/>
  <c r="L13" i="29"/>
  <c r="AA13" i="29"/>
  <c r="Y13" i="29"/>
  <c r="N23" i="30"/>
  <c r="AE23" i="30"/>
  <c r="AC23" i="30"/>
  <c r="L23" i="29"/>
  <c r="AA23" i="29"/>
  <c r="O24" i="29"/>
  <c r="B61" i="30"/>
  <c r="B10" i="30"/>
  <c r="F27" i="30"/>
  <c r="F32" i="30"/>
  <c r="Q20" i="34"/>
  <c r="Q20" i="30"/>
  <c r="B40" i="31"/>
  <c r="B7" i="32"/>
  <c r="AI21" i="21"/>
  <c r="AC25" i="30"/>
  <c r="P25" i="30"/>
  <c r="B11" i="15"/>
  <c r="B12" i="15"/>
  <c r="B13" i="15"/>
  <c r="G25" i="12"/>
  <c r="L26" i="29"/>
  <c r="AA26" i="29"/>
  <c r="W26" i="29"/>
  <c r="F14" i="33"/>
  <c r="F26" i="12"/>
  <c r="H29" i="17"/>
  <c r="G33" i="17"/>
  <c r="F33" i="33"/>
  <c r="F32" i="33"/>
  <c r="F31" i="33"/>
  <c r="I11" i="8"/>
  <c r="F7" i="33"/>
  <c r="P23" i="30"/>
  <c r="AD16" i="31"/>
  <c r="F16" i="13"/>
  <c r="F37" i="19"/>
  <c r="F39" i="19"/>
  <c r="F44" i="19"/>
  <c r="B14" i="31"/>
  <c r="B45" i="31"/>
  <c r="N17" i="32"/>
  <c r="K17" i="32"/>
  <c r="H17" i="32"/>
  <c r="S17" i="32"/>
  <c r="Q17" i="32"/>
  <c r="J17" i="32"/>
  <c r="N14" i="32"/>
  <c r="K14" i="32"/>
  <c r="H14" i="32"/>
  <c r="S14" i="32"/>
  <c r="Q14" i="32"/>
  <c r="J14" i="32"/>
  <c r="N12" i="32"/>
  <c r="K12" i="32"/>
  <c r="H12" i="32"/>
  <c r="S12" i="32"/>
  <c r="Q12" i="32"/>
  <c r="J12" i="32"/>
  <c r="N13" i="32"/>
  <c r="K13" i="32"/>
  <c r="H13" i="32"/>
  <c r="S13" i="32"/>
  <c r="Q13" i="32"/>
  <c r="J13" i="32"/>
  <c r="H11" i="32"/>
  <c r="S11" i="32"/>
  <c r="Q11" i="32"/>
  <c r="N11" i="32"/>
  <c r="K11" i="32"/>
  <c r="AD10" i="31"/>
  <c r="F9" i="13"/>
  <c r="AD11" i="31"/>
  <c r="F11" i="13"/>
  <c r="AD7" i="31"/>
  <c r="F6" i="13"/>
  <c r="AD9" i="31"/>
  <c r="F8" i="13"/>
  <c r="AD8" i="31"/>
  <c r="F7" i="13"/>
  <c r="Y25" i="29"/>
  <c r="N25" i="29"/>
  <c r="Y23" i="29"/>
  <c r="N23" i="29"/>
  <c r="H11" i="21"/>
  <c r="D11" i="21"/>
  <c r="D7" i="21"/>
  <c r="E6" i="21"/>
  <c r="E11" i="21"/>
  <c r="F16" i="21"/>
  <c r="D5" i="21"/>
  <c r="T5" i="22"/>
  <c r="S5" i="22"/>
  <c r="T6" i="22"/>
  <c r="S6" i="22"/>
  <c r="T8" i="22"/>
  <c r="S8" i="22"/>
  <c r="T7" i="22"/>
  <c r="S7" i="22"/>
  <c r="S9" i="22"/>
  <c r="T9" i="22"/>
  <c r="T10" i="22"/>
  <c r="S10" i="22"/>
  <c r="S11" i="22"/>
  <c r="T11" i="22"/>
  <c r="T12" i="22"/>
  <c r="S12" i="22"/>
  <c r="S13" i="22"/>
  <c r="T13" i="22"/>
  <c r="T14" i="22"/>
  <c r="S14" i="22"/>
  <c r="S15" i="22"/>
  <c r="T15" i="22"/>
  <c r="T16" i="22"/>
  <c r="S16" i="22"/>
  <c r="T17" i="22"/>
  <c r="S17" i="22"/>
  <c r="F14" i="21"/>
  <c r="F8" i="21"/>
  <c r="F12" i="21"/>
  <c r="F17" i="21"/>
  <c r="F18" i="21"/>
  <c r="F20" i="21"/>
  <c r="F19" i="21"/>
  <c r="H18" i="22"/>
  <c r="F18" i="22"/>
  <c r="E18" i="22"/>
  <c r="D18" i="22"/>
  <c r="T18" i="22"/>
  <c r="G18" i="22"/>
  <c r="F13" i="21"/>
  <c r="F15" i="21"/>
  <c r="C18" i="2"/>
  <c r="F5" i="21"/>
  <c r="F21" i="21"/>
  <c r="F6" i="21"/>
  <c r="F7" i="21"/>
  <c r="F9" i="21"/>
  <c r="F10" i="21"/>
  <c r="F11" i="21"/>
  <c r="D10" i="21"/>
  <c r="D9" i="21"/>
  <c r="H19" i="21"/>
  <c r="E7" i="21"/>
  <c r="E9" i="21"/>
  <c r="E10" i="21"/>
  <c r="E8" i="21"/>
  <c r="E13" i="21"/>
  <c r="H14" i="21"/>
  <c r="H16" i="21"/>
  <c r="D18" i="21"/>
  <c r="H12" i="21"/>
  <c r="D17" i="21"/>
  <c r="E16" i="21"/>
  <c r="H13" i="21"/>
  <c r="D14" i="21"/>
  <c r="E17" i="21"/>
  <c r="D13" i="21"/>
  <c r="H7" i="21"/>
  <c r="D16" i="21"/>
  <c r="H17" i="21"/>
  <c r="H8" i="21"/>
  <c r="E21" i="21"/>
  <c r="H18" i="21"/>
  <c r="E18" i="21"/>
  <c r="D20" i="21"/>
  <c r="H20" i="21"/>
  <c r="D12" i="21"/>
  <c r="H5" i="21"/>
  <c r="E5" i="21"/>
  <c r="E12" i="21"/>
  <c r="E19" i="21"/>
  <c r="D6" i="21"/>
  <c r="H10" i="21"/>
  <c r="H9" i="21"/>
  <c r="E15" i="21"/>
  <c r="D15" i="21"/>
  <c r="E14" i="21"/>
  <c r="D21" i="21"/>
  <c r="G5" i="21"/>
  <c r="D19" i="21"/>
  <c r="H15" i="21"/>
  <c r="E20" i="21"/>
  <c r="D8" i="21"/>
  <c r="H6" i="21"/>
  <c r="H21" i="21"/>
  <c r="V5" i="21"/>
  <c r="V6" i="21"/>
  <c r="AC13" i="30"/>
  <c r="P13" i="30"/>
  <c r="H8" i="11"/>
  <c r="F6" i="32"/>
  <c r="AD9" i="11"/>
  <c r="P9" i="11"/>
  <c r="AB25" i="14"/>
  <c r="I17" i="31"/>
  <c r="N14" i="31"/>
  <c r="AD14" i="31"/>
  <c r="I26" i="12"/>
  <c r="L8" i="11"/>
  <c r="G6" i="32"/>
  <c r="G9" i="32"/>
  <c r="G15" i="32"/>
  <c r="G18" i="32"/>
  <c r="C23" i="2"/>
  <c r="N13" i="31"/>
  <c r="AC26" i="30"/>
  <c r="P26" i="30"/>
  <c r="D22" i="2"/>
  <c r="AB26" i="29"/>
  <c r="B11" i="14"/>
  <c r="B45" i="14"/>
  <c r="B50" i="15"/>
  <c r="B25" i="5"/>
  <c r="I42" i="6"/>
  <c r="J42" i="6"/>
  <c r="Z5" i="21"/>
  <c r="Q18" i="22"/>
  <c r="P18" i="22"/>
  <c r="B20" i="22"/>
  <c r="C19" i="22"/>
  <c r="M17" i="22"/>
  <c r="B22" i="21"/>
  <c r="AB5" i="21"/>
  <c r="AD5" i="21"/>
  <c r="AD6" i="21"/>
  <c r="Z6" i="21"/>
  <c r="AB6" i="21"/>
  <c r="V7" i="21"/>
  <c r="J29" i="17"/>
  <c r="I41" i="34"/>
  <c r="AD41" i="34"/>
  <c r="AB41" i="34"/>
  <c r="N12" i="31"/>
  <c r="AD12" i="31"/>
  <c r="W5" i="21"/>
  <c r="C20" i="2"/>
  <c r="C37" i="2"/>
  <c r="C16" i="2"/>
  <c r="C32" i="2"/>
  <c r="C19" i="2"/>
  <c r="Q7" i="11"/>
  <c r="Q14" i="11"/>
  <c r="O7" i="14"/>
  <c r="K7" i="32"/>
  <c r="X5" i="21"/>
  <c r="Q13" i="11"/>
  <c r="J9" i="16"/>
  <c r="B43" i="31"/>
  <c r="Q9" i="31"/>
  <c r="I30" i="6"/>
  <c r="J30" i="6"/>
  <c r="H17" i="19"/>
  <c r="H32" i="19"/>
  <c r="W6" i="21"/>
  <c r="B42" i="31"/>
  <c r="K12" i="19"/>
  <c r="Q11" i="31"/>
  <c r="X6" i="21"/>
  <c r="Q8" i="31"/>
  <c r="Q11" i="11"/>
  <c r="O20" i="17"/>
  <c r="N20" i="17"/>
  <c r="P20" i="17"/>
  <c r="O16" i="17"/>
  <c r="N16" i="17"/>
  <c r="P16" i="17"/>
  <c r="AB16" i="29"/>
  <c r="Y16" i="29"/>
  <c r="B50" i="7"/>
  <c r="B10" i="7"/>
  <c r="P11" i="18"/>
  <c r="O11" i="18"/>
  <c r="N11" i="18"/>
  <c r="P19" i="18"/>
  <c r="O19" i="18"/>
  <c r="N19" i="18"/>
  <c r="P23" i="18"/>
  <c r="O23" i="18"/>
  <c r="N23" i="18"/>
  <c r="O25" i="17"/>
  <c r="N25" i="17"/>
  <c r="P25" i="17"/>
  <c r="G18" i="4"/>
  <c r="I15" i="4"/>
  <c r="J15" i="4"/>
  <c r="M6" i="12"/>
  <c r="O23" i="17"/>
  <c r="N23" i="17"/>
  <c r="P23" i="17"/>
  <c r="O15" i="17"/>
  <c r="N15" i="17"/>
  <c r="P15" i="17"/>
  <c r="J10" i="16"/>
  <c r="P16" i="18"/>
  <c r="O16" i="18"/>
  <c r="N16" i="18"/>
  <c r="P28" i="18"/>
  <c r="O28" i="18"/>
  <c r="N28" i="18"/>
  <c r="J15" i="7"/>
  <c r="F19" i="7"/>
  <c r="G27" i="7"/>
  <c r="I19" i="7"/>
  <c r="B44" i="31"/>
  <c r="N13" i="29"/>
  <c r="L27" i="29"/>
  <c r="AA27" i="29"/>
  <c r="L32" i="29"/>
  <c r="AA32" i="29"/>
  <c r="B59" i="29"/>
  <c r="B10" i="29"/>
  <c r="O22" i="17"/>
  <c r="N22" i="17"/>
  <c r="P22" i="17"/>
  <c r="O18" i="17"/>
  <c r="N18" i="17"/>
  <c r="P18" i="17"/>
  <c r="O14" i="17"/>
  <c r="N14" i="17"/>
  <c r="P14" i="17"/>
  <c r="O10" i="17"/>
  <c r="N10" i="17"/>
  <c r="P10" i="17"/>
  <c r="B44" i="14"/>
  <c r="B40" i="4"/>
  <c r="B9" i="4"/>
  <c r="P9" i="18"/>
  <c r="O9" i="18"/>
  <c r="N9" i="18"/>
  <c r="P13" i="18"/>
  <c r="O13" i="18"/>
  <c r="N13" i="18"/>
  <c r="P17" i="18"/>
  <c r="O17" i="18"/>
  <c r="N17" i="18"/>
  <c r="P21" i="18"/>
  <c r="O21" i="18"/>
  <c r="N21" i="18"/>
  <c r="P25" i="18"/>
  <c r="O25" i="18"/>
  <c r="N25" i="18"/>
  <c r="K13" i="19"/>
  <c r="L19" i="14"/>
  <c r="B62" i="30"/>
  <c r="B11" i="30"/>
  <c r="AG16" i="30"/>
  <c r="AC16" i="30"/>
  <c r="O24" i="17"/>
  <c r="N24" i="17"/>
  <c r="P24" i="17"/>
  <c r="O12" i="17"/>
  <c r="N12" i="17"/>
  <c r="P12" i="17"/>
  <c r="P15" i="18"/>
  <c r="O15" i="18"/>
  <c r="N15" i="18"/>
  <c r="P27" i="18"/>
  <c r="O27" i="18"/>
  <c r="N27" i="18"/>
  <c r="K28" i="15"/>
  <c r="N32" i="30"/>
  <c r="AE32" i="30"/>
  <c r="N27" i="30"/>
  <c r="AE27" i="30"/>
  <c r="O19" i="17"/>
  <c r="N19" i="17"/>
  <c r="P19" i="17"/>
  <c r="O11" i="17"/>
  <c r="N11" i="17"/>
  <c r="P11" i="17"/>
  <c r="H38" i="19"/>
  <c r="G39" i="19"/>
  <c r="G44" i="19"/>
  <c r="B28" i="16"/>
  <c r="B9" i="16"/>
  <c r="F18" i="4"/>
  <c r="P12" i="18"/>
  <c r="O12" i="18"/>
  <c r="N12" i="18"/>
  <c r="P20" i="18"/>
  <c r="O20" i="18"/>
  <c r="N20" i="18"/>
  <c r="P24" i="18"/>
  <c r="O24" i="18"/>
  <c r="N24" i="18"/>
  <c r="J7" i="16"/>
  <c r="B8" i="32"/>
  <c r="B34" i="32"/>
  <c r="O21" i="17"/>
  <c r="N21" i="17"/>
  <c r="P21" i="17"/>
  <c r="O17" i="17"/>
  <c r="N17" i="17"/>
  <c r="P17" i="17"/>
  <c r="O13" i="17"/>
  <c r="N13" i="17"/>
  <c r="P13" i="17"/>
  <c r="O9" i="17"/>
  <c r="N9" i="17"/>
  <c r="P9" i="17"/>
  <c r="J6" i="16"/>
  <c r="P10" i="18"/>
  <c r="O10" i="18"/>
  <c r="N10" i="18"/>
  <c r="P14" i="18"/>
  <c r="O14" i="18"/>
  <c r="N14" i="18"/>
  <c r="P18" i="18"/>
  <c r="O18" i="18"/>
  <c r="N18" i="18"/>
  <c r="P22" i="18"/>
  <c r="O22" i="18"/>
  <c r="N22" i="18"/>
  <c r="P26" i="18"/>
  <c r="O26" i="18"/>
  <c r="N26" i="18"/>
  <c r="K14" i="19"/>
  <c r="Q16" i="31"/>
  <c r="K10" i="27"/>
  <c r="Q7" i="31"/>
  <c r="B11" i="6"/>
  <c r="B64" i="6"/>
  <c r="B52" i="15"/>
  <c r="O26" i="29"/>
  <c r="C35" i="2"/>
  <c r="C38" i="2"/>
  <c r="F10" i="33"/>
  <c r="L10" i="33"/>
  <c r="I10" i="33"/>
  <c r="J25" i="12"/>
  <c r="W25" i="12"/>
  <c r="U25" i="12"/>
  <c r="L25" i="12"/>
  <c r="AC26" i="29"/>
  <c r="Y26" i="29"/>
  <c r="N26" i="29"/>
  <c r="G26" i="12"/>
  <c r="P33" i="33"/>
  <c r="N33" i="33"/>
  <c r="H33" i="33"/>
  <c r="P33" i="17"/>
  <c r="K33" i="17"/>
  <c r="H33" i="17"/>
  <c r="AI22" i="21"/>
  <c r="C22" i="21"/>
  <c r="W6" i="11"/>
  <c r="Q6" i="11"/>
  <c r="J6" i="11"/>
  <c r="I33" i="12"/>
  <c r="G7" i="27"/>
  <c r="G19" i="27"/>
  <c r="I13" i="8"/>
  <c r="F9" i="33"/>
  <c r="F8" i="33"/>
  <c r="AE16" i="31"/>
  <c r="AB16" i="31"/>
  <c r="P16" i="31"/>
  <c r="H16" i="13"/>
  <c r="B46" i="31"/>
  <c r="B15" i="31"/>
  <c r="J11" i="32"/>
  <c r="D38" i="2"/>
  <c r="AD13" i="31"/>
  <c r="F13" i="13"/>
  <c r="H9" i="13"/>
  <c r="AE10" i="31"/>
  <c r="AB10" i="31"/>
  <c r="P10" i="31"/>
  <c r="AE11" i="31"/>
  <c r="AB11" i="31"/>
  <c r="P11" i="31"/>
  <c r="H11" i="13"/>
  <c r="H7" i="13"/>
  <c r="AE8" i="31"/>
  <c r="AB8" i="31"/>
  <c r="P8" i="31"/>
  <c r="H8" i="13"/>
  <c r="AE9" i="31"/>
  <c r="AB9" i="31"/>
  <c r="P9" i="31"/>
  <c r="AE7" i="31"/>
  <c r="AB7" i="31"/>
  <c r="P7" i="31"/>
  <c r="F12" i="13"/>
  <c r="H6" i="13"/>
  <c r="S18" i="22"/>
  <c r="E19" i="22"/>
  <c r="D19" i="22"/>
  <c r="S19" i="22"/>
  <c r="F19" i="22"/>
  <c r="H19" i="22"/>
  <c r="G19" i="22"/>
  <c r="J8" i="11"/>
  <c r="B54" i="15"/>
  <c r="B17" i="15"/>
  <c r="D16" i="2"/>
  <c r="M8" i="11"/>
  <c r="S5" i="21"/>
  <c r="K9" i="17"/>
  <c r="C21" i="2"/>
  <c r="C22" i="2"/>
  <c r="N17" i="31"/>
  <c r="AD17" i="31"/>
  <c r="M18" i="22"/>
  <c r="Q19" i="22"/>
  <c r="P19" i="22"/>
  <c r="B21" i="22"/>
  <c r="C20" i="22"/>
  <c r="B23" i="21"/>
  <c r="AB7" i="21"/>
  <c r="AD7" i="21"/>
  <c r="Z7" i="21"/>
  <c r="W7" i="21"/>
  <c r="X7" i="21"/>
  <c r="D40" i="2"/>
  <c r="Q41" i="34"/>
  <c r="P16" i="30"/>
  <c r="D39" i="2"/>
  <c r="S6" i="21"/>
  <c r="K15" i="17"/>
  <c r="K18" i="18"/>
  <c r="K17" i="17"/>
  <c r="K21" i="18"/>
  <c r="H37" i="19"/>
  <c r="H39" i="19"/>
  <c r="H44" i="19"/>
  <c r="T32" i="19"/>
  <c r="T23" i="19"/>
  <c r="K20" i="18"/>
  <c r="K22" i="18"/>
  <c r="K25" i="18"/>
  <c r="K15" i="18"/>
  <c r="K23" i="18"/>
  <c r="K12" i="18"/>
  <c r="K27" i="18"/>
  <c r="K22" i="17"/>
  <c r="K16" i="18"/>
  <c r="N16" i="29"/>
  <c r="F22" i="4"/>
  <c r="B63" i="30"/>
  <c r="B12" i="30"/>
  <c r="B11" i="4"/>
  <c r="B41" i="4"/>
  <c r="B29" i="16"/>
  <c r="B10" i="16"/>
  <c r="K19" i="17"/>
  <c r="K24" i="17"/>
  <c r="K9" i="18"/>
  <c r="B53" i="15"/>
  <c r="F27" i="7"/>
  <c r="F34" i="7"/>
  <c r="J19" i="7"/>
  <c r="F18" i="33"/>
  <c r="F20" i="33"/>
  <c r="K25" i="17"/>
  <c r="B11" i="7"/>
  <c r="B51" i="7"/>
  <c r="H6" i="32"/>
  <c r="K26" i="18"/>
  <c r="K10" i="18"/>
  <c r="K24" i="18"/>
  <c r="K11" i="17"/>
  <c r="K12" i="17"/>
  <c r="K13" i="18"/>
  <c r="B14" i="14"/>
  <c r="B46" i="14"/>
  <c r="K14" i="17"/>
  <c r="B60" i="29"/>
  <c r="B11" i="29"/>
  <c r="K28" i="18"/>
  <c r="K11" i="18"/>
  <c r="K20" i="17"/>
  <c r="B35" i="32"/>
  <c r="B9" i="32"/>
  <c r="K13" i="17"/>
  <c r="K18" i="17"/>
  <c r="B65" i="6"/>
  <c r="B12" i="6"/>
  <c r="K14" i="18"/>
  <c r="K21" i="17"/>
  <c r="AG27" i="30"/>
  <c r="K17" i="18"/>
  <c r="K10" i="17"/>
  <c r="I27" i="7"/>
  <c r="G34" i="7"/>
  <c r="I34" i="7"/>
  <c r="K23" i="17"/>
  <c r="G22" i="4"/>
  <c r="I18" i="4"/>
  <c r="J18" i="4"/>
  <c r="K19" i="18"/>
  <c r="AB27" i="29"/>
  <c r="F33" i="12"/>
  <c r="K16" i="17"/>
  <c r="F12" i="33"/>
  <c r="L12" i="33"/>
  <c r="I12" i="33"/>
  <c r="F21" i="33"/>
  <c r="F19" i="33"/>
  <c r="F22" i="33"/>
  <c r="L22" i="33"/>
  <c r="I22" i="33"/>
  <c r="G33" i="12"/>
  <c r="AC32" i="29"/>
  <c r="AC27" i="29"/>
  <c r="Y27" i="29"/>
  <c r="N27" i="29"/>
  <c r="J26" i="12"/>
  <c r="J33" i="12"/>
  <c r="J12" i="11"/>
  <c r="J15" i="11"/>
  <c r="G22" i="21"/>
  <c r="F22" i="21"/>
  <c r="E22" i="21"/>
  <c r="D22" i="21"/>
  <c r="H22" i="21"/>
  <c r="C23" i="21"/>
  <c r="AI23" i="21"/>
  <c r="B16" i="31"/>
  <c r="B47" i="31"/>
  <c r="F5" i="32"/>
  <c r="N6" i="11"/>
  <c r="F23" i="33"/>
  <c r="F24" i="33"/>
  <c r="L19" i="33"/>
  <c r="I19" i="33"/>
  <c r="L20" i="33"/>
  <c r="I20" i="33"/>
  <c r="AE13" i="31"/>
  <c r="AB13" i="31"/>
  <c r="P13" i="31"/>
  <c r="H13" i="13"/>
  <c r="H12" i="13"/>
  <c r="AE12" i="31"/>
  <c r="AB12" i="31"/>
  <c r="P12" i="31"/>
  <c r="F14" i="13"/>
  <c r="T19" i="22"/>
  <c r="E20" i="22"/>
  <c r="D20" i="22"/>
  <c r="T20" i="22"/>
  <c r="H20" i="22"/>
  <c r="G20" i="22"/>
  <c r="F20" i="22"/>
  <c r="Q8" i="11"/>
  <c r="C15" i="2"/>
  <c r="M12" i="11"/>
  <c r="M15" i="11"/>
  <c r="AC27" i="30"/>
  <c r="P27" i="30"/>
  <c r="R32" i="19"/>
  <c r="J32" i="19"/>
  <c r="M19" i="22"/>
  <c r="P20" i="22"/>
  <c r="Q20" i="22"/>
  <c r="B22" i="22"/>
  <c r="C21" i="22"/>
  <c r="B24" i="21"/>
  <c r="S7" i="21"/>
  <c r="Z8" i="21"/>
  <c r="AB8" i="21"/>
  <c r="AD8" i="21"/>
  <c r="X8" i="21"/>
  <c r="V8" i="21"/>
  <c r="W8" i="21"/>
  <c r="B47" i="14"/>
  <c r="B15" i="14"/>
  <c r="AG32" i="30"/>
  <c r="B66" i="6"/>
  <c r="B13" i="6"/>
  <c r="B52" i="7"/>
  <c r="B12" i="7"/>
  <c r="B18" i="15"/>
  <c r="B55" i="15"/>
  <c r="B12" i="4"/>
  <c r="B42" i="4"/>
  <c r="B36" i="32"/>
  <c r="B11" i="32"/>
  <c r="B61" i="29"/>
  <c r="B12" i="29"/>
  <c r="J34" i="7"/>
  <c r="J27" i="7"/>
  <c r="AB32" i="29"/>
  <c r="G6" i="5"/>
  <c r="I22" i="4"/>
  <c r="J22" i="4"/>
  <c r="B11" i="16"/>
  <c r="B31" i="16"/>
  <c r="B30" i="16"/>
  <c r="B13" i="30"/>
  <c r="B64" i="30"/>
  <c r="F6" i="5"/>
  <c r="L17" i="33"/>
  <c r="F17" i="33"/>
  <c r="F7" i="27"/>
  <c r="F19" i="27"/>
  <c r="F20" i="27"/>
  <c r="H20" i="27"/>
  <c r="P20" i="27"/>
  <c r="H14" i="13"/>
  <c r="H17" i="13"/>
  <c r="H5" i="32"/>
  <c r="F9" i="32"/>
  <c r="G23" i="21"/>
  <c r="E23" i="21"/>
  <c r="F23" i="21"/>
  <c r="D23" i="21"/>
  <c r="H23" i="21"/>
  <c r="B48" i="31"/>
  <c r="B17" i="31"/>
  <c r="C24" i="21"/>
  <c r="AI24" i="21"/>
  <c r="U23" i="19"/>
  <c r="R23" i="19"/>
  <c r="J23" i="19"/>
  <c r="AF6" i="11"/>
  <c r="AD6" i="11"/>
  <c r="P6" i="11"/>
  <c r="F27" i="33"/>
  <c r="I17" i="33"/>
  <c r="C39" i="2"/>
  <c r="F8" i="11"/>
  <c r="AE14" i="31"/>
  <c r="AB14" i="31"/>
  <c r="F17" i="13"/>
  <c r="F9" i="28"/>
  <c r="L7" i="28"/>
  <c r="S20" i="22"/>
  <c r="D21" i="22"/>
  <c r="S21" i="22"/>
  <c r="G21" i="22"/>
  <c r="F21" i="22"/>
  <c r="E21" i="22"/>
  <c r="H21" i="22"/>
  <c r="AC32" i="30"/>
  <c r="D36" i="2"/>
  <c r="Y32" i="29"/>
  <c r="N32" i="29"/>
  <c r="Q21" i="22"/>
  <c r="P21" i="22"/>
  <c r="M20" i="22"/>
  <c r="B23" i="22"/>
  <c r="C22" i="22"/>
  <c r="B25" i="21"/>
  <c r="Z9" i="21"/>
  <c r="AB9" i="21"/>
  <c r="AD9" i="21"/>
  <c r="V9" i="21"/>
  <c r="X9" i="21"/>
  <c r="W9" i="21"/>
  <c r="S8" i="21"/>
  <c r="B19" i="15"/>
  <c r="B56" i="15"/>
  <c r="B67" i="6"/>
  <c r="B16" i="6"/>
  <c r="B48" i="14"/>
  <c r="B16" i="14"/>
  <c r="B12" i="32"/>
  <c r="B37" i="32"/>
  <c r="B13" i="7"/>
  <c r="B53" i="7"/>
  <c r="B65" i="30"/>
  <c r="B15" i="30"/>
  <c r="I6" i="5"/>
  <c r="J6" i="5"/>
  <c r="G9" i="5"/>
  <c r="I9" i="5"/>
  <c r="B13" i="4"/>
  <c r="B43" i="4"/>
  <c r="F9" i="5"/>
  <c r="B62" i="29"/>
  <c r="B13" i="29"/>
  <c r="H7" i="27"/>
  <c r="P7" i="27"/>
  <c r="K7" i="27"/>
  <c r="N20" i="27"/>
  <c r="AE17" i="31"/>
  <c r="AB17" i="31"/>
  <c r="P17" i="31"/>
  <c r="F13" i="33"/>
  <c r="D23" i="2"/>
  <c r="C25" i="21"/>
  <c r="AI25" i="21"/>
  <c r="G24" i="21"/>
  <c r="E24" i="21"/>
  <c r="F24" i="21"/>
  <c r="H24" i="21"/>
  <c r="D24" i="21"/>
  <c r="H9" i="32"/>
  <c r="F15" i="32"/>
  <c r="B20" i="31"/>
  <c r="B49" i="31"/>
  <c r="P14" i="31"/>
  <c r="F12" i="11"/>
  <c r="F15" i="11"/>
  <c r="N8" i="11"/>
  <c r="D35" i="2"/>
  <c r="C34" i="2"/>
  <c r="I7" i="28"/>
  <c r="T21" i="22"/>
  <c r="F22" i="22"/>
  <c r="E22" i="22"/>
  <c r="D22" i="22"/>
  <c r="T22" i="22"/>
  <c r="H22" i="22"/>
  <c r="G22" i="22"/>
  <c r="P32" i="30"/>
  <c r="M21" i="22"/>
  <c r="Q22" i="22"/>
  <c r="P22" i="22"/>
  <c r="B24" i="22"/>
  <c r="C23" i="22"/>
  <c r="B26" i="21"/>
  <c r="AD10" i="21"/>
  <c r="Z10" i="21"/>
  <c r="AB10" i="21"/>
  <c r="J9" i="5"/>
  <c r="W10" i="21"/>
  <c r="V10" i="21"/>
  <c r="X10" i="21"/>
  <c r="S9" i="21"/>
  <c r="B44" i="4"/>
  <c r="B14" i="4"/>
  <c r="B66" i="30"/>
  <c r="B16" i="30"/>
  <c r="B68" i="6"/>
  <c r="B17" i="6"/>
  <c r="B13" i="32"/>
  <c r="B38" i="32"/>
  <c r="B17" i="14"/>
  <c r="B49" i="14"/>
  <c r="B15" i="29"/>
  <c r="B63" i="29"/>
  <c r="B54" i="7"/>
  <c r="B14" i="7"/>
  <c r="B57" i="15"/>
  <c r="B20" i="15"/>
  <c r="D37" i="2"/>
  <c r="H19" i="27"/>
  <c r="C33" i="2"/>
  <c r="K20" i="27"/>
  <c r="C26" i="21"/>
  <c r="AI26" i="21"/>
  <c r="B21" i="31"/>
  <c r="B52" i="31"/>
  <c r="H15" i="32"/>
  <c r="F18" i="32"/>
  <c r="H18" i="32"/>
  <c r="G25" i="21"/>
  <c r="D25" i="21"/>
  <c r="F25" i="21"/>
  <c r="H25" i="21"/>
  <c r="E25" i="21"/>
  <c r="F28" i="33"/>
  <c r="N12" i="11"/>
  <c r="N15" i="11"/>
  <c r="AF8" i="11"/>
  <c r="AD8" i="11"/>
  <c r="S22" i="22"/>
  <c r="H23" i="22"/>
  <c r="G23" i="22"/>
  <c r="E23" i="22"/>
  <c r="D23" i="22"/>
  <c r="S23" i="22"/>
  <c r="F23" i="22"/>
  <c r="M22" i="22"/>
  <c r="P23" i="22"/>
  <c r="Q23" i="22"/>
  <c r="B25" i="22"/>
  <c r="C24" i="22"/>
  <c r="B27" i="21"/>
  <c r="AB11" i="21"/>
  <c r="AD11" i="21"/>
  <c r="Z11" i="21"/>
  <c r="S10" i="21"/>
  <c r="V11" i="21"/>
  <c r="W11" i="21"/>
  <c r="X11" i="21"/>
  <c r="B58" i="15"/>
  <c r="B21" i="15"/>
  <c r="B22" i="15"/>
  <c r="B39" i="32"/>
  <c r="B14" i="32"/>
  <c r="B69" i="6"/>
  <c r="B18" i="6"/>
  <c r="B45" i="4"/>
  <c r="B15" i="4"/>
  <c r="B67" i="30"/>
  <c r="B19" i="30"/>
  <c r="B15" i="7"/>
  <c r="B55" i="7"/>
  <c r="B64" i="29"/>
  <c r="B16" i="29"/>
  <c r="B50" i="14"/>
  <c r="B19" i="14"/>
  <c r="B53" i="31"/>
  <c r="B22" i="31"/>
  <c r="AI27" i="21"/>
  <c r="C27" i="21"/>
  <c r="G26" i="21"/>
  <c r="H26" i="21"/>
  <c r="F26" i="21"/>
  <c r="E26" i="21"/>
  <c r="D26" i="21"/>
  <c r="P8" i="11"/>
  <c r="D15" i="2"/>
  <c r="T23" i="22"/>
  <c r="H24" i="22"/>
  <c r="E24" i="22"/>
  <c r="G24" i="22"/>
  <c r="F24" i="22"/>
  <c r="D24" i="22"/>
  <c r="T24" i="22"/>
  <c r="B60" i="15"/>
  <c r="B28" i="15"/>
  <c r="P24" i="22"/>
  <c r="Q24" i="22"/>
  <c r="M23" i="22"/>
  <c r="B26" i="22"/>
  <c r="C25" i="22"/>
  <c r="B28" i="21"/>
  <c r="Z12" i="21"/>
  <c r="AB12" i="21"/>
  <c r="AD12" i="21"/>
  <c r="W12" i="21"/>
  <c r="V12" i="21"/>
  <c r="X12" i="21"/>
  <c r="S11" i="21"/>
  <c r="B20" i="14"/>
  <c r="B51" i="14"/>
  <c r="B19" i="6"/>
  <c r="B70" i="6"/>
  <c r="B59" i="15"/>
  <c r="B17" i="7"/>
  <c r="B56" i="7"/>
  <c r="B65" i="29"/>
  <c r="B19" i="29"/>
  <c r="B68" i="30"/>
  <c r="B20" i="30"/>
  <c r="B17" i="4"/>
  <c r="B46" i="4"/>
  <c r="B40" i="32"/>
  <c r="B15" i="32"/>
  <c r="B54" i="31"/>
  <c r="B23" i="31"/>
  <c r="AI28" i="21"/>
  <c r="C28" i="21"/>
  <c r="G27" i="21"/>
  <c r="E27" i="21"/>
  <c r="H27" i="21"/>
  <c r="D27" i="21"/>
  <c r="F27" i="21"/>
  <c r="S24" i="22"/>
  <c r="G25" i="22"/>
  <c r="F25" i="22"/>
  <c r="E25" i="22"/>
  <c r="H25" i="22"/>
  <c r="D25" i="22"/>
  <c r="S25" i="22"/>
  <c r="B52" i="14"/>
  <c r="B23" i="14"/>
  <c r="P25" i="22"/>
  <c r="Q25" i="22"/>
  <c r="B27" i="22"/>
  <c r="C26" i="22"/>
  <c r="M24" i="22"/>
  <c r="B29" i="21"/>
  <c r="Z13" i="21"/>
  <c r="AB13" i="21"/>
  <c r="AD13" i="21"/>
  <c r="X13" i="21"/>
  <c r="V13" i="21"/>
  <c r="W13" i="21"/>
  <c r="S12" i="21"/>
  <c r="B41" i="32"/>
  <c r="B17" i="32"/>
  <c r="B18" i="4"/>
  <c r="B47" i="4"/>
  <c r="B61" i="15"/>
  <c r="B29" i="15"/>
  <c r="B66" i="29"/>
  <c r="B20" i="29"/>
  <c r="B69" i="30"/>
  <c r="B21" i="30"/>
  <c r="B57" i="7"/>
  <c r="B18" i="7"/>
  <c r="B71" i="6"/>
  <c r="B20" i="6"/>
  <c r="C29" i="21"/>
  <c r="AI29" i="21"/>
  <c r="B55" i="31"/>
  <c r="B24" i="31"/>
  <c r="G28" i="21"/>
  <c r="E28" i="21"/>
  <c r="F28" i="21"/>
  <c r="D28" i="21"/>
  <c r="H28" i="21"/>
  <c r="T25" i="22"/>
  <c r="G26" i="22"/>
  <c r="F26" i="22"/>
  <c r="E26" i="22"/>
  <c r="D26" i="22"/>
  <c r="T26" i="22"/>
  <c r="H26" i="22"/>
  <c r="B24" i="14"/>
  <c r="B53" i="14"/>
  <c r="M25" i="22"/>
  <c r="P26" i="22"/>
  <c r="Q26" i="22"/>
  <c r="B28" i="22"/>
  <c r="C27" i="22"/>
  <c r="B30" i="21"/>
  <c r="AD14" i="21"/>
  <c r="Z14" i="21"/>
  <c r="AB14" i="21"/>
  <c r="S13" i="21"/>
  <c r="X14" i="21"/>
  <c r="V14" i="21"/>
  <c r="W14" i="21"/>
  <c r="B58" i="7"/>
  <c r="B19" i="7"/>
  <c r="B48" i="4"/>
  <c r="B20" i="4"/>
  <c r="B21" i="29"/>
  <c r="B67" i="29"/>
  <c r="B62" i="15"/>
  <c r="B30" i="15"/>
  <c r="B18" i="32"/>
  <c r="B43" i="32"/>
  <c r="B42" i="32"/>
  <c r="B72" i="6"/>
  <c r="B23" i="6"/>
  <c r="B22" i="30"/>
  <c r="B70" i="30"/>
  <c r="C30" i="21"/>
  <c r="AI30" i="21"/>
  <c r="G29" i="21"/>
  <c r="E29" i="21"/>
  <c r="D29" i="21"/>
  <c r="H29" i="21"/>
  <c r="F29" i="21"/>
  <c r="B56" i="31"/>
  <c r="B25" i="31"/>
  <c r="B57" i="31"/>
  <c r="S26" i="22"/>
  <c r="H27" i="22"/>
  <c r="G27" i="22"/>
  <c r="F27" i="22"/>
  <c r="E27" i="22"/>
  <c r="D27" i="22"/>
  <c r="S27" i="22"/>
  <c r="B25" i="14"/>
  <c r="B55" i="14"/>
  <c r="B54" i="14"/>
  <c r="M26" i="22"/>
  <c r="B29" i="22"/>
  <c r="C28" i="22"/>
  <c r="Q27" i="22"/>
  <c r="P27" i="22"/>
  <c r="B31" i="21"/>
  <c r="AB15" i="21"/>
  <c r="AD15" i="21"/>
  <c r="Z15" i="21"/>
  <c r="V15" i="21"/>
  <c r="X15" i="21"/>
  <c r="W15" i="21"/>
  <c r="S14" i="21"/>
  <c r="B21" i="4"/>
  <c r="B49" i="4"/>
  <c r="B71" i="30"/>
  <c r="B23" i="30"/>
  <c r="B22" i="29"/>
  <c r="B68" i="29"/>
  <c r="B22" i="7"/>
  <c r="B59" i="7"/>
  <c r="B73" i="6"/>
  <c r="B24" i="6"/>
  <c r="B63" i="15"/>
  <c r="B31" i="15"/>
  <c r="AI31" i="21"/>
  <c r="C31" i="21"/>
  <c r="G30" i="21"/>
  <c r="D30" i="21"/>
  <c r="F30" i="21"/>
  <c r="H30" i="21"/>
  <c r="E30" i="21"/>
  <c r="T27" i="22"/>
  <c r="H28" i="22"/>
  <c r="G28" i="22"/>
  <c r="F28" i="22"/>
  <c r="D28" i="22"/>
  <c r="T28" i="22"/>
  <c r="E28" i="22"/>
  <c r="P28" i="22"/>
  <c r="Q28" i="22"/>
  <c r="M27" i="22"/>
  <c r="B30" i="22"/>
  <c r="C29" i="22"/>
  <c r="B32" i="21"/>
  <c r="Z16" i="21"/>
  <c r="AB16" i="21"/>
  <c r="AD16" i="21"/>
  <c r="W16" i="21"/>
  <c r="X16" i="21"/>
  <c r="V16" i="21"/>
  <c r="S15" i="21"/>
  <c r="B74" i="6"/>
  <c r="B25" i="6"/>
  <c r="B23" i="7"/>
  <c r="B60" i="7"/>
  <c r="B69" i="29"/>
  <c r="B23" i="29"/>
  <c r="B50" i="4"/>
  <c r="B22" i="4"/>
  <c r="B34" i="15"/>
  <c r="B65" i="15"/>
  <c r="B64" i="15"/>
  <c r="B24" i="30"/>
  <c r="B72" i="30"/>
  <c r="C32" i="21"/>
  <c r="AI32" i="21"/>
  <c r="G31" i="21"/>
  <c r="H31" i="21"/>
  <c r="D31" i="21"/>
  <c r="F31" i="21"/>
  <c r="E31" i="21"/>
  <c r="S28" i="22"/>
  <c r="S29" i="22"/>
  <c r="T29" i="22"/>
  <c r="H29" i="22"/>
  <c r="D29" i="22"/>
  <c r="E29" i="22"/>
  <c r="G29" i="22"/>
  <c r="F29" i="22"/>
  <c r="B31" i="22"/>
  <c r="C30" i="22"/>
  <c r="M28" i="22"/>
  <c r="Q29" i="22"/>
  <c r="P29" i="22"/>
  <c r="B33" i="21"/>
  <c r="Z17" i="21"/>
  <c r="AB17" i="21"/>
  <c r="AD17" i="21"/>
  <c r="B51" i="4"/>
  <c r="B24" i="4"/>
  <c r="S16" i="21"/>
  <c r="X17" i="21"/>
  <c r="V17" i="21"/>
  <c r="W17" i="21"/>
  <c r="B61" i="7"/>
  <c r="B24" i="7"/>
  <c r="B73" i="30"/>
  <c r="B25" i="30"/>
  <c r="B70" i="29"/>
  <c r="B24" i="29"/>
  <c r="B75" i="6"/>
  <c r="B26" i="6"/>
  <c r="AI33" i="21"/>
  <c r="C33" i="21"/>
  <c r="G32" i="21"/>
  <c r="E32" i="21"/>
  <c r="H32" i="21"/>
  <c r="F32" i="21"/>
  <c r="D32" i="21"/>
  <c r="T30" i="22"/>
  <c r="S30" i="22"/>
  <c r="G30" i="22"/>
  <c r="H30" i="22"/>
  <c r="F30" i="22"/>
  <c r="E30" i="22"/>
  <c r="D30" i="22"/>
  <c r="M29" i="22"/>
  <c r="Q30" i="22"/>
  <c r="P30" i="22"/>
  <c r="B32" i="22"/>
  <c r="C31" i="22"/>
  <c r="B34" i="21"/>
  <c r="AD18" i="21"/>
  <c r="Z18" i="21"/>
  <c r="AB18" i="21"/>
  <c r="S17" i="21"/>
  <c r="V18" i="21"/>
  <c r="W18" i="21"/>
  <c r="X18" i="21"/>
  <c r="B74" i="30"/>
  <c r="B26" i="30"/>
  <c r="B76" i="6"/>
  <c r="B27" i="6"/>
  <c r="B25" i="29"/>
  <c r="B71" i="29"/>
  <c r="B62" i="7"/>
  <c r="B25" i="7"/>
  <c r="G33" i="21"/>
  <c r="D33" i="21"/>
  <c r="E33" i="21"/>
  <c r="H33" i="21"/>
  <c r="F33" i="21"/>
  <c r="C34" i="21"/>
  <c r="AI34" i="21"/>
  <c r="S31" i="22"/>
  <c r="T31" i="22"/>
  <c r="H31" i="22"/>
  <c r="G31" i="22"/>
  <c r="E31" i="22"/>
  <c r="D31" i="22"/>
  <c r="F31" i="22"/>
  <c r="M30" i="22"/>
  <c r="B33" i="22"/>
  <c r="C32" i="22"/>
  <c r="P31" i="22"/>
  <c r="Q31" i="22"/>
  <c r="B35" i="21"/>
  <c r="AB19" i="21"/>
  <c r="AD19" i="21"/>
  <c r="Z19" i="21"/>
  <c r="X19" i="21"/>
  <c r="V19" i="21"/>
  <c r="W19" i="21"/>
  <c r="S18" i="21"/>
  <c r="B72" i="29"/>
  <c r="B26" i="29"/>
  <c r="B75" i="30"/>
  <c r="B27" i="30"/>
  <c r="B26" i="7"/>
  <c r="B63" i="7"/>
  <c r="B77" i="6"/>
  <c r="B28" i="6"/>
  <c r="G34" i="21"/>
  <c r="F34" i="21"/>
  <c r="H34" i="21"/>
  <c r="E34" i="21"/>
  <c r="D34" i="21"/>
  <c r="AI35" i="21"/>
  <c r="C35" i="21"/>
  <c r="T32" i="22"/>
  <c r="S32" i="22"/>
  <c r="D32" i="22"/>
  <c r="H32" i="22"/>
  <c r="G32" i="22"/>
  <c r="E32" i="22"/>
  <c r="F32" i="22"/>
  <c r="M31" i="22"/>
  <c r="P32" i="22"/>
  <c r="Q32" i="22"/>
  <c r="B34" i="22"/>
  <c r="C33" i="22"/>
  <c r="B36" i="21"/>
  <c r="Z20" i="21"/>
  <c r="AB20" i="21"/>
  <c r="AD20" i="21"/>
  <c r="W20" i="21"/>
  <c r="V20" i="21"/>
  <c r="X20" i="21"/>
  <c r="S19" i="21"/>
  <c r="B29" i="6"/>
  <c r="B78" i="6"/>
  <c r="B30" i="30"/>
  <c r="B76" i="30"/>
  <c r="B73" i="29"/>
  <c r="B27" i="29"/>
  <c r="B64" i="7"/>
  <c r="B27" i="7"/>
  <c r="G35" i="21"/>
  <c r="F35" i="21"/>
  <c r="H35" i="21"/>
  <c r="E35" i="21"/>
  <c r="D35" i="21"/>
  <c r="C36" i="21"/>
  <c r="AI36" i="21"/>
  <c r="S33" i="22"/>
  <c r="T33" i="22"/>
  <c r="H33" i="22"/>
  <c r="D33" i="22"/>
  <c r="G33" i="22"/>
  <c r="F33" i="22"/>
  <c r="E33" i="22"/>
  <c r="M32" i="22"/>
  <c r="Q33" i="22"/>
  <c r="P33" i="22"/>
  <c r="B35" i="22"/>
  <c r="C34" i="22"/>
  <c r="B37" i="21"/>
  <c r="Z21" i="21"/>
  <c r="AB21" i="21"/>
  <c r="AD21" i="21"/>
  <c r="V21" i="21"/>
  <c r="X21" i="21"/>
  <c r="W21" i="21"/>
  <c r="S20" i="21"/>
  <c r="B77" i="30"/>
  <c r="B31" i="30"/>
  <c r="B74" i="29"/>
  <c r="B30" i="29"/>
  <c r="B75" i="29"/>
  <c r="B30" i="7"/>
  <c r="B65" i="7"/>
  <c r="B79" i="6"/>
  <c r="B30" i="6"/>
  <c r="G36" i="21"/>
  <c r="D36" i="21"/>
  <c r="E36" i="21"/>
  <c r="F36" i="21"/>
  <c r="H36" i="21"/>
  <c r="AI37" i="21"/>
  <c r="C37" i="21"/>
  <c r="T34" i="22"/>
  <c r="S34" i="22"/>
  <c r="H34" i="22"/>
  <c r="F34" i="22"/>
  <c r="E34" i="22"/>
  <c r="D34" i="22"/>
  <c r="G34" i="22"/>
  <c r="P34" i="22"/>
  <c r="Q34" i="22"/>
  <c r="M33" i="22"/>
  <c r="B36" i="22"/>
  <c r="C35" i="22"/>
  <c r="B38" i="21"/>
  <c r="AD22" i="21"/>
  <c r="Z22" i="21"/>
  <c r="AB22" i="21"/>
  <c r="S21" i="21"/>
  <c r="W22" i="21"/>
  <c r="V22" i="21"/>
  <c r="X22" i="21"/>
  <c r="B31" i="29"/>
  <c r="B33" i="6"/>
  <c r="B80" i="6"/>
  <c r="B32" i="30"/>
  <c r="B78" i="30"/>
  <c r="B66" i="7"/>
  <c r="B31" i="7"/>
  <c r="G37" i="21"/>
  <c r="E37" i="21"/>
  <c r="F37" i="21"/>
  <c r="H37" i="21"/>
  <c r="D37" i="21"/>
  <c r="AI38" i="21"/>
  <c r="C38" i="21"/>
  <c r="S35" i="22"/>
  <c r="T35" i="22"/>
  <c r="E35" i="22"/>
  <c r="D35" i="22"/>
  <c r="G35" i="22"/>
  <c r="F35" i="22"/>
  <c r="H35" i="22"/>
  <c r="B37" i="22"/>
  <c r="C36" i="22"/>
  <c r="M34" i="22"/>
  <c r="P35" i="22"/>
  <c r="Q35" i="22"/>
  <c r="B39" i="21"/>
  <c r="AB23" i="21"/>
  <c r="AD23" i="21"/>
  <c r="Z23" i="21"/>
  <c r="S22" i="21"/>
  <c r="V23" i="21"/>
  <c r="W23" i="21"/>
  <c r="X23" i="21"/>
  <c r="B81" i="6"/>
  <c r="B34" i="6"/>
  <c r="B32" i="7"/>
  <c r="B67" i="7"/>
  <c r="B35" i="30"/>
  <c r="B36" i="30"/>
  <c r="B37" i="30"/>
  <c r="B38" i="30"/>
  <c r="B39" i="30"/>
  <c r="B40" i="30"/>
  <c r="B41" i="30"/>
  <c r="B42" i="30"/>
  <c r="B43" i="30"/>
  <c r="B44" i="30"/>
  <c r="B45" i="30"/>
  <c r="B79" i="30"/>
  <c r="B76" i="29"/>
  <c r="B32" i="29"/>
  <c r="G38" i="21"/>
  <c r="H38" i="21"/>
  <c r="E38" i="21"/>
  <c r="F38" i="21"/>
  <c r="D38" i="21"/>
  <c r="C39" i="21"/>
  <c r="AI39" i="21"/>
  <c r="T36" i="22"/>
  <c r="S36" i="22"/>
  <c r="E36" i="22"/>
  <c r="H36" i="22"/>
  <c r="G36" i="22"/>
  <c r="F36" i="22"/>
  <c r="D36" i="22"/>
  <c r="M35" i="22"/>
  <c r="P36" i="22"/>
  <c r="Q36" i="22"/>
  <c r="B38" i="22"/>
  <c r="C37" i="22"/>
  <c r="B40" i="21"/>
  <c r="Z24" i="21"/>
  <c r="AB24" i="21"/>
  <c r="AD24" i="21"/>
  <c r="S23" i="21"/>
  <c r="V24" i="21"/>
  <c r="X24" i="21"/>
  <c r="W24" i="21"/>
  <c r="B68" i="7"/>
  <c r="B33" i="7"/>
  <c r="B82" i="6"/>
  <c r="B35" i="6"/>
  <c r="B77" i="29"/>
  <c r="B35" i="29"/>
  <c r="B36" i="29"/>
  <c r="B37" i="29"/>
  <c r="B38" i="29"/>
  <c r="B39" i="29"/>
  <c r="B40" i="29"/>
  <c r="B41" i="29"/>
  <c r="B42" i="29"/>
  <c r="B43" i="29"/>
  <c r="G39" i="21"/>
  <c r="H39" i="21"/>
  <c r="E39" i="21"/>
  <c r="D39" i="21"/>
  <c r="F39" i="21"/>
  <c r="C40" i="21"/>
  <c r="AI40" i="21"/>
  <c r="S37" i="22"/>
  <c r="T37" i="22"/>
  <c r="G37" i="22"/>
  <c r="F37" i="22"/>
  <c r="D37" i="22"/>
  <c r="E37" i="22"/>
  <c r="H37" i="22"/>
  <c r="M36" i="22"/>
  <c r="B39" i="22"/>
  <c r="C38" i="22"/>
  <c r="Q37" i="22"/>
  <c r="P37" i="22"/>
  <c r="B41" i="21"/>
  <c r="Z25" i="21"/>
  <c r="AB25" i="21"/>
  <c r="AD25" i="21"/>
  <c r="S24" i="21"/>
  <c r="V25" i="21"/>
  <c r="X25" i="21"/>
  <c r="W25" i="21"/>
  <c r="B83" i="6"/>
  <c r="B36" i="6"/>
  <c r="B69" i="7"/>
  <c r="B34" i="7"/>
  <c r="B70" i="7"/>
  <c r="G40" i="21"/>
  <c r="E40" i="21"/>
  <c r="H40" i="21"/>
  <c r="D40" i="21"/>
  <c r="F40" i="21"/>
  <c r="C41" i="21"/>
  <c r="AI41" i="21"/>
  <c r="T38" i="22"/>
  <c r="S38" i="22"/>
  <c r="F38" i="22"/>
  <c r="E38" i="22"/>
  <c r="D38" i="22"/>
  <c r="H38" i="22"/>
  <c r="G38" i="22"/>
  <c r="M37" i="22"/>
  <c r="Q38" i="22"/>
  <c r="P38" i="22"/>
  <c r="B40" i="22"/>
  <c r="C39" i="22"/>
  <c r="B42" i="21"/>
  <c r="AD26" i="21"/>
  <c r="Z26" i="21"/>
  <c r="AB26" i="21"/>
  <c r="V26" i="21"/>
  <c r="W26" i="21"/>
  <c r="X26" i="21"/>
  <c r="S25" i="21"/>
  <c r="B84" i="6"/>
  <c r="B37" i="6"/>
  <c r="G41" i="21"/>
  <c r="D41" i="21"/>
  <c r="E41" i="21"/>
  <c r="H41" i="21"/>
  <c r="F41" i="21"/>
  <c r="C42" i="21"/>
  <c r="AI42" i="21"/>
  <c r="S39" i="22"/>
  <c r="T39" i="22"/>
  <c r="F39" i="22"/>
  <c r="E39" i="22"/>
  <c r="D39" i="22"/>
  <c r="H39" i="22"/>
  <c r="G39" i="22"/>
  <c r="M38" i="22"/>
  <c r="B41" i="22"/>
  <c r="C40" i="22"/>
  <c r="Q39" i="22"/>
  <c r="P39" i="22"/>
  <c r="B43" i="21"/>
  <c r="AB27" i="21"/>
  <c r="AD27" i="21"/>
  <c r="Z27" i="21"/>
  <c r="X27" i="21"/>
  <c r="V27" i="21"/>
  <c r="W27" i="21"/>
  <c r="S26" i="21"/>
  <c r="B85" i="6"/>
  <c r="B38" i="6"/>
  <c r="G42" i="21"/>
  <c r="D42" i="21"/>
  <c r="H42" i="21"/>
  <c r="E42" i="21"/>
  <c r="F42" i="21"/>
  <c r="AI43" i="21"/>
  <c r="C43" i="21"/>
  <c r="T40" i="22"/>
  <c r="S40" i="22"/>
  <c r="E40" i="22"/>
  <c r="H40" i="22"/>
  <c r="G40" i="22"/>
  <c r="F40" i="22"/>
  <c r="D40" i="22"/>
  <c r="P40" i="22"/>
  <c r="Q40" i="22"/>
  <c r="M39" i="22"/>
  <c r="B42" i="22"/>
  <c r="C41" i="22"/>
  <c r="B44" i="21"/>
  <c r="Z28" i="21"/>
  <c r="AB28" i="21"/>
  <c r="AD28" i="21"/>
  <c r="S27" i="21"/>
  <c r="W28" i="21"/>
  <c r="X28" i="21"/>
  <c r="V28" i="21"/>
  <c r="B86" i="6"/>
  <c r="B39" i="6"/>
  <c r="G43" i="21"/>
  <c r="H43" i="21"/>
  <c r="E43" i="21"/>
  <c r="D43" i="21"/>
  <c r="F43" i="21"/>
  <c r="C44" i="21"/>
  <c r="AI44" i="21"/>
  <c r="S41" i="22"/>
  <c r="T41" i="22"/>
  <c r="G41" i="22"/>
  <c r="F41" i="22"/>
  <c r="E41" i="22"/>
  <c r="H41" i="22"/>
  <c r="D41" i="22"/>
  <c r="B43" i="22"/>
  <c r="C42" i="22"/>
  <c r="P41" i="22"/>
  <c r="Q41" i="22"/>
  <c r="M40" i="22"/>
  <c r="B45" i="21"/>
  <c r="Z29" i="21"/>
  <c r="AB29" i="21"/>
  <c r="AD29" i="21"/>
  <c r="S28" i="21"/>
  <c r="X29" i="21"/>
  <c r="V29" i="21"/>
  <c r="W29" i="21"/>
  <c r="B87" i="6"/>
  <c r="B40" i="6"/>
  <c r="G44" i="21"/>
  <c r="H44" i="21"/>
  <c r="F44" i="21"/>
  <c r="E44" i="21"/>
  <c r="D44" i="21"/>
  <c r="C45" i="21"/>
  <c r="AI45" i="21"/>
  <c r="T42" i="22"/>
  <c r="S42" i="22"/>
  <c r="D42" i="22"/>
  <c r="G42" i="22"/>
  <c r="H42" i="22"/>
  <c r="F42" i="22"/>
  <c r="E42" i="22"/>
  <c r="M41" i="22"/>
  <c r="P42" i="22"/>
  <c r="Q42" i="22"/>
  <c r="B44" i="22"/>
  <c r="C43" i="22"/>
  <c r="B46" i="21"/>
  <c r="AD30" i="21"/>
  <c r="Z30" i="21"/>
  <c r="AB30" i="21"/>
  <c r="S29" i="21"/>
  <c r="W30" i="21"/>
  <c r="V30" i="21"/>
  <c r="X30" i="21"/>
  <c r="B88" i="6"/>
  <c r="B41" i="6"/>
  <c r="G45" i="21"/>
  <c r="D45" i="21"/>
  <c r="F45" i="21"/>
  <c r="E45" i="21"/>
  <c r="H45" i="21"/>
  <c r="C46" i="21"/>
  <c r="AI46" i="21"/>
  <c r="S43" i="22"/>
  <c r="T43" i="22"/>
  <c r="H43" i="22"/>
  <c r="G43" i="22"/>
  <c r="E43" i="22"/>
  <c r="D43" i="22"/>
  <c r="F43" i="22"/>
  <c r="M42" i="22"/>
  <c r="Q43" i="22"/>
  <c r="P43" i="22"/>
  <c r="C44" i="22"/>
  <c r="B47" i="21"/>
  <c r="AB31" i="21"/>
  <c r="AD31" i="21"/>
  <c r="Z31" i="21"/>
  <c r="S30" i="21"/>
  <c r="W31" i="21"/>
  <c r="X31" i="21"/>
  <c r="V31" i="21"/>
  <c r="B89" i="6"/>
  <c r="B42" i="6"/>
  <c r="C47" i="21"/>
  <c r="AI47" i="21"/>
  <c r="G46" i="21"/>
  <c r="F46" i="21"/>
  <c r="D46" i="21"/>
  <c r="E46" i="21"/>
  <c r="H46" i="21"/>
  <c r="T44" i="22"/>
  <c r="S44" i="22"/>
  <c r="H44" i="22"/>
  <c r="G44" i="22"/>
  <c r="F44" i="22"/>
  <c r="D44" i="22"/>
  <c r="E44" i="22"/>
  <c r="P44" i="22"/>
  <c r="Q44" i="22"/>
  <c r="M43" i="22"/>
  <c r="B48" i="21"/>
  <c r="Z32" i="21"/>
  <c r="AB32" i="21"/>
  <c r="AD32" i="21"/>
  <c r="X32" i="21"/>
  <c r="W32" i="21"/>
  <c r="V32" i="21"/>
  <c r="S31" i="21"/>
  <c r="B90" i="6"/>
  <c r="B45" i="6"/>
  <c r="C48" i="21"/>
  <c r="AI48" i="21"/>
  <c r="G47" i="21"/>
  <c r="H47" i="21"/>
  <c r="D47" i="21"/>
  <c r="F47" i="21"/>
  <c r="E47" i="21"/>
  <c r="C27" i="2"/>
  <c r="M44" i="22"/>
  <c r="B49" i="21"/>
  <c r="Z33" i="21"/>
  <c r="AB33" i="21"/>
  <c r="AD33" i="21"/>
  <c r="S32" i="21"/>
  <c r="W33" i="21"/>
  <c r="V33" i="21"/>
  <c r="X33" i="21"/>
  <c r="B91" i="6"/>
  <c r="B46" i="6"/>
  <c r="C49" i="21"/>
  <c r="AI49" i="21"/>
  <c r="G48" i="21"/>
  <c r="F48" i="21"/>
  <c r="H48" i="21"/>
  <c r="D48" i="21"/>
  <c r="E48" i="21"/>
  <c r="B50" i="21"/>
  <c r="AD34" i="21"/>
  <c r="Z34" i="21"/>
  <c r="AB34" i="21"/>
  <c r="X34" i="21"/>
  <c r="W34" i="21"/>
  <c r="V34" i="21"/>
  <c r="S33" i="21"/>
  <c r="B92" i="6"/>
  <c r="B47" i="6"/>
  <c r="B93" i="6"/>
  <c r="G49" i="21"/>
  <c r="F49" i="21"/>
  <c r="H49" i="21"/>
  <c r="D49" i="21"/>
  <c r="E49" i="21"/>
  <c r="C50" i="21"/>
  <c r="AI50" i="21"/>
  <c r="B51" i="21"/>
  <c r="AB35" i="21"/>
  <c r="AD35" i="21"/>
  <c r="Z35" i="21"/>
  <c r="S34" i="21"/>
  <c r="V35" i="21"/>
  <c r="X35" i="21"/>
  <c r="W35" i="21"/>
  <c r="G50" i="21"/>
  <c r="F50" i="21"/>
  <c r="H50" i="21"/>
  <c r="D50" i="21"/>
  <c r="E50" i="21"/>
  <c r="C51" i="21"/>
  <c r="AI51" i="21"/>
  <c r="B52" i="21"/>
  <c r="Z36" i="21"/>
  <c r="AB36" i="21"/>
  <c r="AD36" i="21"/>
  <c r="S35" i="21"/>
  <c r="X36" i="21"/>
  <c r="W36" i="21"/>
  <c r="V36" i="21"/>
  <c r="G51" i="21"/>
  <c r="F51" i="21"/>
  <c r="H51" i="21"/>
  <c r="E51" i="21"/>
  <c r="D51" i="21"/>
  <c r="AI52" i="21"/>
  <c r="C52" i="21"/>
  <c r="B53" i="21"/>
  <c r="Z37" i="21"/>
  <c r="AB37" i="21"/>
  <c r="AD37" i="21"/>
  <c r="V37" i="21"/>
  <c r="X37" i="21"/>
  <c r="W37" i="21"/>
  <c r="S36" i="21"/>
  <c r="G52" i="21"/>
  <c r="F52" i="21"/>
  <c r="E52" i="21"/>
  <c r="D52" i="21"/>
  <c r="H52" i="21"/>
  <c r="C53" i="21"/>
  <c r="AI53" i="21"/>
  <c r="B54" i="21"/>
  <c r="AD38" i="21"/>
  <c r="Z38" i="21"/>
  <c r="AB38" i="21"/>
  <c r="V38" i="21"/>
  <c r="W38" i="21"/>
  <c r="X38" i="21"/>
  <c r="S37" i="21"/>
  <c r="G53" i="21"/>
  <c r="H53" i="21"/>
  <c r="D53" i="21"/>
  <c r="E53" i="21"/>
  <c r="F53" i="21"/>
  <c r="AI54" i="21"/>
  <c r="C54" i="21"/>
  <c r="B55" i="21"/>
  <c r="AB39" i="21"/>
  <c r="AD39" i="21"/>
  <c r="Z39" i="21"/>
  <c r="W39" i="21"/>
  <c r="X39" i="21"/>
  <c r="V39" i="21"/>
  <c r="S38" i="21"/>
  <c r="G54" i="21"/>
  <c r="E54" i="21"/>
  <c r="D54" i="21"/>
  <c r="F54" i="21"/>
  <c r="H54" i="21"/>
  <c r="C55" i="21"/>
  <c r="AI55" i="21"/>
  <c r="B56" i="21"/>
  <c r="Z40" i="21"/>
  <c r="AB40" i="21"/>
  <c r="AD40" i="21"/>
  <c r="S39" i="21"/>
  <c r="W40" i="21"/>
  <c r="V40" i="21"/>
  <c r="X40" i="21"/>
  <c r="G55" i="21"/>
  <c r="D55" i="21"/>
  <c r="H55" i="21"/>
  <c r="F55" i="21"/>
  <c r="E55" i="21"/>
  <c r="C56" i="21"/>
  <c r="AI56" i="21"/>
  <c r="B57" i="21"/>
  <c r="Z41" i="21"/>
  <c r="AB41" i="21"/>
  <c r="AD41" i="21"/>
  <c r="X41" i="21"/>
  <c r="W41" i="21"/>
  <c r="V41" i="21"/>
  <c r="S40" i="21"/>
  <c r="G56" i="21"/>
  <c r="D56" i="21"/>
  <c r="F56" i="21"/>
  <c r="H56" i="21"/>
  <c r="E56" i="21"/>
  <c r="C57" i="21"/>
  <c r="AI57" i="21"/>
  <c r="B58" i="21"/>
  <c r="AD42" i="21"/>
  <c r="Z42" i="21"/>
  <c r="AB42" i="21"/>
  <c r="X42" i="21"/>
  <c r="W42" i="21"/>
  <c r="V42" i="21"/>
  <c r="S41" i="21"/>
  <c r="G57" i="21"/>
  <c r="H57" i="21"/>
  <c r="F57" i="21"/>
  <c r="E57" i="21"/>
  <c r="D57" i="21"/>
  <c r="C58" i="21"/>
  <c r="AI58" i="21"/>
  <c r="B59" i="21"/>
  <c r="AB43" i="21"/>
  <c r="AD43" i="21"/>
  <c r="Z43" i="21"/>
  <c r="S42" i="21"/>
  <c r="X43" i="21"/>
  <c r="V43" i="21"/>
  <c r="W43" i="21"/>
  <c r="G58" i="21"/>
  <c r="H58" i="21"/>
  <c r="D58" i="21"/>
  <c r="E58" i="21"/>
  <c r="F58" i="21"/>
  <c r="C59" i="21"/>
  <c r="AI59" i="21"/>
  <c r="Z44" i="21"/>
  <c r="AB44" i="21"/>
  <c r="AD44" i="21"/>
  <c r="X44" i="21"/>
  <c r="V44" i="21"/>
  <c r="W44" i="21"/>
  <c r="S43" i="21"/>
  <c r="G59" i="21"/>
  <c r="E59" i="21"/>
  <c r="D59" i="21"/>
  <c r="H59" i="21"/>
  <c r="F59" i="21"/>
  <c r="L15" i="22"/>
  <c r="L7" i="22"/>
  <c r="Z45" i="21"/>
  <c r="AB45" i="21"/>
  <c r="AD45" i="21"/>
  <c r="V45" i="21"/>
  <c r="W45" i="21"/>
  <c r="X45" i="21"/>
  <c r="S44" i="21"/>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D27" i="2"/>
  <c r="L19" i="22"/>
  <c r="L17" i="22"/>
  <c r="L18" i="22"/>
  <c r="L8" i="22"/>
  <c r="L6" i="22"/>
  <c r="AD46" i="21"/>
  <c r="Z46" i="21"/>
  <c r="AB46" i="21"/>
  <c r="V46" i="21"/>
  <c r="W46" i="21"/>
  <c r="X46" i="21"/>
  <c r="S45" i="21"/>
  <c r="AB47" i="21"/>
  <c r="AD47" i="21"/>
  <c r="Z47" i="21"/>
  <c r="V47" i="21"/>
  <c r="W47" i="21"/>
  <c r="X47" i="21"/>
  <c r="S46" i="21"/>
  <c r="Z48" i="21"/>
  <c r="AB48" i="21"/>
  <c r="AD48" i="21"/>
  <c r="S47" i="21"/>
  <c r="W48" i="21"/>
  <c r="V48" i="21"/>
  <c r="X48" i="21"/>
  <c r="Z49" i="21"/>
  <c r="AB49" i="21"/>
  <c r="AD49" i="21"/>
  <c r="S48" i="21"/>
  <c r="X49" i="21"/>
  <c r="V49" i="21"/>
  <c r="W49" i="21"/>
  <c r="AD50" i="21"/>
  <c r="Z50" i="21"/>
  <c r="AB50" i="21"/>
  <c r="S49" i="21"/>
  <c r="W50" i="21"/>
  <c r="X50" i="21"/>
  <c r="V50" i="21"/>
  <c r="AB51" i="21"/>
  <c r="AD51" i="21"/>
  <c r="Z51" i="21"/>
  <c r="X51" i="21"/>
  <c r="V51" i="21"/>
  <c r="W51" i="21"/>
  <c r="S50" i="21"/>
  <c r="Z52" i="21"/>
  <c r="AB52" i="21"/>
  <c r="AD52" i="21"/>
  <c r="W52" i="21"/>
  <c r="X52" i="21"/>
  <c r="V52" i="21"/>
  <c r="S51" i="21"/>
  <c r="Z53" i="21"/>
  <c r="AB53" i="21"/>
  <c r="AD53" i="21"/>
  <c r="V53" i="21"/>
  <c r="X53" i="21"/>
  <c r="W53" i="21"/>
  <c r="S52" i="21"/>
  <c r="AD54" i="21"/>
  <c r="Z54" i="21"/>
  <c r="AB54" i="21"/>
  <c r="W54" i="21"/>
  <c r="V54" i="21"/>
  <c r="X54" i="21"/>
  <c r="S53" i="21"/>
  <c r="AB55" i="21"/>
  <c r="AD55" i="21"/>
  <c r="Z55" i="21"/>
  <c r="S54" i="21"/>
  <c r="X55" i="21"/>
  <c r="V55" i="21"/>
  <c r="W55" i="21"/>
  <c r="Z56" i="21"/>
  <c r="AB56" i="21"/>
  <c r="AD56" i="21"/>
  <c r="S55" i="21"/>
  <c r="X56" i="21"/>
  <c r="V56" i="21"/>
  <c r="W56" i="21"/>
  <c r="Z57" i="21"/>
  <c r="AB57" i="21"/>
  <c r="AD57" i="21"/>
  <c r="S56" i="21"/>
  <c r="W57" i="21"/>
  <c r="V57" i="21"/>
  <c r="X57" i="21"/>
  <c r="AD58" i="21"/>
  <c r="Z58" i="21"/>
  <c r="AB58" i="21"/>
  <c r="S57" i="21"/>
  <c r="X58" i="21"/>
  <c r="V58" i="21"/>
  <c r="W58" i="21"/>
  <c r="AB59" i="21"/>
  <c r="AD59" i="21"/>
  <c r="Z59" i="21"/>
  <c r="S58" i="21"/>
  <c r="V59" i="21"/>
  <c r="W59" i="21"/>
  <c r="X59" i="21"/>
  <c r="C26" i="2"/>
  <c r="S59" i="21"/>
  <c r="Y25" i="14"/>
  <c r="N25" i="14"/>
  <c r="D18" i="2"/>
</calcChain>
</file>

<file path=xl/sharedStrings.xml><?xml version="1.0" encoding="utf-8"?>
<sst xmlns="http://schemas.openxmlformats.org/spreadsheetml/2006/main" count="20775" uniqueCount="4800">
  <si>
    <t>See the 'PC category count'
worksheet for totals by company</t>
  </si>
  <si>
    <t>&lt;---------------   AMP6 committed performance levels   -----------------&gt;</t>
  </si>
  <si>
    <t>&lt;-------------  PR14 comparative assessments  -------------&gt;</t>
  </si>
  <si>
    <t>Financial ODI/milestone may accrue or apply</t>
  </si>
  <si>
    <t>Penalty collar</t>
  </si>
  <si>
    <t>Penalty deadband</t>
  </si>
  <si>
    <t>Reward deadband</t>
  </si>
  <si>
    <t>Reward cap</t>
  </si>
  <si>
    <t>Penalty 1</t>
  </si>
  <si>
    <t>Penalty 2</t>
  </si>
  <si>
    <t>Penalty 3</t>
  </si>
  <si>
    <t>Penalty 4</t>
  </si>
  <si>
    <t>Reward 1</t>
  </si>
  <si>
    <t>Reward 2</t>
  </si>
  <si>
    <t>Company</t>
  </si>
  <si>
    <t>Unique ID</t>
  </si>
  <si>
    <t>Company type</t>
  </si>
  <si>
    <t>Element</t>
  </si>
  <si>
    <t>Element acronym</t>
  </si>
  <si>
    <t>Outcome</t>
  </si>
  <si>
    <t>PC ref.
(company)</t>
  </si>
  <si>
    <t>Annex 4 order</t>
  </si>
  <si>
    <t>Performance commitment</t>
  </si>
  <si>
    <t>ODI type</t>
  </si>
  <si>
    <t>Form of
reward/ penalty</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AIM</t>
  </si>
  <si>
    <t>2015-16</t>
  </si>
  <si>
    <t>2016-17</t>
  </si>
  <si>
    <t>2017-18</t>
  </si>
  <si>
    <t>2018-19</t>
  </si>
  <si>
    <t>2019-20</t>
  </si>
  <si>
    <t>incentive rate
(£m)</t>
  </si>
  <si>
    <t>Standard ODI operand</t>
  </si>
  <si>
    <t>Standard ODI operand note</t>
  </si>
  <si>
    <t>2015-16
reward or penalty
(in-period ODIs)</t>
  </si>
  <si>
    <t>Notional reward or penalty accrued at
31 March 2016</t>
  </si>
  <si>
    <t>Total AMP6
reward or penalty
31 March 2020 forecast</t>
  </si>
  <si>
    <t>For temporary use
(this column will not be loaded onto the Fountain database)</t>
  </si>
  <si>
    <t>Comparative assessment
(this column will not be loaded onto the Fountain database)</t>
  </si>
  <si>
    <t>AFW</t>
  </si>
  <si>
    <t>PR14AFWWSW_W-A1</t>
  </si>
  <si>
    <t>WoC</t>
  </si>
  <si>
    <t>Water</t>
  </si>
  <si>
    <t>WSW</t>
  </si>
  <si>
    <t>Making sure our customers have enough water, whilst leaving more water in the environment</t>
  </si>
  <si>
    <t>W-A1</t>
  </si>
  <si>
    <t>AFW-01</t>
  </si>
  <si>
    <t>R&amp;P</t>
  </si>
  <si>
    <t xml:space="preserve">Revenue </t>
  </si>
  <si>
    <t>No</t>
  </si>
  <si>
    <t>Leakage</t>
  </si>
  <si>
    <t>nr</t>
  </si>
  <si>
    <t>Megalitres per day (Ml/d)</t>
  </si>
  <si>
    <t>Yes</t>
  </si>
  <si>
    <t>na</t>
  </si>
  <si>
    <t/>
  </si>
  <si>
    <t>PR14AFWWSW_W-A2</t>
  </si>
  <si>
    <t>W-A2</t>
  </si>
  <si>
    <t>AFW-02</t>
  </si>
  <si>
    <t>PO</t>
  </si>
  <si>
    <t>Water consumption</t>
  </si>
  <si>
    <t>Litres per person per day (l/p/d)</t>
  </si>
  <si>
    <t>Penalties will be applied based upon a pass/fail assessment in year 3 (2017-18) and year 5 (2019-20) against PC for that year</t>
  </si>
  <si>
    <t>PR14AFWWSW_W-A3</t>
  </si>
  <si>
    <t>W-A3</t>
  </si>
  <si>
    <t>AFW-03</t>
  </si>
  <si>
    <t>Security of supply</t>
  </si>
  <si>
    <t>Penalties will be applied based upon a pass/fail assessment in year 3 (2017-18) and year 5 (2019-20) against the PC for that year</t>
  </si>
  <si>
    <t>PR14AFWWSW_W-A4</t>
  </si>
  <si>
    <t>W-A4</t>
  </si>
  <si>
    <t>AFW-04</t>
  </si>
  <si>
    <t>Water resources/ abstraction</t>
  </si>
  <si>
    <t>PR14AFWWSW_W-A5</t>
  </si>
  <si>
    <t>W-A5</t>
  </si>
  <si>
    <t>AFW-05</t>
  </si>
  <si>
    <t>NFI</t>
  </si>
  <si>
    <t>TBC</t>
  </si>
  <si>
    <t>PR14AFWWSW_W-B1</t>
  </si>
  <si>
    <t>Supplying high quality water you can trust</t>
  </si>
  <si>
    <t>W-B1</t>
  </si>
  <si>
    <t>AFW-06</t>
  </si>
  <si>
    <t>Water quality compliance</t>
  </si>
  <si>
    <t>%</t>
  </si>
  <si>
    <t>Mean zonal compliance (%)</t>
  </si>
  <si>
    <t>This will be a pass/fail annual assessment against the PC</t>
  </si>
  <si>
    <t>PR14AFWWSW_W-B2</t>
  </si>
  <si>
    <t>W-B2</t>
  </si>
  <si>
    <t>AFW-07</t>
  </si>
  <si>
    <t>No. per 1,000 population</t>
  </si>
  <si>
    <t>PR14AFWWSW_W-C1</t>
  </si>
  <si>
    <t>Minimising disruption to you and your community</t>
  </si>
  <si>
    <t>W-C1</t>
  </si>
  <si>
    <t>AFW-08</t>
  </si>
  <si>
    <t>Supply interruptions</t>
  </si>
  <si>
    <t>No. of properties</t>
  </si>
  <si>
    <t>PR14AFWWSW_W-C2</t>
  </si>
  <si>
    <t>W-C2</t>
  </si>
  <si>
    <t>AFW-09</t>
  </si>
  <si>
    <t>Asset health - water</t>
  </si>
  <si>
    <t>No. of burst mains per year</t>
  </si>
  <si>
    <t>PR14AFWWSW_W-C3</t>
  </si>
  <si>
    <t>W-C3</t>
  </si>
  <si>
    <t>AFW-10</t>
  </si>
  <si>
    <t>No. of GSS events</t>
  </si>
  <si>
    <t>While there is no financial ODI, every domestic property affected will receive an enhanced GSS compensation payment of £50. Entitlement to payment will be assessed in accordance with the regulations and subject to the same limitations and exclusions.</t>
  </si>
  <si>
    <t>PR14AFWWSW_W-C4</t>
  </si>
  <si>
    <t>W-C4</t>
  </si>
  <si>
    <t>AFW-11</t>
  </si>
  <si>
    <t>PR14AFWHHR_R-A1</t>
  </si>
  <si>
    <t>Retail (HH)</t>
  </si>
  <si>
    <t>HHR</t>
  </si>
  <si>
    <t>Providing a value for money service</t>
  </si>
  <si>
    <t>R-A1</t>
  </si>
  <si>
    <t>AFW-12</t>
  </si>
  <si>
    <t>SIM</t>
  </si>
  <si>
    <t>score</t>
  </si>
  <si>
    <t>Service incentive mechanism (SIM) score</t>
  </si>
  <si>
    <t>OM</t>
  </si>
  <si>
    <t>OM = Ofwat methodology (SIM)</t>
  </si>
  <si>
    <t>PR14AFWHHR_R-A2</t>
  </si>
  <si>
    <t>R-A2</t>
  </si>
  <si>
    <t>AFW-13</t>
  </si>
  <si>
    <t>Billing, debt, vfm, affordability</t>
  </si>
  <si>
    <t>ANH</t>
  </si>
  <si>
    <t>PR14ANHWSW_W-A2</t>
  </si>
  <si>
    <t>WaSC</t>
  </si>
  <si>
    <t>Satisfied customers</t>
  </si>
  <si>
    <t>ANH-01</t>
  </si>
  <si>
    <t>W-A2: Water supply interruptions averaged over three years (reduction)</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The 16 obligations are defined in Anglian Water’s business case 300.06 for Eel Regulations (13 obligations) and business case 200.04 for RSA sustainability reductions (3 obligations)</t>
  </si>
  <si>
    <t>PR14ANHWSW_W-F1</t>
  </si>
  <si>
    <t>A smaller footprint</t>
  </si>
  <si>
    <t>W-F1</t>
  </si>
  <si>
    <t>ANH-13</t>
  </si>
  <si>
    <t>W-F1: Operational carbon (% reduction from 2015 baseline)</t>
  </si>
  <si>
    <t>Energy/emissions</t>
  </si>
  <si>
    <t>PR14ANHWSW_W-F2</t>
  </si>
  <si>
    <t>W-F2</t>
  </si>
  <si>
    <t>ANH-14</t>
  </si>
  <si>
    <t>W-F2: Embodied carbon (%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PR14ANHWSW_W-H2</t>
  </si>
  <si>
    <t>W-H2</t>
  </si>
  <si>
    <t>ANH-17</t>
  </si>
  <si>
    <t>W-H2: Water non-infrastructure</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R14ANHWSW_W-I1</t>
  </si>
  <si>
    <t>Safe, clean water</t>
  </si>
  <si>
    <t>W-I1</t>
  </si>
  <si>
    <t>ANH-18</t>
  </si>
  <si>
    <t>W-I1: Mean zonal compliance (MZC)</t>
  </si>
  <si>
    <t>PR14ANHWSWW_S-A2</t>
  </si>
  <si>
    <t>Wastewater</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PR14ANHWSWW_S-F2</t>
  </si>
  <si>
    <t>S-F2</t>
  </si>
  <si>
    <t>ANH-31</t>
  </si>
  <si>
    <t>S-F2: Sewerage non-infrastructure</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TBC?</t>
  </si>
  <si>
    <t>BRL</t>
  </si>
  <si>
    <t>PR14BRLWSW_A1</t>
  </si>
  <si>
    <t>Reliable supply</t>
  </si>
  <si>
    <t>A1</t>
  </si>
  <si>
    <t>BRL-01</t>
  </si>
  <si>
    <t>A1: Unplanned customer minutes lost</t>
  </si>
  <si>
    <t>CMA Bristol Water price determination
The measure is calculated by dividing the total duration of all unplanned water supply interruptions by the number of properties the company supply to give an average interruption time in minutes per year.</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The number of expected days in the report year that water restrictions are placed based on the likelihood in any one year that restrictions on the use of hosepipes will be implemented. This is usually expressed as 1 in X years.</t>
  </si>
  <si>
    <t>PR14BRLWSW_D1</t>
  </si>
  <si>
    <t>Safe drinking water</t>
  </si>
  <si>
    <t>D1</t>
  </si>
  <si>
    <t>BRL-07</t>
  </si>
  <si>
    <t>D1: Mean zonal compliance (MZC)</t>
  </si>
  <si>
    <t>0.01%</t>
  </si>
  <si>
    <t>CMA Bristol Water price determination</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R14DVWWSW_A4</t>
  </si>
  <si>
    <t>A4</t>
  </si>
  <si>
    <t>DVW-04</t>
  </si>
  <si>
    <t>A4: Delivery of the outcomes of the service reservoir water quality risk management schemes</t>
  </si>
  <si>
    <t>Pass/fail (for each scheme)</t>
  </si>
  <si>
    <t>Milestone</t>
  </si>
  <si>
    <t>4 schemes complete</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B2: Sustainable economic level of leakage target</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NES</t>
  </si>
  <si>
    <t>PR14NESWSW_W-A1</t>
  </si>
  <si>
    <t>We deliver water and sewerage services that meet the needs of current and future generations in a changing world</t>
  </si>
  <si>
    <t>NES-01</t>
  </si>
  <si>
    <t>W-A1: Asset health measures - water</t>
  </si>
  <si>
    <t>N/A</t>
  </si>
  <si>
    <t>N/A (measured in separate PCs)</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W-B2: Overall drinking water compliance</t>
  </si>
  <si>
    <t>&gt;99.94</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PR14NESWSW_W-B3</t>
  </si>
  <si>
    <t>W-B3</t>
  </si>
  <si>
    <t>NES-04</t>
  </si>
  <si>
    <t>W-B3: Discoloured water complaints</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W-C2: Properties experiencing poor water pressure</t>
  </si>
  <si>
    <t>&gt;257</t>
  </si>
  <si>
    <t>&gt;236</t>
  </si>
  <si>
    <t>&lt;175</t>
  </si>
  <si>
    <t>PR14NESWSW_W-C3</t>
  </si>
  <si>
    <t>NES-07</t>
  </si>
  <si>
    <t>W-C3: Water mains bursts</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S-B3: Repeat sewer flooding</t>
  </si>
  <si>
    <t>&gt;761</t>
  </si>
  <si>
    <t>&gt;620</t>
  </si>
  <si>
    <t>&lt;237</t>
  </si>
  <si>
    <t>&lt;14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4</t>
  </si>
  <si>
    <t>S-B4</t>
  </si>
  <si>
    <t>NES-20</t>
  </si>
  <si>
    <t>S-B4: Sewer collapses</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S-C1: Sewage treatment works discharge compliance</t>
  </si>
  <si>
    <t>No. discharge permit condition failures per year</t>
  </si>
  <si>
    <t>&gt;2</t>
  </si>
  <si>
    <t>&gt;1</t>
  </si>
  <si>
    <t>PR14NESWSWW_S-C2</t>
  </si>
  <si>
    <t>NES-25</t>
  </si>
  <si>
    <t>S-C2: Pollution incidents (category 3)</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PR14NESWSWW_S-D1</t>
  </si>
  <si>
    <t>NES-28</t>
  </si>
  <si>
    <t>S-D1: NWL independent overall customer satisfaction score</t>
  </si>
  <si>
    <t>Customer satisfaction score out of 10</t>
  </si>
  <si>
    <t>PR14NESWSWW_S-D2</t>
  </si>
  <si>
    <t>NES-29</t>
  </si>
  <si>
    <t>PR14NESWSWW_S-D3</t>
  </si>
  <si>
    <t>S-D3</t>
  </si>
  <si>
    <t>NES-30</t>
  </si>
  <si>
    <t>S-D3: Domestic customer satisfaction, net promoter score</t>
  </si>
  <si>
    <t>To calculate the NPS, the company will take the % of customers who are promoters and subtract the % who are detractors. The range of scores will be between -100% and +100%.</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PR14NESHHR_R-F1</t>
  </si>
  <si>
    <t>We are an efficient and innovative company</t>
  </si>
  <si>
    <t>R-F1</t>
  </si>
  <si>
    <t>NES-44</t>
  </si>
  <si>
    <t>R-F1: Delivering a consolidated Customer Information and Billing (CIB) system</t>
  </si>
  <si>
    <t>£m</t>
  </si>
  <si>
    <t>£ million cumulative depreciation</t>
  </si>
  <si>
    <t>See comment</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RT</t>
  </si>
  <si>
    <t>PR14PRTWSW_A1</t>
  </si>
  <si>
    <t>Safe, secure and reliable drinking water</t>
  </si>
  <si>
    <t>PRT-01</t>
  </si>
  <si>
    <t>A1: Bursts</t>
  </si>
  <si>
    <t>PR14PRTWSW_A2</t>
  </si>
  <si>
    <t>PRT-02</t>
  </si>
  <si>
    <t>A2: Water quality standards</t>
  </si>
  <si>
    <t>PR14PRTWSW_A3</t>
  </si>
  <si>
    <t>PRT-03</t>
  </si>
  <si>
    <t>A3: Water quality contacts</t>
  </si>
  <si>
    <t>0.01 contacts</t>
  </si>
  <si>
    <t>PR14PRTWSW_A4</t>
  </si>
  <si>
    <t>PRT-04</t>
  </si>
  <si>
    <t>A4: Temporary usage bans</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enalty rate is per 10%</t>
  </si>
  <si>
    <t>PR14PRTWSW_D2</t>
  </si>
  <si>
    <t>D2</t>
  </si>
  <si>
    <t>PRT-08</t>
  </si>
  <si>
    <t>D2: Water Framework Directive (WFD)</t>
  </si>
  <si>
    <t>Programme completion</t>
  </si>
  <si>
    <t>Target date</t>
  </si>
  <si>
    <t>Delivered</t>
  </si>
  <si>
    <t>Penalty £9,838 per year later than CPL, reward £7,152 per year earlier than CPL</t>
  </si>
  <si>
    <t>PR14PRTWSW_D3</t>
  </si>
  <si>
    <t>D3</t>
  </si>
  <si>
    <t>PRT-09</t>
  </si>
  <si>
    <t>D3: Carbon</t>
  </si>
  <si>
    <t>PR14PRTWSW_E1</t>
  </si>
  <si>
    <t>Health and safety culture</t>
  </si>
  <si>
    <t>PRT-10</t>
  </si>
  <si>
    <t>E1: RoSPA Health and Safety accreditation</t>
  </si>
  <si>
    <t>Health &amp; safety</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The PC unit is the % who consider bills unaffordable</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SRN</t>
  </si>
  <si>
    <t>PR14SRNWSW_1</t>
  </si>
  <si>
    <t>A constant supply of high quality drinking water</t>
  </si>
  <si>
    <t>SRN-01</t>
  </si>
  <si>
    <t>1: Water asset health (mains bursts, TIM, WSW &amp; WSR coliform compliance, turbidity compliance)</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PR14SRNWSW_2</t>
  </si>
  <si>
    <t>SRN-02</t>
  </si>
  <si>
    <t>2: Water use restrictions</t>
  </si>
  <si>
    <t>No. of properties affected per ban</t>
  </si>
  <si>
    <t>ODI penalty is per restriction rather than per year; any restrictions will only be recorded in the year they are imposed, even if they are in place for more than one reporting year</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The total number of internal flooding incidents (all causes, including private sewers) between 2015-16 and 2019-20. Performance to be measured and reported annually and at the end of the AMP as a five year total.
PC (five year total) = 2,070 (446+436+414+392+382)</t>
  </si>
  <si>
    <t>PR14SRNWSWW_3</t>
  </si>
  <si>
    <t>SRN-13</t>
  </si>
  <si>
    <t>3: External flooding incidents</t>
  </si>
  <si>
    <t>No. of external sewer flooding incidents</t>
  </si>
  <si>
    <t>PR14SRNWSWW_4</t>
  </si>
  <si>
    <t>SRN-14</t>
  </si>
  <si>
    <t>4: Sewer blockages</t>
  </si>
  <si>
    <t>No. of sewer blockages per km</t>
  </si>
  <si>
    <t>The number of blockages per km of sewer length, annually, between 2015-16 and 2019-20.</t>
  </si>
  <si>
    <t>PR14SRNWSWW_5</t>
  </si>
  <si>
    <t>SRN-15</t>
  </si>
  <si>
    <t>5: Odour complaints (Portswood and Tonbridge treatment works)</t>
  </si>
  <si>
    <t>WwTW odour</t>
  </si>
  <si>
    <t>No. of odour complaints</t>
  </si>
  <si>
    <t>The number of customer complaints relating to odour from Portswood and Tonbridge treatment works, annually, between 2015-16 and 2019-20.</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Ofwat to confirm PCs, deadbands, caps and collars in 2014-15 once the bathing water quality results are published by Defra</t>
  </si>
  <si>
    <t>PR14SRNWSWW_9</t>
  </si>
  <si>
    <t>SRN-19</t>
  </si>
  <si>
    <t>9: Bathing waters with ‘excellent’ water quality (part 2)</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PR14SRNWSWW_10</t>
  </si>
  <si>
    <t>SRN-20</t>
  </si>
  <si>
    <t>10: Bathing waters with ‘excellent’ water quality (part 3)</t>
  </si>
  <si>
    <t>£ million estimated scheme cost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R14SRNWSWW_14</t>
  </si>
  <si>
    <t>SRN-24</t>
  </si>
  <si>
    <t>14: Woolston STW</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PR14SRNWSWW_15</t>
  </si>
  <si>
    <t>SRN-25</t>
  </si>
  <si>
    <t>15: Millbrook sludge</t>
  </si>
  <si>
    <t>Sludge</t>
  </si>
  <si>
    <t>Tonnes of dry solids removed</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Measurement will follow the guidelines from the June Return reporting requirements and definitions manual. Target is to decrease the number of queries from the 2013-14 level of around 49,000 to 25,000 by 2019-20.</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PR14SSCWSW_2.3</t>
  </si>
  <si>
    <t>SSC-05</t>
  </si>
  <si>
    <t>2.3: Serviceability non-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SVT</t>
  </si>
  <si>
    <t>PR14SVTWSW_W-A1</t>
  </si>
  <si>
    <t>We provide water that is good to drink</t>
  </si>
  <si>
    <t>SVT-01</t>
  </si>
  <si>
    <t>W-A1: Number of complaints about drinking water quality</t>
  </si>
  <si>
    <t>No. of water quality complaints</t>
  </si>
  <si>
    <t>In-period ODI (adjustment to in-period revenue)</t>
  </si>
  <si>
    <t>PR14SVTWSW_W-A2</t>
  </si>
  <si>
    <t>SVT-02</t>
  </si>
  <si>
    <t>W-A2: Compliance with drinking water quality standards</t>
  </si>
  <si>
    <t>PR14SVTWSW_W-A3</t>
  </si>
  <si>
    <t>SVT-03</t>
  </si>
  <si>
    <t>No. of sites with coliform failures per year</t>
  </si>
  <si>
    <t>&lt;8</t>
  </si>
  <si>
    <t>&lt;6</t>
  </si>
  <si>
    <t>PR14SVTWSW_W-A4</t>
  </si>
  <si>
    <t>SVT-04</t>
  </si>
  <si>
    <t>W-A4: Number of successful catchment management schemes</t>
  </si>
  <si>
    <t>Catchment management</t>
  </si>
  <si>
    <t>No. catchment management schemes</t>
  </si>
  <si>
    <t>Reward or penalty to be applied after assessment of performance to 2018-19. Payment may be made earlier if the total number of schemes shown to be successful is above the target at an earlier date.</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PR14SVTWSW_W-B6</t>
  </si>
  <si>
    <t>W-B6</t>
  </si>
  <si>
    <t>SVT-10</t>
  </si>
  <si>
    <t>W-B6: Asset stewardship - mains bursts</t>
  </si>
  <si>
    <t>&lt;7,758</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14SVTWSW_W-B9</t>
  </si>
  <si>
    <t>W-B9</t>
  </si>
  <si>
    <t>SVT-13</t>
  </si>
  <si>
    <t>Scheme delivery (3 components)</t>
  </si>
  <si>
    <t>3 milestones</t>
  </si>
  <si>
    <t>3 complete</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PR14SVTWSW_W-B10</t>
  </si>
  <si>
    <t>W-B10</t>
  </si>
  <si>
    <t>SVT-14</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PR14SVTWSW_W-B11</t>
  </si>
  <si>
    <t>W-B11</t>
  </si>
  <si>
    <t>SVT-15</t>
  </si>
  <si>
    <t>2 complete</t>
  </si>
  <si>
    <t>1 complete</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PR14SVTWSW_W-B12</t>
  </si>
  <si>
    <t>W-B12</t>
  </si>
  <si>
    <t>SVT-16</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PR14SVTWSW_W-B13</t>
  </si>
  <si>
    <t>W-B13</t>
  </si>
  <si>
    <t>SVT-17</t>
  </si>
  <si>
    <t>Completion</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PR14SVTWSW_W-B14</t>
  </si>
  <si>
    <t>W-B14</t>
  </si>
  <si>
    <t>SVT-18</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PR14SVTWSWW_S-C4</t>
  </si>
  <si>
    <t>SVT-35</t>
  </si>
  <si>
    <t>S-C4: Biodiversity</t>
  </si>
  <si>
    <t>PR14SVTWSWW_S-C5</t>
  </si>
  <si>
    <t>S-C5</t>
  </si>
  <si>
    <t>SVT-36</t>
  </si>
  <si>
    <t>S-C5: Sustainable sewage treatment</t>
  </si>
  <si>
    <t>RO</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WT</t>
  </si>
  <si>
    <t>PR14SWTWSW_W-A1</t>
  </si>
  <si>
    <t>Clean, safe and reliable supply of drinking water</t>
  </si>
  <si>
    <t>SWT-01</t>
  </si>
  <si>
    <t>PR14SWTWSW_W-A2</t>
  </si>
  <si>
    <t>SWT-02</t>
  </si>
  <si>
    <t>No. of contacts per 1,000 population</t>
  </si>
  <si>
    <t>In-period ODI (adjustment to in-period revenue). Penalty 2 incentive rate applies from 4.5 to the penalty deadband within each year. An average value of the deadband has been used.</t>
  </si>
  <si>
    <t>PR14SWTWSW_W-A3</t>
  </si>
  <si>
    <t>SWT-03</t>
  </si>
  <si>
    <t>W-A3 Asset reliability (pipes)</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4</t>
  </si>
  <si>
    <t>SWT-04</t>
  </si>
  <si>
    <t>W-A4 Asset reliability (process)</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5</t>
  </si>
  <si>
    <t>SWT-05</t>
  </si>
  <si>
    <t>Due to the phasing of the plan, average target is 0.23 hours per property. As the company is using an average, the neutral deadbands are set equal to the committed performance level (CPL) in each year.</t>
  </si>
  <si>
    <t>PR14SWTWSW_W-B1</t>
  </si>
  <si>
    <t>Available and sufficient water resources</t>
  </si>
  <si>
    <t>SWT-06</t>
  </si>
  <si>
    <t>No. of water restrictions</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PR14SWTWSW_W-B2</t>
  </si>
  <si>
    <t>SWT-07</t>
  </si>
  <si>
    <t>Limited / partial / increased / substantial</t>
  </si>
  <si>
    <t>Partial</t>
  </si>
  <si>
    <t>Increased</t>
  </si>
  <si>
    <t>Future incentive post-2020. South West Water considers the definition of ability to move water around the network requires further work at an industry level in order to define potential future financial outcomes.</t>
  </si>
  <si>
    <t>PR14SWTWSW_W-B3</t>
  </si>
  <si>
    <t>SWT-08</t>
  </si>
  <si>
    <t>In-period ODI (adjustment to in-period revenue). The incentive applies to performance based on leakage performance calculated from the previous calendar year. Rounding the volume of leakage to the nearest Ml/d creates an effective deadband of 1Ml/d.</t>
  </si>
  <si>
    <t>PR14SWTWSW_W-B4</t>
  </si>
  <si>
    <t>SWT-09</t>
  </si>
  <si>
    <t>No. of days taken to fix significant leaks</t>
  </si>
  <si>
    <t>&lt;3</t>
  </si>
  <si>
    <t>&lt;2</t>
  </si>
  <si>
    <t>PR14SWTWSW_W-B5</t>
  </si>
  <si>
    <t>SWT-10</t>
  </si>
  <si>
    <t>PR14SWTWSW_W-C1</t>
  </si>
  <si>
    <t>Resilience in extreme conditions</t>
  </si>
  <si>
    <t>SWT-11</t>
  </si>
  <si>
    <t>No. of events over AMP6</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PR14SWTWSW_W-D1</t>
  </si>
  <si>
    <t>Responsive to customers</t>
  </si>
  <si>
    <t>SWT-12</t>
  </si>
  <si>
    <t>PR14SWTWSW_W-E1</t>
  </si>
  <si>
    <t>Protecting the environment</t>
  </si>
  <si>
    <t>SWT-13</t>
  </si>
  <si>
    <t>No. sites where improvement required</t>
  </si>
  <si>
    <t>PR14SWTWSW_W-E2</t>
  </si>
  <si>
    <t>SWT-14</t>
  </si>
  <si>
    <t>Water scarcity status (defined by EA)</t>
  </si>
  <si>
    <t>Moderate</t>
  </si>
  <si>
    <t>Severe</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PR14SWTWSW_W-E3a</t>
  </si>
  <si>
    <t>W-E3a</t>
  </si>
  <si>
    <t>SWT-15a</t>
  </si>
  <si>
    <t>No. of acres (cumulative)</t>
  </si>
  <si>
    <t>PR14SWTWSW_W-E3b</t>
  </si>
  <si>
    <t>W-E3b</t>
  </si>
  <si>
    <t>SWT-15b</t>
  </si>
  <si>
    <t>No. of farms (cumulative)</t>
  </si>
  <si>
    <t>PR14SWTWSW_W-E4</t>
  </si>
  <si>
    <t>W-E4</t>
  </si>
  <si>
    <t>SWT-16</t>
  </si>
  <si>
    <t>PR14SWTWSW_W-E5</t>
  </si>
  <si>
    <t>W-E5</t>
  </si>
  <si>
    <t>SWT-17</t>
  </si>
  <si>
    <t>No. of pollution incidents (cats 3 and 4)</t>
  </si>
  <si>
    <t>PR14SWTWSW_W-E6</t>
  </si>
  <si>
    <t>W-E6</t>
  </si>
  <si>
    <t>SWT-18</t>
  </si>
  <si>
    <t>PR14SWTWSW_W-E7</t>
  </si>
  <si>
    <t>W-E7</t>
  </si>
  <si>
    <t>SWT-19</t>
  </si>
  <si>
    <t>PR14SWTWSW_W-F1</t>
  </si>
  <si>
    <t>Fair charging</t>
  </si>
  <si>
    <t>SWT-20</t>
  </si>
  <si>
    <t>% domestic customers with metered bill</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PR14SWTWSWW_S-A1</t>
  </si>
  <si>
    <t>Reliable wastewater service</t>
  </si>
  <si>
    <t>SWT-21</t>
  </si>
  <si>
    <t>PR14SWTWSWW_S-A2</t>
  </si>
  <si>
    <t>SWT-22</t>
  </si>
  <si>
    <t>PR14SWTWSWW_S-A3</t>
  </si>
  <si>
    <t>SWT-23</t>
  </si>
  <si>
    <t>No. of odour contacts (WwTWs)</t>
  </si>
  <si>
    <t>PR14SWTWSWW_S-A4</t>
  </si>
  <si>
    <t>SWT-24</t>
  </si>
  <si>
    <t>S-A4 Asset reliability (pipes)</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5</t>
  </si>
  <si>
    <t>SWT-25</t>
  </si>
  <si>
    <t>S-A5 Asset reliability (process)</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6</t>
  </si>
  <si>
    <t>S-A6</t>
  </si>
  <si>
    <t>SWT-26</t>
  </si>
  <si>
    <t>% satisfactory sludge disposal compliance</t>
  </si>
  <si>
    <t>PR14SWTWSWW_S-B1</t>
  </si>
  <si>
    <t>SWT-27</t>
  </si>
  <si>
    <t>PR14SWTWSWW_S-C1</t>
  </si>
  <si>
    <t>SWT-28</t>
  </si>
  <si>
    <t>% wastewater treatment numeric compliance</t>
  </si>
  <si>
    <t>Measure applies to performance at the end of the 2019 calendar year. The incentive is applied once to performance in 2020. The interim performance commitments in 2015-16 and 2017-18 are non-financial and do not attract a financial penalty if they are not met.</t>
  </si>
  <si>
    <t>PR14SWTWSWW_S-C2</t>
  </si>
  <si>
    <t>SWT-29</t>
  </si>
  <si>
    <t>% wastewater p.e. sanitary compliance</t>
  </si>
  <si>
    <t>PR14SWTWSWW_S-C3</t>
  </si>
  <si>
    <t>SWT-30</t>
  </si>
  <si>
    <t>% wastewater desc works permit compliance</t>
  </si>
  <si>
    <t>&lt;95</t>
  </si>
  <si>
    <t>PR14SWTWSWW_S-C4</t>
  </si>
  <si>
    <t>SWT-31</t>
  </si>
  <si>
    <t>PR14SWTWSWW_S-C5</t>
  </si>
  <si>
    <t>SWT-32</t>
  </si>
  <si>
    <t>PR14SWTWSWW_S-C6</t>
  </si>
  <si>
    <t>SWT-33</t>
  </si>
  <si>
    <t>PR14SWTWSWW_S-C7</t>
  </si>
  <si>
    <t>SWT-34</t>
  </si>
  <si>
    <t>PR14SWTWSWW_S-D1</t>
  </si>
  <si>
    <t>Benefiting the community</t>
  </si>
  <si>
    <t>SWT-35</t>
  </si>
  <si>
    <t>No. of bathing waters meeting or exceeding agreed standard</t>
  </si>
  <si>
    <t>PR14SWTWSWW_S-D2</t>
  </si>
  <si>
    <t>SWT-36</t>
  </si>
  <si>
    <t>No. of combined sewer overflow (CSO) spills per year</t>
  </si>
  <si>
    <t>Post 2020 incentive</t>
  </si>
  <si>
    <t>PR14SWTWSWW_S-D3</t>
  </si>
  <si>
    <t>SWT-37</t>
  </si>
  <si>
    <t>Kilometres (km) of river water quality improved</t>
  </si>
  <si>
    <t>PR14SWTHHR_R-A1</t>
  </si>
  <si>
    <t>SWT-38</t>
  </si>
  <si>
    <t>PR14SWTHHR_R-A2</t>
  </si>
  <si>
    <t>SWT-39</t>
  </si>
  <si>
    <t>PR14SWTHHR_R-A3</t>
  </si>
  <si>
    <t>SWT-40</t>
  </si>
  <si>
    <t>PR14SWTHHR_R-B1</t>
  </si>
  <si>
    <t>SWT-41</t>
  </si>
  <si>
    <t>No. of customers assisted by water poverty initiatives</t>
  </si>
  <si>
    <t>TM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PR14TMSWSW_WB2</t>
  </si>
  <si>
    <t>WB2</t>
  </si>
  <si>
    <t>TMS-07</t>
  </si>
  <si>
    <t>WB2: Asset health water non-infrastructure</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PR14TMSWSW_WB3</t>
  </si>
  <si>
    <t>WB3</t>
  </si>
  <si>
    <t>TMS-08</t>
  </si>
  <si>
    <t>WB3: Compliance with drinking water quality standards (MZC) - Ofwat/ DWI KPI</t>
  </si>
  <si>
    <t>PR14TMSWSW_WB4</t>
  </si>
  <si>
    <t>WB4</t>
  </si>
  <si>
    <t>TMS-09</t>
  </si>
  <si>
    <t>WB4: Properties experiencing chronic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AIM score</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PR14TMSWSWW_SB2</t>
  </si>
  <si>
    <t>SB2</t>
  </si>
  <si>
    <t>TMS-24</t>
  </si>
  <si>
    <t>SB2: Asset health wastewater infrastructure</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PR14TMSWSWW_SB3</t>
  </si>
  <si>
    <t>SB3</t>
  </si>
  <si>
    <t>TMS-25</t>
  </si>
  <si>
    <t>SB3: Properties protected from flooding due to rainfall (including Counters Creek project)</t>
  </si>
  <si>
    <t>No. properties protected from flooding due to rainfall</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PR14TMSWSWW_SB7</t>
  </si>
  <si>
    <t>SB7</t>
  </si>
  <si>
    <t>TMS-29</t>
  </si>
  <si>
    <t>SB7: Population equivalent of sites made resilient to future extreme rainfall events</t>
  </si>
  <si>
    <t>Population equivalent (cumulative)</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PR14TMSWSWW_SB8</t>
  </si>
  <si>
    <t>SB8</t>
  </si>
  <si>
    <t>TMS-30</t>
  </si>
  <si>
    <t>SB8: Lee Tunnel including Shaft G</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PR14TMSWSWW_SB9</t>
  </si>
  <si>
    <t>SB9</t>
  </si>
  <si>
    <t>TMS-31</t>
  </si>
  <si>
    <t>SB9: Deephams Wastewater Treatment Works</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PR14TMSWSWW_SC1</t>
  </si>
  <si>
    <t>SC1</t>
  </si>
  <si>
    <t>TMS-32</t>
  </si>
  <si>
    <t>SC1: Greenhouse gas emissions from wastewater operations</t>
  </si>
  <si>
    <t>PR14TMSWSWW_SC2</t>
  </si>
  <si>
    <t>SC2</t>
  </si>
  <si>
    <t>TMS-33</t>
  </si>
  <si>
    <t>SC2: Total category 1-3 pollution incidents from sewage related premises</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R14TMSWSWW_SC8</t>
  </si>
  <si>
    <t>SC8</t>
  </si>
  <si>
    <t>TMS-39</t>
  </si>
  <si>
    <t>SC8: Deliver 100% of agreed measures to meet new environmental regulations</t>
  </si>
  <si>
    <t>Non delivery of NEP5</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PR14TMSWSWW_SC9</t>
  </si>
  <si>
    <t>SC9</t>
  </si>
  <si>
    <t>TMS-40</t>
  </si>
  <si>
    <t>SC9: Reduce the amount of phosphorus entering rivers to help improve aquatic plant and wildlife</t>
  </si>
  <si>
    <t>Kilograms of phosphorus removed per day</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PR14TMSWSWW_SD1</t>
  </si>
  <si>
    <t>SD1</t>
  </si>
  <si>
    <t>TMS-41</t>
  </si>
  <si>
    <t>SD1: Energy imported less energy exported</t>
  </si>
  <si>
    <t>PR14TMSTTT_T1A</t>
  </si>
  <si>
    <t>Thames Tideway</t>
  </si>
  <si>
    <t>TT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The final delivery profile to be agreed after the award of the Main Works contracts, once Thames Water has completed the process to optimise the programme.
For further details see the Thames Water PR14 FD final determination company-specific appendix (pages 252-255).</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PR14UUWSW_B1</t>
  </si>
  <si>
    <t>You have a reliable supply of water now and in the future</t>
  </si>
  <si>
    <t>UU-04</t>
  </si>
  <si>
    <t>B1: Average minutes supply lost per property (a year)</t>
  </si>
  <si>
    <t>Mins:secs supply lost per property per year</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PR14UUWSW_B2</t>
  </si>
  <si>
    <t>UU-05</t>
  </si>
  <si>
    <t>B2: Reliable water service index</t>
  </si>
  <si>
    <t>Reliable water service index (UU bespoke)</t>
  </si>
  <si>
    <t>For further details see United Utilities PR14 FD final determination company-specific appendix (pages 156-160)</t>
  </si>
  <si>
    <t>PR14UUWSW_B3</t>
  </si>
  <si>
    <t>UU-06</t>
  </si>
  <si>
    <t>B3: Security of supply index (SoSI)</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PR14UUWSW_B4</t>
  </si>
  <si>
    <t>UU-07</t>
  </si>
  <si>
    <t>B4: Total leakage at or below target</t>
  </si>
  <si>
    <t>Megalitres per day (Ml/d) variance from target</t>
  </si>
  <si>
    <t>For further details see United Utilities PR14 FD final determination company-specific appendix (pages 163-164).</t>
  </si>
  <si>
    <t>PR14UUWSW_B5</t>
  </si>
  <si>
    <t>UU-08</t>
  </si>
  <si>
    <t>B5: Resilience of impounding reservoirs</t>
  </si>
  <si>
    <t>Aggregate (cumulative) reduction in risk</t>
  </si>
  <si>
    <t>For further details see United Utilities PR14 FD final determination company-specific appendix (pages 165-166).</t>
  </si>
  <si>
    <t>PR14UUWSW_B6</t>
  </si>
  <si>
    <t>UU-09</t>
  </si>
  <si>
    <t>B6: Thirlmere transfer into West Cumbria</t>
  </si>
  <si>
    <t>% project complete based on earned value tied to milestones</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For further details see United Utilities PR14 FD final determination company-specific appendix (pages 171-175).</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For further details see United Utilities PR14 FD final determination company-specific appendix (pages 180-182).</t>
  </si>
  <si>
    <t>PR14UUWSWW_S-A2</t>
  </si>
  <si>
    <t>UU-14</t>
  </si>
  <si>
    <t>S-A2: Wastewater network performance index</t>
  </si>
  <si>
    <t>Wastewater network performance index (UU bespoke)</t>
  </si>
  <si>
    <t>For further details see United Utilities PR14 FD final determination company-specific appendix (pages 182-184).</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For further details see United Utilities PR14 FD final determination company-specific appendix (pages 186-187).</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PR14UUWSWW_S-D1</t>
  </si>
  <si>
    <t>UU-18</t>
  </si>
  <si>
    <t>S-D1: Protecting rivers from deterioration due to population growth (includes Davyhulme non-delivery penalty)</t>
  </si>
  <si>
    <t>Kilometers (km) rivers protected from deterioration</t>
  </si>
  <si>
    <t>For further details see United Utilities PR14 FD final determination company-specific appendix (pages 191-192).</t>
  </si>
  <si>
    <t>PR14UUWSWW_S-D2</t>
  </si>
  <si>
    <t>UU-19</t>
  </si>
  <si>
    <t>S-D2: Maintaining our wastewater treatment works (includes Oldham and Royton WwTWs special cost factor claims)</t>
  </si>
  <si>
    <t>Maintaining WwTWs index (UU bespoke)</t>
  </si>
  <si>
    <t>For further details see United Utilities PR14 FD final determination company-specific appendix (pages 193-195).</t>
  </si>
  <si>
    <t>PR14UUWSWW_S-D3</t>
  </si>
  <si>
    <t>UU-20</t>
  </si>
  <si>
    <t>S-D3: Contribution to rivers improved - wastewater programme (includes Oldham, Royton and Windermere)</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PR14UUWSWW_S-D4a</t>
  </si>
  <si>
    <t>S-D4a</t>
  </si>
  <si>
    <t>UU-21</t>
  </si>
  <si>
    <t>S-D4a: Wastewater serious (category 1 and 2) pollution incidents</t>
  </si>
  <si>
    <t>For further details see United Utilities PR14 FD final determination company-specific appendix (pages 197-199).</t>
  </si>
  <si>
    <t>PR14UUWSWW_S-D4b</t>
  </si>
  <si>
    <t>S-D4b</t>
  </si>
  <si>
    <t>UU-22</t>
  </si>
  <si>
    <t>S-D4b: Wastewater category 3 pollution incidents</t>
  </si>
  <si>
    <t>For further details see United Utilities PR14 FD final determination company-specific appendix (pages 199-201).</t>
  </si>
  <si>
    <t>PR14UUWSWW_S-D5</t>
  </si>
  <si>
    <t>S-D5</t>
  </si>
  <si>
    <t>UU-23</t>
  </si>
  <si>
    <t>S-D5: Satisfactory sludge disposal</t>
  </si>
  <si>
    <t>For further details see United Utilities PR14 FD final determination company-specific appendix (pages 201-203).</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For further details see United Utilities PR14 FD final determination company-specific appendix (pages 205-208).</t>
  </si>
  <si>
    <t>PR14UUHHR_B1</t>
  </si>
  <si>
    <t>UU-26</t>
  </si>
  <si>
    <t>B1: Customers saying that we offer value for money</t>
  </si>
  <si>
    <t>PR14UUHHR_B2</t>
  </si>
  <si>
    <t>UU-27</t>
  </si>
  <si>
    <t>B2: Per household consumption</t>
  </si>
  <si>
    <t>WSH</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For further details see Dŵr Cymru PR14 FD final determination company-specific appendix (pages 145-148).</t>
  </si>
  <si>
    <t>PR14WSHWSW_F2</t>
  </si>
  <si>
    <t>WSH-11</t>
  </si>
  <si>
    <t>F2: Leakage</t>
  </si>
  <si>
    <t>Warning: reward deadband and cap values printed in the wrong order on page 149 of the Dŵr Cymru PR14 FD final determination company-specific appendix.
For further details pages 149-150.</t>
  </si>
  <si>
    <t>PR14WSHWSW_F3</t>
  </si>
  <si>
    <t>F3</t>
  </si>
  <si>
    <t>WSH-12</t>
  </si>
  <si>
    <t>F3: Asset resilience - % of critical assets that are resilient against a set of criteria</t>
  </si>
  <si>
    <t>% critical assets that are resilient against a set of criteria</t>
  </si>
  <si>
    <t>For further details see Dŵr Cymru PR14 FD final determination company-specific appendix (pages 150-151).</t>
  </si>
  <si>
    <t>PR14WSHWSWW_B2</t>
  </si>
  <si>
    <t>WSH-13</t>
  </si>
  <si>
    <t>B2: Treating used water - % compliance of WwTW</t>
  </si>
  <si>
    <t>% compliance against WwTW discharge permits</t>
  </si>
  <si>
    <t>PR14WSHWSWW_B3</t>
  </si>
  <si>
    <t>WSH-14</t>
  </si>
  <si>
    <t>PR14WSHWSWW_C1</t>
  </si>
  <si>
    <t>WSH-15</t>
  </si>
  <si>
    <t>C1: Adapting to climate change - the volume of surface water removed from the system, expressed in number of properties equivalent</t>
  </si>
  <si>
    <t>Surface water removed expressed in no. props equivalent</t>
  </si>
  <si>
    <t>PR14WSHWSWW_C2</t>
  </si>
  <si>
    <t>WSH-16</t>
  </si>
  <si>
    <t>PR14WSHWSWW_D1</t>
  </si>
  <si>
    <t>Best in class customer service</t>
  </si>
  <si>
    <t>WSH-17</t>
  </si>
  <si>
    <t>D1: Service incentive mechanism</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For further details see Dŵr Cymru PR14 FD final determination company-specific appendix (pages 165-168).</t>
  </si>
  <si>
    <t>PR14WSHWSWW_F3</t>
  </si>
  <si>
    <t>WSH-23</t>
  </si>
  <si>
    <t>Welsh Water is not receiving any penalties until the end of the period.
The maximum penalty is £11m.</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X</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Cap of 1 ban per AMP period. Not applicable if the weather is drier than that experienced in 1975/76 as this is the design standard for the reliability of supplies (see final WRMP - June 2014).</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PR14WSXWSW_D5</t>
  </si>
  <si>
    <t>WSX-08</t>
  </si>
  <si>
    <t>D5: Water main bursts</t>
  </si>
  <si>
    <t>No. of water main bursts per year</t>
  </si>
  <si>
    <t>&lt;1,876</t>
  </si>
  <si>
    <t>&lt;1,993</t>
  </si>
  <si>
    <t>PR14WSXWSW_F1</t>
  </si>
  <si>
    <t>WSX-09</t>
  </si>
  <si>
    <t>F1: Volume of water leaked</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A binary annual penalty is applied if performance falls under 99.95%.</t>
  </si>
  <si>
    <t>PR14WSXWSWW_A1</t>
  </si>
  <si>
    <t>Improved bathing waters</t>
  </si>
  <si>
    <t>WSX-13</t>
  </si>
  <si>
    <t>A1: Agreed schemes delivered (named outputs with bathing water drivers in the NEP)</t>
  </si>
  <si>
    <t>% of agreed schemes delivered (NEP bathing water)</t>
  </si>
  <si>
    <t>-</t>
  </si>
  <si>
    <t>Cumulative target. Schemes listed in the NEP Phase 4.</t>
  </si>
  <si>
    <t>PR14WSXWSWW_A2</t>
  </si>
  <si>
    <t>WSX-14</t>
  </si>
  <si>
    <t>A2: Beaches passing EU standards</t>
  </si>
  <si>
    <t>% bathing waters meeting the revised BWD standards</t>
  </si>
  <si>
    <t>PR14WSXWSWW_B1</t>
  </si>
  <si>
    <t>WSX-15</t>
  </si>
  <si>
    <t>B1: The EA’s Environmental Performance Assessment (reward mechanism based on pollution incidents)</t>
  </si>
  <si>
    <t>EA’s Environmental Performance Assessment standing</t>
  </si>
  <si>
    <t>Industry leading</t>
  </si>
  <si>
    <t>Ind leading</t>
  </si>
  <si>
    <t>Below average</t>
  </si>
  <si>
    <t>Above average</t>
  </si>
  <si>
    <t>0/67</t>
  </si>
  <si>
    <t>0/0</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PR14WSXWSWW_B2</t>
  </si>
  <si>
    <t>WSX-16</t>
  </si>
  <si>
    <t>B2: Monitoring CSOs</t>
  </si>
  <si>
    <t>% CSOs presenting environmental risk with EDM installed</t>
  </si>
  <si>
    <t>Measurement on a cumulative basis. List of individual CSOs will be in the NEP Phase 5 to be published in January 2016.
Current number of CSOs monitored is 359 (33%). End of AMP target is to monitor 1073 (100%) CSOs which present a risk to the environment.</t>
  </si>
  <si>
    <t>PR14WSXWSWW_B3</t>
  </si>
  <si>
    <t>WSX-17</t>
  </si>
  <si>
    <t>B3: River water quality improved</t>
  </si>
  <si>
    <t>No. water bodies improved through WwTW investments</t>
  </si>
  <si>
    <t>PC for number of water bodies improved is cumulative.
Customer Advisory Panel will review performance during years 3 and 4 for adjustments (penalties or rewards).</t>
  </si>
  <si>
    <t>PR14WSXWSWW_C1</t>
  </si>
  <si>
    <t>Sewer flooding</t>
  </si>
  <si>
    <t>WSX-18</t>
  </si>
  <si>
    <t>C1: Internal flooding incidents</t>
  </si>
  <si>
    <t>No. of internal sewer flooding incidents / 10,000 properties</t>
  </si>
  <si>
    <t>0.01 nr</t>
  </si>
  <si>
    <t>PC includes all incidents arising from assets transferred under S105A of the Water Industry Act.</t>
  </si>
  <si>
    <t>PR14WSXWSWW_C2</t>
  </si>
  <si>
    <t>WSX-19</t>
  </si>
  <si>
    <t>C2: Risk of flooding from public sewers due to hydraulic inadequacy</t>
  </si>
  <si>
    <t>Flooding risk as measured by sewer flooding risk grid</t>
  </si>
  <si>
    <t>&gt;60,781</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PR14WSXWSWW_C3a</t>
  </si>
  <si>
    <t>C3a</t>
  </si>
  <si>
    <t>WSX-20a</t>
  </si>
  <si>
    <t>C3a: North Bristol Sewer Scheme - Frome catchment</t>
  </si>
  <si>
    <t>Scheme delivery - Frome catchment</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PR14WSXWSWW_C3b</t>
  </si>
  <si>
    <t>C3b</t>
  </si>
  <si>
    <t>WSX-20b</t>
  </si>
  <si>
    <t>C3b: North Bristol Sewer Scheme - Trym catchment</t>
  </si>
  <si>
    <t>Scheme delivery - Trym catchment</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PR14WSXWSWW_D1</t>
  </si>
  <si>
    <t>WSX-21</t>
  </si>
  <si>
    <t>D1: Collapses and bursts on sewer network</t>
  </si>
  <si>
    <t>No. of sewer collapses and rising main bursts</t>
  </si>
  <si>
    <t>&lt;300</t>
  </si>
  <si>
    <t>Rolling 5-year average. PC excludes transferred S105A sewers and rising mains.</t>
  </si>
  <si>
    <t>PR14WSXWSWW_E1</t>
  </si>
  <si>
    <t>Carbon footprint</t>
  </si>
  <si>
    <t>WSX-22</t>
  </si>
  <si>
    <t>E1: Greenhouse gas emissions (annual greenhouse gas emissions from operational services)</t>
  </si>
  <si>
    <t>PR14WSXWSWW_E2</t>
  </si>
  <si>
    <t>WSX-23</t>
  </si>
  <si>
    <t>E2: Proportion of energy self-generated</t>
  </si>
  <si>
    <t>% of energy (electricty and gas) self-generated</t>
  </si>
  <si>
    <t>Includes self-supplied renewable energy generation and exported energy generation.</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YKY</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Reward (incentive rate): 5% of totex for each eligible intervention</t>
  </si>
  <si>
    <t>PR14YKYWSW_WC3</t>
  </si>
  <si>
    <t>YKY-11</t>
  </si>
  <si>
    <t>WC3: Amount of land conserved and enhanced (note: PC is part of a total commitment at Appointee level - see also SB5)</t>
  </si>
  <si>
    <t>No. of hectares of land conserved &amp; enhanced (cumulative)</t>
  </si>
  <si>
    <t>PR14YKYWSW_WC4</t>
  </si>
  <si>
    <t>YKY-12</t>
  </si>
  <si>
    <t>WC4: Recreational visitor satisfaction</t>
  </si>
  <si>
    <t>Asessment of customer satisfaction (qualitative survey)</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WD2: Proportion of waste diverted from landfill (note: PC is part of a total commitment at Appointee level - see also SC2 and RC2)</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Introduction</t>
  </si>
  <si>
    <t>Tables</t>
  </si>
  <si>
    <t>Companies should have particular regard to the regulatory accounting guidelines set out for each table when preparing their submission.</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Submissions and all queries should be sent to:</t>
  </si>
  <si>
    <t>FinanceAndGovernance@ofwat.gsi.gov.uk</t>
  </si>
  <si>
    <t>Links to additional information / guidance</t>
  </si>
  <si>
    <t>Data validation checks</t>
  </si>
  <si>
    <t>Select company</t>
  </si>
  <si>
    <t>Select company from drop down list</t>
  </si>
  <si>
    <t>The data tables should only be submitted once all data checks pass the table below identifies where there are outstanding issues, these are shown as red cells below.</t>
  </si>
  <si>
    <t>All expected cells completed?</t>
  </si>
  <si>
    <t>Other validations</t>
  </si>
  <si>
    <t>Line definitions</t>
  </si>
  <si>
    <t>3A - Line definitions</t>
  </si>
  <si>
    <t>Completed</t>
  </si>
  <si>
    <t>1A - Income statement</t>
  </si>
  <si>
    <t>Data validation</t>
  </si>
  <si>
    <t>Line description</t>
  </si>
  <si>
    <t>Units</t>
  </si>
  <si>
    <t>DPs</t>
  </si>
  <si>
    <t>Statutory</t>
  </si>
  <si>
    <t>Adjustments</t>
  </si>
  <si>
    <t>Total appointed activities</t>
  </si>
  <si>
    <t>Differences between statutory and RAG definitions</t>
  </si>
  <si>
    <t>Non-appointed</t>
  </si>
  <si>
    <t>Total adjustments</t>
  </si>
  <si>
    <t>Completion checks</t>
  </si>
  <si>
    <t>Please complete all cells in row</t>
  </si>
  <si>
    <t>Revenue</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Copied cell</t>
  </si>
  <si>
    <t>Line</t>
  </si>
  <si>
    <t>Definitions</t>
  </si>
  <si>
    <t>line spacing for definitions</t>
  </si>
  <si>
    <t>1
2
3</t>
  </si>
  <si>
    <t>Historical cost operating income includes profits or loss on disposal of fixed assets; income arising from exceptional items should also be included. Normally a positive number, but a loss should be negative.</t>
  </si>
  <si>
    <t>1
2</t>
  </si>
  <si>
    <t>Historical cost operating profit. Equal to the sum of table 1A lines 1 to 3.</t>
  </si>
  <si>
    <t>Includes rental income and income from investments (eg, share income); excludes net interest and profit on disposals on fixed assets.</t>
  </si>
  <si>
    <t>Interest income includes interest received on cash deposits, loans to group companies, etc.</t>
  </si>
  <si>
    <t>Interest expense includes interest paid on loans, leases, debenture, floating rate debt, overdrafts, preference shares and all other borrowings.</t>
  </si>
  <si>
    <t>1
2
3
4</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t>1B - Statement of comprehensive income</t>
  </si>
  <si>
    <t>Actuarial gains/(losses) on post employment plans</t>
  </si>
  <si>
    <t>Other comprehensive income</t>
  </si>
  <si>
    <t>Total Comprehensive income for the year</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asset it should be shown in this line.
</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Overdraft balances should not be netted off as it should be included separately in ‘Trade &amp; other payables’.</t>
  </si>
  <si>
    <t>Equal to the sum of table 1C lines 8 to 11.</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1
2
3
4
5
6
7
8
9
10</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liability it should be shown in this line.
</t>
  </si>
  <si>
    <t>Total provisions for liabilities and charges due after one year not included elsewhere in the table. Includes restructuring or reorganisation provision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and 28.</t>
  </si>
  <si>
    <t>Total assets employed by the business under the historical cost accounting convention. Equal to the sum of table 1C lines 7, 20 and 29.</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Operating profit before tax and interest. This is equal to table 1A line 4.</t>
  </si>
  <si>
    <t>The negative value of amortisation relating to grants and contributions.</t>
  </si>
  <si>
    <t>The total movement in working capital.</t>
  </si>
  <si>
    <t>Total pension contributions paid in the year.</t>
  </si>
  <si>
    <t>The negative value of any other non-cash profit and loss items which affect operating profit. This will include, but is not restricted to:
• movements in provisions; and
• the difference between pension contributions and the charge (to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The total amount of grants and other contributions received for fixed asset purchases in the year.</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Interest rate risk profile</t>
  </si>
  <si>
    <t>Fixed rate</t>
  </si>
  <si>
    <t>Floating rate</t>
  </si>
  <si>
    <t>Index linked</t>
  </si>
  <si>
    <t>Total</t>
  </si>
  <si>
    <t>Borrowings (excluding preference shares)</t>
  </si>
  <si>
    <t>Total borrowings</t>
  </si>
  <si>
    <t>Cash</t>
  </si>
  <si>
    <t>Short term deposits</t>
  </si>
  <si>
    <t>Net Debt</t>
  </si>
  <si>
    <t>Gearing</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1
2
3
4
5
6
7
8
9
10
11
12
13</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1.</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
4
5
6
7
8
9
10
11
12
13
14 
15
16
17
18
19
20
21
22
23</t>
  </si>
  <si>
    <t>1
2
3
4
5
6</t>
  </si>
  <si>
    <t>Table 1E line 10 divided by the principal sum outstanding as at 31 March for fixed, floating and index linked instruments on which interest payments are calculated.</t>
  </si>
  <si>
    <t>2A - Segmental income statement</t>
  </si>
  <si>
    <t>Retail</t>
  </si>
  <si>
    <t>Wholesale</t>
  </si>
  <si>
    <t>Consistency validations</t>
  </si>
  <si>
    <t>Other validations calcs</t>
  </si>
  <si>
    <t>Household</t>
  </si>
  <si>
    <t>Non-Household</t>
  </si>
  <si>
    <t>Revenue - price control</t>
  </si>
  <si>
    <t>The total of table 2A line 1 &amp; line 2 should equal table 1A line 1.</t>
  </si>
  <si>
    <t>Revenue - non price control</t>
  </si>
  <si>
    <t>Operating profit before recharges</t>
  </si>
  <si>
    <t>Recharges from other segments</t>
  </si>
  <si>
    <t>Recharges to other segments</t>
  </si>
  <si>
    <t>Surface water drainage rebates</t>
  </si>
  <si>
    <t>Operating expenditure</t>
  </si>
  <si>
    <t>Power</t>
  </si>
  <si>
    <t>Income treated as negative expenditure</t>
  </si>
  <si>
    <t>Service charges/ discharge consents</t>
  </si>
  <si>
    <t>Bulk supply/ Bulk discharge</t>
  </si>
  <si>
    <t>Other operating expenditure</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Totex</t>
  </si>
  <si>
    <t>Cash Expenditure</t>
  </si>
  <si>
    <t>Pension deficit recovery payments</t>
  </si>
  <si>
    <t>Other cash items</t>
  </si>
  <si>
    <t>Totex including cash item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Any other operating costs (ie. excluding interest, taxation and local authority rates).</t>
  </si>
  <si>
    <t>The cost of local authority rates. This should include both the local authority rates, cumulo rates and sewerage site rates (where appropriate).</t>
  </si>
  <si>
    <t>Total operating costs excluding third party services.   The sum of table 2B lines 1 to 6.</t>
  </si>
  <si>
    <t>Operating expenditure for providing third party services. E.g. Bulk supplies, supplies of non-potable water and rechargeable works where the appointee is a monopoly supplier.</t>
  </si>
  <si>
    <t>Capital expenditure on infrastructure assets excluding third party capex to maintain the long term capability of assets and to deliver base levels of service.</t>
  </si>
  <si>
    <t>Capital expenditure on non-infrastructure assets excluding third party capex to maintain the long term capability of assets and to deliver base levels of service.</t>
  </si>
  <si>
    <t>Any capital expenditure on infrastructure assets other than defined in table 2B line 10 excluding third party capex.</t>
  </si>
  <si>
    <t>Any capital expenditure on non-infrastructure assets other than defined in table 2B line 11 excluding third party capex.</t>
  </si>
  <si>
    <t>Total gross capital expenditure excluding third party services.  The sum of table 2B lines 10 to 13.</t>
  </si>
  <si>
    <t>Capital expenditure for providing third party services. E.g. Bulk supplies, supplies of non-potable water and rechargeable works where the appointee is a monopoly supplier.</t>
  </si>
  <si>
    <t>The sum of table 2B lines 14 and 15.</t>
  </si>
  <si>
    <t>The sum of table 2B lines 9 and 16 minus 17.</t>
  </si>
  <si>
    <t>Actual pension deficit recovery payments including costs capitalised and any group recharges for pension deficit costs.</t>
  </si>
  <si>
    <t>Other cash items not including in the accounting charge.</t>
  </si>
  <si>
    <t>The sum of table 2B lines 18 to 20.</t>
  </si>
  <si>
    <t>2C - Operating cost analysis - retail</t>
  </si>
  <si>
    <t>Non-household</t>
  </si>
  <si>
    <t>Customer services</t>
  </si>
  <si>
    <t>Debt management</t>
  </si>
  <si>
    <t>Doubtful debts</t>
  </si>
  <si>
    <t>Meter reading</t>
  </si>
  <si>
    <t>Services to developers</t>
  </si>
  <si>
    <t>Third party services operating expenditure</t>
  </si>
  <si>
    <t>Total operating costs</t>
  </si>
  <si>
    <t>Debt written off</t>
  </si>
  <si>
    <t>The costs associated with providing the following services for the appointee’s household customers (as defined in paragraph 2.5 of RAG 2).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 xml:space="preserve">The costs associated with providing the following services for non-household customers (as defined in paragraph 2.5 of RAG 2).
• Billing.
• Payment handling, remittance and cash handling.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
</t>
  </si>
  <si>
    <t xml:space="preserve">1
2
3
4
5
6
7
8
9
10
11
12
13
14 </t>
  </si>
  <si>
    <t>All costs relating to the management of debt recovery for the appointee’s 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 xml:space="preserve">All costs relating to the management of debt recovery for non-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Excludes costs incurred relating to the management of debt recovery for a third party’s customers (eg. where a WoC manages debt on behalf of a WaSC).
</t>
  </si>
  <si>
    <t>1
2
3
4
5
6
7
8
9
10
11</t>
  </si>
  <si>
    <t xml:space="preserve">The charge for bad and doubtful debts for household customers (as defined in paragraph 2.5 of RAG 2).
This should include only the appointee’s doubtful debts and not doubtful debts relating to a third party. </t>
  </si>
  <si>
    <t xml:space="preserve">The charge for bad and doubtful debts for non-household customers (as defined in paragraph 2.5 of RAG 2).
This should include only the appointee’s doubtful debts and not doubtful debts relating to a third party.
</t>
  </si>
  <si>
    <t>1
2
3
4
5</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Any other operating costs (ie, excluding interest and taxation) incurred serving household customers (as defined in paragraph 2.5 of RAG 2),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 xml:space="preserve">Any other operating costs (ie, excluding interest and taxation) incurred serving non-household customers (as defined in paragraph 2.5 of RAG 2),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
</t>
  </si>
  <si>
    <t>1
2
3
4
5
6
7
8
9
10
11
12
13
14</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2D - Historic cost analysis of fixed assets - wholesale &amp; retail</t>
  </si>
  <si>
    <t>Cost</t>
  </si>
  <si>
    <t>Disposals</t>
  </si>
  <si>
    <t>Additions</t>
  </si>
  <si>
    <t>Charge for the year</t>
  </si>
  <si>
    <t>The historical cost value of the assets brought forward from the previous year.</t>
  </si>
  <si>
    <t>The reduction in value of assets caused by disposal of assets, by type.</t>
  </si>
  <si>
    <t>Increase in value of assets by type caused by purchase.</t>
  </si>
  <si>
    <t>2E - Analysis of capital contributions and land sales - wholesale</t>
  </si>
  <si>
    <t>Current year</t>
  </si>
  <si>
    <t>Fully recognised in income statement</t>
  </si>
  <si>
    <t>Fully netted off capex</t>
  </si>
  <si>
    <t>Grants and contributions - water</t>
  </si>
  <si>
    <t>Connection charges (s45)</t>
  </si>
  <si>
    <t>Infrastructure charge receipts (s146)</t>
  </si>
  <si>
    <t>Requisitioned mains (s43, s55 &amp; s56)</t>
  </si>
  <si>
    <t>Diversions (s185)</t>
  </si>
  <si>
    <t>Other Contributions</t>
  </si>
  <si>
    <t>Grants and contributions - wastewater</t>
  </si>
  <si>
    <t>Requisitioned sewers (s100)</t>
  </si>
  <si>
    <t>Brought forward</t>
  </si>
  <si>
    <t>Capitalised in year</t>
  </si>
  <si>
    <t>Amortisation (in income statement)</t>
  </si>
  <si>
    <t>Carried forward</t>
  </si>
  <si>
    <t>Land sales</t>
  </si>
  <si>
    <t>Proceeds from disposals of protected land</t>
  </si>
  <si>
    <t>Contributions received from developer for service connection charges for installing a new service pipe and meter.  (Water Industry Act s45)</t>
  </si>
  <si>
    <t>Infrastructure charges received in the year for new connections. This reflects a contribution to the costs of enhancing the local water network. (Water Industry Act s146)</t>
  </si>
  <si>
    <t>Contributions received from developers to requisition a new water main. (Water Industry Act s43,55 and 56)</t>
  </si>
  <si>
    <t>Contributions received from local authorities, highway authorities and private companies to divert water mains. (Water Industry Act s185)</t>
  </si>
  <si>
    <t>Other contributions received from organisations towards the construction of specific capital projects, e.g. health authorities for fluoridation or government departments for environmental schemes.</t>
  </si>
  <si>
    <t>The sum of table 2E lines 1 to 5.</t>
  </si>
  <si>
    <t>Infrastructure charges received in the year for new connections. This reflects a contribution to the costs of enhancing the local sewerage network. (Water Industry Act s146)</t>
  </si>
  <si>
    <t>Contributions received from developers to requisition a new sewer. (Water Industry Act s100)</t>
  </si>
  <si>
    <t>Contributions received from local authorities, highway authorities and private companies to divert sewers. (Water Industry Act s185)</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Unmeasured water only customer</t>
  </si>
  <si>
    <t>Unmeasured wastewater only customer</t>
  </si>
  <si>
    <t>Unmeasured water and wastewater customer</t>
  </si>
  <si>
    <t>Measured water only customer</t>
  </si>
  <si>
    <t>Measured wastewater only customer</t>
  </si>
  <si>
    <t>Measured water and wastewater customer</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customer type</t>
  </si>
  <si>
    <t>Wholesale charges revenue 
£m</t>
  </si>
  <si>
    <t>Average non-household retail revenue per customer  £</t>
  </si>
  <si>
    <t>Non-Default tariffs</t>
  </si>
  <si>
    <t>Total non-default tariffs</t>
  </si>
  <si>
    <t>Default tariffs</t>
  </si>
  <si>
    <t>Total default tariffs</t>
  </si>
  <si>
    <t>The total of column 1 should be equal to the sum of table 2I lines 1 and 2.</t>
  </si>
  <si>
    <t>Total revenue received from all customers on a non-default tariff.</t>
  </si>
  <si>
    <t>2 to 19</t>
  </si>
  <si>
    <t>Total revenue received from all non-household customers on a default tariff.</t>
  </si>
  <si>
    <t>Total revenue received from all default and non-default tariffs.</t>
  </si>
  <si>
    <t>2H - Non-household wastewater - revenues by customer type</t>
  </si>
  <si>
    <t>The total of column 1 should be equal to the sum of table 2I lines 5 and 6.</t>
  </si>
  <si>
    <t>2I - Revenue analysis &amp; wholesale control reconciliation</t>
  </si>
  <si>
    <t>Wholesale charge - water</t>
  </si>
  <si>
    <t>Unmeasured</t>
  </si>
  <si>
    <t>Measured</t>
  </si>
  <si>
    <t>Third party revenue</t>
  </si>
  <si>
    <t>Wholesale charge - wastewater</t>
  </si>
  <si>
    <t>Wholesale Total</t>
  </si>
  <si>
    <t>Retail revenue</t>
  </si>
  <si>
    <t>Retail total</t>
  </si>
  <si>
    <t xml:space="preserve">The total of table 2I lines 9 and 13 should equal table 2A line 1 </t>
  </si>
  <si>
    <t>Third party revenue - non-price control</t>
  </si>
  <si>
    <t>Other third party revenue</t>
  </si>
  <si>
    <t>Other appointed revenue</t>
  </si>
  <si>
    <t>Total appointed revenue</t>
  </si>
  <si>
    <t>Wholesale revenue governed by price control</t>
  </si>
  <si>
    <t>Grants &amp; contributions</t>
  </si>
  <si>
    <t>Total revenue governed by wholesale price control</t>
  </si>
  <si>
    <t>Amount assumed in wholesale determination</t>
  </si>
  <si>
    <t>Difference</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and 3 (column 4) for water and 7 and 8 (column 4) for wastewater. Column 4 of table 2E indicates the total of grants and contributions received (as governed by the price control) and so are indifferent to the accounting treatment.</t>
  </si>
  <si>
    <t>Amount assumed in wholesale determination for the year.</t>
  </si>
  <si>
    <t>3A - Outcome performance table</t>
  </si>
  <si>
    <t>Row</t>
  </si>
  <si>
    <t>Total AMP6 reward or penalty 31 March 2020 forecast</t>
  </si>
  <si>
    <t>F</t>
  </si>
  <si>
    <t>G</t>
  </si>
  <si>
    <t>H</t>
  </si>
  <si>
    <t>I</t>
  </si>
  <si>
    <t>J</t>
  </si>
  <si>
    <t>K</t>
  </si>
  <si>
    <t>L</t>
  </si>
  <si>
    <t>M</t>
  </si>
  <si>
    <t>N</t>
  </si>
  <si>
    <t>4A - Non-financial information</t>
  </si>
  <si>
    <t>Number of void households</t>
  </si>
  <si>
    <t>Per capita consumption (excluding supply pipe leakage) l/h/d</t>
  </si>
  <si>
    <t>Bulk supply export</t>
  </si>
  <si>
    <t>Ml/d</t>
  </si>
  <si>
    <t>Bulk supply import</t>
  </si>
  <si>
    <t>Distribution input</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Volume of water (treated and untreated) exported to other companies in bulk supplies by the appointed business.</t>
  </si>
  <si>
    <t>Distribution input is the average amount of potable water entering the distribution network and supplied to customers within the company’s area of supply.</t>
  </si>
  <si>
    <t xml:space="preserve">4B - Wholesale totex analysis </t>
  </si>
  <si>
    <t>Cumulative 2015-20</t>
  </si>
  <si>
    <t>Actual totex</t>
  </si>
  <si>
    <t>Items excluded from the menu</t>
  </si>
  <si>
    <t>Third party costs</t>
  </si>
  <si>
    <t>The sum of table 4B lines 2 to 4.</t>
  </si>
  <si>
    <t>Reported total wholesale operating expenditure and capital expenditure including cash items as reported in table 2B line 21.</t>
  </si>
  <si>
    <t>Projected 'shadow' RCV</t>
  </si>
  <si>
    <t>RCV at 31 March per the 2014 price determination inflated using the March RPI – as published on the OFWAT website annually in April.</t>
  </si>
  <si>
    <t>RCV reward from the ODI.</t>
  </si>
  <si>
    <t>The sum of table 4C lines 1 to 3.</t>
  </si>
  <si>
    <t>4D - Wholesale totex analysis - water</t>
  </si>
  <si>
    <t>Water resources</t>
  </si>
  <si>
    <t>Water treatment</t>
  </si>
  <si>
    <t>Treated water distribution</t>
  </si>
  <si>
    <t>Abstraction licences</t>
  </si>
  <si>
    <t>Raw water abstraction</t>
  </si>
  <si>
    <t>Raw water transport</t>
  </si>
  <si>
    <t>Raw water storage</t>
  </si>
  <si>
    <t xml:space="preserve">The water total of table 4D line 1 should equal the water total of table 2B line 1 </t>
  </si>
  <si>
    <t>The water total of table 4D line 2 should equal the water total of table 2B line 2</t>
  </si>
  <si>
    <t>The water total of table 4D line 3 should equal the water total of table 2B line 3</t>
  </si>
  <si>
    <t>The water total of table 4D line 4 should equal the water total of table 2B line 4</t>
  </si>
  <si>
    <t>The water total of table 4D line 5 should equal the water total of table 2B line 5</t>
  </si>
  <si>
    <t>The water total of table 4D line 6 should equal the water total of table 2B line 6</t>
  </si>
  <si>
    <t>The water total of table 4D line 7 should equal the water total of table 2B line 7</t>
  </si>
  <si>
    <t>The water total of table 4D line 8 should equal the water total of table 2B line 8</t>
  </si>
  <si>
    <t>The water total of table 4D line 9 should equal the water total of table 2B line 9</t>
  </si>
  <si>
    <t>The water total of table 4D line 10 should equal the water total of table 2B line 10</t>
  </si>
  <si>
    <t>Maintaining the long term capability of the assets - non-infra</t>
  </si>
  <si>
    <t>The water total of table 4D line 11 should equal the water total of table 2B line 11</t>
  </si>
  <si>
    <t>The water total of table 4D line 12 should equal the water total of table 2B line 12</t>
  </si>
  <si>
    <t>The water total of table 4D line 13 should equal the water total of table 2B line 13</t>
  </si>
  <si>
    <t>The water total of table 4D line 14 should equal the water total of table 2B line 14</t>
  </si>
  <si>
    <t>The water total of table 4D line 15 should equal the water total of table 2B line 15</t>
  </si>
  <si>
    <t>The water total of table 4D line 16 should equal the water total of table 2B line 16</t>
  </si>
  <si>
    <t>The water total of table 4D line 17 should equal the water total of table 2B line 17</t>
  </si>
  <si>
    <t>The water total of table 4D line 18 should equal the water total of table 2B line 18</t>
  </si>
  <si>
    <t>The water total of table 4D line 19 should equal the water total of table 2B line 19</t>
  </si>
  <si>
    <t>The water total of table 4D line 20 should equal the water total of table 2B line 20</t>
  </si>
  <si>
    <t>The water total of table 4D line 21 should equal the water total of table 2B line 21</t>
  </si>
  <si>
    <t>Unit cost information (operating expenditure)</t>
  </si>
  <si>
    <t>Licenced volume available</t>
  </si>
  <si>
    <t>Ml</t>
  </si>
  <si>
    <t>Volume abstracted</t>
  </si>
  <si>
    <t>Volume transported</t>
  </si>
  <si>
    <t>Average volume stored</t>
  </si>
  <si>
    <t>Tonnes</t>
  </si>
  <si>
    <t>m3</t>
  </si>
  <si>
    <t>Unit cost</t>
  </si>
  <si>
    <t>ttds</t>
  </si>
  <si>
    <t>Any other operating costs (ie. excluding interest, taxation and LA rates).</t>
  </si>
  <si>
    <t>Total operating costs excluding third party services.   The sum of table 4D lines 1 to 6.</t>
  </si>
  <si>
    <t>Total operating expenditure for the wholesale business only within each business category. The sum of table 4D lines 7 and 8. This should reconcile to wholesale operating costs in table 2A net of depreciation.</t>
  </si>
  <si>
    <t>Any capital expenditure on infrastructure assets other than defined in table 4D line 10 excluding third party capex.</t>
  </si>
  <si>
    <t>Any capital expenditure on non-infrastructure assets other than defined in table 4D line 11 excluding third party capex.</t>
  </si>
  <si>
    <t>Total gross capital expenditure excluding third party services -  the sum of table 4D lines 10 to 13.</t>
  </si>
  <si>
    <t>The sum of table 4D lines 14 and 15.</t>
  </si>
  <si>
    <t>The sum of table 4D lines 9 and 16 minus 17.</t>
  </si>
  <si>
    <t>The sum of table 4D lines 18 to 20.</t>
  </si>
  <si>
    <t>22-29</t>
  </si>
  <si>
    <t>Unit cost. This is equal to total operating expenditure (table 4D line 9) divided by the unit for the column (table 4D line 22 to 29).</t>
  </si>
  <si>
    <t>4E - Wholesale totex analysis - wastewater</t>
  </si>
  <si>
    <t>Foul</t>
  </si>
  <si>
    <t>Surface water drainage</t>
  </si>
  <si>
    <t>Highway drainage</t>
  </si>
  <si>
    <t>Sewage treatment and disposal</t>
  </si>
  <si>
    <t>Sludge transport</t>
  </si>
  <si>
    <t>Sludge treatment</t>
  </si>
  <si>
    <t>Sludge disposal</t>
  </si>
  <si>
    <t xml:space="preserve">The wastewater total of table 4E line 1 should equal the wastewater total of table 2B line 1 </t>
  </si>
  <si>
    <t>The wastewater total of table 4E line 2 should equal the wastewater total of table 2B line 2</t>
  </si>
  <si>
    <t>The wastewater total of table 4E line 3 should equal the wastewater total of table 2B line 3</t>
  </si>
  <si>
    <t>The wastewater total of table 4E line 4 should equal the wastewater total of table 2B line 4</t>
  </si>
  <si>
    <t>The wastewater total of table 4E line 5 should equal the wastewater total of table 2B line 5</t>
  </si>
  <si>
    <t>The wastewater total of table 4E line 6 should equal the wastewater total of table 2B line 6</t>
  </si>
  <si>
    <t>The wastewater total of table 4E line 7 should equal the wastewater total of table 2B line 7</t>
  </si>
  <si>
    <t>The wastewater total of table 4E line 8 should equal the wastewater total of table 2B line 8</t>
  </si>
  <si>
    <t>The wastewater total of table 4E line 9 should equal the wastewater total of table 2B line 9</t>
  </si>
  <si>
    <t>The wastewater total of table 4E line 10 should equal the wastewater total of table 2B line 10</t>
  </si>
  <si>
    <t>The wastewater total of table 4E line 11 should equal the wastewater total of table 2B line 11</t>
  </si>
  <si>
    <t>The wastewater total of table 4E line 12 should equal the wastewater total of table 2B line 12</t>
  </si>
  <si>
    <t>The wastewater total of table 4E line 13 should equal the wastewater total of table 2B line 13</t>
  </si>
  <si>
    <t>The wastewater total of table 4E line 14 should equal the wastewater total of table 2B line 14</t>
  </si>
  <si>
    <t>The wastewater total of table 4E line 15 should equal the wastewater total of table 2B line 15</t>
  </si>
  <si>
    <t>The wastewater total of table 4E line 16 should equal the wastewater total of table 2B line 16</t>
  </si>
  <si>
    <t>The wastewater total of table 4E line 17 should equal the wastewater total of table 2B line 17</t>
  </si>
  <si>
    <t>The wastewater total of table 4E line 18 should equal the wastewater total of table 2B line 18</t>
  </si>
  <si>
    <t>The wastewater total of table 4E line 19 should equal the wastewater total of table 2B line 19</t>
  </si>
  <si>
    <t>The wastewater total of table 4E line 20 should equal the wastewater total of table 2B line 20</t>
  </si>
  <si>
    <t>The wastewater total of table 4E line 21 should equal the wastewater total of table 2B line 21</t>
  </si>
  <si>
    <t>£/Ml</t>
  </si>
  <si>
    <t>Total operating costs excluding third party services.   The sum of table 4E lines 1 to 6.</t>
  </si>
  <si>
    <t>Any capital expenditure on infrastructure assets other than defined in table 4E line 10 excluding third party capex.</t>
  </si>
  <si>
    <t>Any capital expenditure on non-infrastructure assets other than defined in table 4E line 11 excluding third party capex.</t>
  </si>
  <si>
    <t>Total gross capital expenditure excluding third party services -  the sum of table 4E lines 10 to 13.</t>
  </si>
  <si>
    <t>The sum of table 4E lines 14 and 15.</t>
  </si>
  <si>
    <t>The sum of table 4E lines 9 and 16 minus line 17.</t>
  </si>
  <si>
    <t>The sum of table 4E lines 18 to 20.</t>
  </si>
  <si>
    <t>Unit cost. This is equal to total operating expenditure (table 4E line 9) divided by the unit for the column (table 4E line 22 to 29).</t>
  </si>
  <si>
    <t>4F - Operating cost analysis - household retail</t>
  </si>
  <si>
    <t>Household unmeasured</t>
  </si>
  <si>
    <t>Water only</t>
  </si>
  <si>
    <t>Wastewater only</t>
  </si>
  <si>
    <t>Water and wastewater</t>
  </si>
  <si>
    <t xml:space="preserve">The total of table 4F line 1 should equal the household total of table 2C line 1 </t>
  </si>
  <si>
    <t>The total of table 4F line 2 should equal the household total of table 2C line 2</t>
  </si>
  <si>
    <t>The total of table 4F line 3 should equal the household total of table 2C line 3</t>
  </si>
  <si>
    <t>The total of table 4F line 4 should equal the household total of table 2C line 4</t>
  </si>
  <si>
    <t>The total of table 4F line 5 should equal the household totals of table 2C line 5 and 6</t>
  </si>
  <si>
    <t>The total of table 4F line 6 should equal the household total of table 2C line 7</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Households unmeasured</t>
  </si>
  <si>
    <t>The charge for bad and doubtful debts for household unmeasured customers (as defined in paragraph 3.1 of RAG 2) in receipt of water only, sewerage only and combined water and sewerage services respectively from the company</t>
  </si>
  <si>
    <t>Not applicable for unmeasured</t>
  </si>
  <si>
    <t>4G - Wholesale current cost financial performance</t>
  </si>
  <si>
    <t>Capital maintenance charges</t>
  </si>
  <si>
    <t>Current cost operating profit</t>
  </si>
  <si>
    <t>The sum of table 4G lines 1 to 4.</t>
  </si>
  <si>
    <t>Equal to table 1A line 5 On the assumption that there is no material debt in retail business.</t>
  </si>
  <si>
    <t>Equal to table 1A line 6 On the assumption that there is no material debt in retail business.</t>
  </si>
  <si>
    <t>Equal to table 1A line 7 On the assumption that there is no material debt in retail business.</t>
  </si>
  <si>
    <t>Equal to table 1A line 8 On the assumption that there is no material debt in retail business.</t>
  </si>
  <si>
    <t>The sum of table 4G lines 5 to 9</t>
  </si>
  <si>
    <t>Equal to table 1A line 10 On the assumption that there is no material debt in retail business.</t>
  </si>
  <si>
    <t>The sum of table 4G lines 10 to 11</t>
  </si>
  <si>
    <t>4H - Financial metrics</t>
  </si>
  <si>
    <t>Metric</t>
  </si>
  <si>
    <t>Net debt</t>
  </si>
  <si>
    <t>Regulated equity</t>
  </si>
  <si>
    <t>Regulated gearing</t>
  </si>
  <si>
    <t>Post tax return on regulated equity</t>
  </si>
  <si>
    <t>RORE (return on regulated equity)</t>
  </si>
  <si>
    <t>Dividend yield</t>
  </si>
  <si>
    <t>Retail profit margin - Household</t>
  </si>
  <si>
    <t>(The sum of table 2I lines 9 and 13 less table 2C line 9 less table 2I line 4 less table 2I line 9) / (The sum of table 2I lines 9 and 13), expressed as a percentage</t>
  </si>
  <si>
    <t>Retail profit margin - Non household</t>
  </si>
  <si>
    <t>Credit rating</t>
  </si>
  <si>
    <t>n/a</t>
  </si>
  <si>
    <t>Return on RCV</t>
  </si>
  <si>
    <t>Dividend cover</t>
  </si>
  <si>
    <t>dec</t>
  </si>
  <si>
    <t>Funds from operations (FFO)</t>
  </si>
  <si>
    <t>Interest cover (cash)</t>
  </si>
  <si>
    <t>Adjusted interest cover (cash)</t>
  </si>
  <si>
    <t>FFO/Debt</t>
  </si>
  <si>
    <t>Effective tax rate</t>
  </si>
  <si>
    <t>RCF/capex</t>
  </si>
  <si>
    <t>Revenue (actual)</t>
  </si>
  <si>
    <t>EBITDA (actual)</t>
  </si>
  <si>
    <t>Proportion of borrowings which are fixed rate</t>
  </si>
  <si>
    <t>Proportion of borrowings which are floating rate</t>
  </si>
  <si>
    <t>Proportion of borrowings which are index linked</t>
  </si>
  <si>
    <t>The total of table 4H lines 21 to 23 should equal 100%</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The total of table 4H lines 24 to 28 should equal 100%</t>
  </si>
  <si>
    <t>1
2
3
4
5
6
7</t>
  </si>
  <si>
    <t>Interest cover (cash) equal to (FFO as calculated above plus interest paid on borrowings)/ interest paid on borrowings. Interest paid on borrowings excludes any accretion of interest linked debt which is a non cash item.</t>
  </si>
  <si>
    <t>24-28</t>
  </si>
  <si>
    <t>In these lines please provide details of the % of borrowings (table 1E line 3) which fall into each category.</t>
  </si>
  <si>
    <t>4I - Financial derivatives</t>
  </si>
  <si>
    <t>Nominal value by maturity (net)</t>
  </si>
  <si>
    <t>Total value</t>
  </si>
  <si>
    <t>Total accretion
£m</t>
  </si>
  <si>
    <t>Interest rate
(weighted average)</t>
  </si>
  <si>
    <t>Completion &amp; consistency</t>
  </si>
  <si>
    <t>1 to 2 years</t>
  </si>
  <si>
    <t>2 to 5 years</t>
  </si>
  <si>
    <t>Over 5 years</t>
  </si>
  <si>
    <t>Nominal value (net)</t>
  </si>
  <si>
    <t>Mark to Market</t>
  </si>
  <si>
    <t>Payable</t>
  </si>
  <si>
    <t>Receivable</t>
  </si>
  <si>
    <t>Derivative type</t>
  </si>
  <si>
    <t>Interest rate swap (sterling)</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Please provide explanation why 'Nominal value net' does not equal the 'Financial instruments' totals from table 1C.</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urrencies other than US Dollars, Euro or Yen into Pounds Sterling</t>
  </si>
  <si>
    <t>Lists etc</t>
  </si>
  <si>
    <t>Fountain name</t>
  </si>
  <si>
    <t>Name</t>
  </si>
  <si>
    <t>Acronym</t>
  </si>
  <si>
    <t>WaSC or Woc</t>
  </si>
  <si>
    <t>Table 3A drop down lists</t>
  </si>
  <si>
    <t>Anglian Water Services</t>
  </si>
  <si>
    <t>Anglian Water</t>
  </si>
  <si>
    <t>Column H</t>
  </si>
  <si>
    <t>Dwr Cymru Cyfyngedig (Welsh)</t>
  </si>
  <si>
    <t>Dŵr Cymru</t>
  </si>
  <si>
    <t>Northumbrian Water Ltd</t>
  </si>
  <si>
    <t>Northumbrian Water</t>
  </si>
  <si>
    <t>Severn Trent Water Ltd</t>
  </si>
  <si>
    <t>Severn Trent Water</t>
  </si>
  <si>
    <t>South West Water Ltd</t>
  </si>
  <si>
    <t>South West Water</t>
  </si>
  <si>
    <t>Southern Water Services Ltd</t>
  </si>
  <si>
    <t>Southern Water</t>
  </si>
  <si>
    <t>Column I &amp; K</t>
  </si>
  <si>
    <t>Thames Water Utilities Ltd</t>
  </si>
  <si>
    <t>Thames Water</t>
  </si>
  <si>
    <t>Reward</t>
  </si>
  <si>
    <t>United Utilities Water Plc</t>
  </si>
  <si>
    <t>United Utilities</t>
  </si>
  <si>
    <t>NWT</t>
  </si>
  <si>
    <t>Wessex Water Services Ltd</t>
  </si>
  <si>
    <t>Wessex Water</t>
  </si>
  <si>
    <t>Penalty</t>
  </si>
  <si>
    <t>Yorkshire Water Services Ltd</t>
  </si>
  <si>
    <t>Yorkshire Water</t>
  </si>
  <si>
    <t>Affinity Water</t>
  </si>
  <si>
    <t>afw</t>
  </si>
  <si>
    <t>Not applicable</t>
  </si>
  <si>
    <t>Bristol Water plc</t>
  </si>
  <si>
    <t>Bristol Water</t>
  </si>
  <si>
    <t>brl</t>
  </si>
  <si>
    <t>Dee Valley Water Plc</t>
  </si>
  <si>
    <t>Dee Valley Water</t>
  </si>
  <si>
    <t>dvw</t>
  </si>
  <si>
    <t>Portsmouth Water Ltd</t>
  </si>
  <si>
    <t>Portsmouth Water</t>
  </si>
  <si>
    <t>prt</t>
  </si>
  <si>
    <t>Sembcorp Bournemouth Water</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5, Measured, Ind Water, Measured</t>
  </si>
  <si>
    <t>Streamline Orange (non-potable water) - (0.0Ml to 5.0Ml)</t>
  </si>
  <si>
    <t>M-W-100; 100-250Ml water metered</t>
  </si>
  <si>
    <t>[5,000 - 20,000 Business Assessed]  [5,000 - 20,000m3] [water] [unmetered]</t>
  </si>
  <si>
    <t>Water Large User &gt;1000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Unmeasured RV + Fixed]  [N/A] [water] [unmetered]</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0, Measured, Meas Water S f+, 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1, Unmeasured, Unmeas Sew, Un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2, Measured, Meas Sew - std,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3, Measured, Meas Sew - LU,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4, Measured, Trade Effluent - std,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Cust type 16, Measured, Trade Effluent - Special Agreement, measured</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Unmeasured RV + Fixed]  [N/A] [sewerage] [unmetered]</t>
  </si>
  <si>
    <t>M-S-250; 250-500Ml sewerage metered</t>
  </si>
  <si>
    <t>M-TE-250; 250-500Ml trade effluent metered</t>
  </si>
  <si>
    <t>M-TE-500; &gt;500Ml trade effluent metered</t>
  </si>
  <si>
    <t>Forward currency contracts Other</t>
  </si>
  <si>
    <t>Household measured</t>
  </si>
  <si>
    <t>Households measured</t>
  </si>
  <si>
    <t>[1,000 - 5,000 Business Assessed]  [1,000 - 5,000m3] [sewerage] [unmetered]</t>
  </si>
  <si>
    <t>[5,000 - 20,000 Business Assessed]  [5,000 - 20,000m3] [sewerage] [unmetered]</t>
  </si>
  <si>
    <t>Thames Tideway Tunnel</t>
  </si>
  <si>
    <t>Bazalgette Tunnel Ltd (Tideway)</t>
  </si>
  <si>
    <t>£/unit</t>
  </si>
  <si>
    <t>l/h/d</t>
  </si>
  <si>
    <t>Companies have to publish an annual performance report for which we have set out the minimum requirement in the Regulatory Accounting Guidelines. The purpose of this spreadsheet is to help Ofwat process the actual data for 2016-17 data from all companies. Companies should complete these tables and return them to us at the same time as they publish their annual performance report on their own websites, and no later than 15 July 2017.</t>
  </si>
  <si>
    <t>We expect companies to complete the tables with actual data for 2016-17.</t>
  </si>
  <si>
    <t>Companies should return their completed tables at the same time as they publish their annual performance report on their own websites, and no later than 15 July 2017.</t>
  </si>
  <si>
    <t>For the 12 months ended 31 March 2017</t>
  </si>
  <si>
    <t>Section 1 Regulatory financial reporting</t>
  </si>
  <si>
    <t>Section 2 Price review and other segmental reporting</t>
  </si>
  <si>
    <t>Section 3 Performance summary</t>
  </si>
  <si>
    <t>Section 4 Additional regulatory information</t>
  </si>
  <si>
    <t>3B - Sub-measure performance table</t>
  </si>
  <si>
    <t>3C - AIM table</t>
  </si>
  <si>
    <t>Other financial derivatives</t>
  </si>
  <si>
    <t>Dividends</t>
  </si>
  <si>
    <t>Weighted average years to maturity</t>
  </si>
  <si>
    <t>Calculated as the multiple of the principal sum and years to maturity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si>
  <si>
    <t>Depreciation - tangible fixed assets</t>
  </si>
  <si>
    <t>Water Network+</t>
  </si>
  <si>
    <t>Water Total</t>
  </si>
  <si>
    <t>Waste water Network+</t>
  </si>
  <si>
    <t>Wastewater total</t>
  </si>
  <si>
    <t>FOUNTAIN_INSTANCE_URL</t>
  </si>
  <si>
    <t>http://fnttest202:8082/Fountain/rest-services_XLSPF</t>
  </si>
  <si>
    <t>2016-17 performance level - actual</t>
  </si>
  <si>
    <t>2016-17 CPL met?</t>
  </si>
  <si>
    <t>2016-17 reward or penalty
(in-period ODIs)</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CRAG report publication</t>
  </si>
  <si>
    <t>S-D2: Service incentive mechanism (SIM)</t>
  </si>
  <si>
    <t>No. contacts per 1,000 population served</t>
  </si>
  <si>
    <t>No. of temporary usage bans per year</t>
  </si>
  <si>
    <t>Energy sourced from renewables (% increase)</t>
  </si>
  <si>
    <t>RoSPA Gold award</t>
  </si>
  <si>
    <t>Satisfaction rate (%)</t>
  </si>
  <si>
    <t>W-A3: Asset stewardship - number of sites with coliform failures (WTWs)</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S-C3: Asset stewardship - environmental compliance (basket of measures)</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1: Internal sewer flooding incidents</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Ml/d reduced water consumption (cumulative)</t>
  </si>
  <si>
    <t>No. of properties with low pressure (DG2) at the end of the reporting year</t>
  </si>
  <si>
    <t>Megalitres per day (Ml/d) (annual average)</t>
  </si>
  <si>
    <t>Thames Water is committed to improving outcomes for customers and the environment, notably by intercepting significant sewage discharges into the tidal river Thames, working with the IP to ensure the timely and cost efficient delivery of the TTT project</t>
  </si>
  <si>
    <t>B3: Preventing pollution - number of category 3 pollution incidents</t>
  </si>
  <si>
    <t>RA1: Service incentive mechanism (SIM)</t>
  </si>
  <si>
    <t>CPL direction when improving</t>
  </si>
  <si>
    <t>Down</t>
  </si>
  <si>
    <t>Up</t>
  </si>
  <si>
    <t>TBC 2017</t>
  </si>
  <si>
    <t>Report publication</t>
  </si>
  <si>
    <t>Post 2020</t>
  </si>
  <si>
    <t>?</t>
  </si>
  <si>
    <t>Publish data annually on the number of people who have been helped</t>
  </si>
  <si>
    <t>Scheme specific factors
(all or part)</t>
  </si>
  <si>
    <t>Asset health/ resilience
(all or part)</t>
  </si>
  <si>
    <t>NEP
(all or part)</t>
  </si>
  <si>
    <t>No. of
sub-measures</t>
  </si>
  <si>
    <t>2016 APR submission data (monetary amounts in 2012-13 prices)</t>
  </si>
  <si>
    <t>2014-15 performance level
- actual</t>
  </si>
  <si>
    <t>2015-16 performance level
- actual</t>
  </si>
  <si>
    <t>2015-16
CPL met?</t>
  </si>
  <si>
    <t>2015-16
reward or penalty
in-period ODIs (£m)</t>
  </si>
  <si>
    <t>Notional reward or penalty accrued at
31 March 2016 (£m)</t>
  </si>
  <si>
    <t>Total AMP6
reward or penalty
31 March 2020 forecast (£m)</t>
  </si>
  <si>
    <t>AFW W-A1: Leakage</t>
  </si>
  <si>
    <t>AFW W-A2: Average water use</t>
  </si>
  <si>
    <t>AFW W-A3: Water available for use</t>
  </si>
  <si>
    <t>AFW W-A4: Sustainable abstraction reductions</t>
  </si>
  <si>
    <t>AFW W-A5: Abstraction incentive mechanism (AIM)</t>
  </si>
  <si>
    <t>AFW W-B1: Compliance with water quality standards (mean zonal compliance)</t>
  </si>
  <si>
    <t>AFW W-B2: Customer contacts for discolouration</t>
  </si>
  <si>
    <t>AFW W-C1: Unplanned interruptions to supply over 12 hours</t>
  </si>
  <si>
    <t>AFW W-C2: Number of burst mains</t>
  </si>
  <si>
    <t>AFW W-C3: Affected customers not notified of planned interruptions</t>
  </si>
  <si>
    <t>AFW W-C4: Planned work taking longer to complete than notified</t>
  </si>
  <si>
    <t>AFW R-A1: SIM service score</t>
  </si>
  <si>
    <t>AFW R-A2: Value for money survey</t>
  </si>
  <si>
    <t>ANH W-A2: Water supply interruptions averaged over three years (reduction)</t>
  </si>
  <si>
    <t>ANH W-A3: Properties at risk of persistent low pressure</t>
  </si>
  <si>
    <t>ANH W-A4: Water quality contacts</t>
  </si>
  <si>
    <t>ANH W-B1: Value for money perception - variation from baseline against WaSCs (water)</t>
  </si>
  <si>
    <t>ANH W-C1: Percentage of population supplied by single supply system</t>
  </si>
  <si>
    <t>ANH W-C2: Frequency of service level restrictions (hosepipe bans)</t>
  </si>
  <si>
    <t>ANH W-D1: Security of Supply Index (SoSI) - dry year annual average</t>
  </si>
  <si>
    <t>ANH W-D2: Security of Supply Index (SoSI) - critical period (peak) demand</t>
  </si>
  <si>
    <t>ANH W-D3: Per property consumption (PPC) (litres/household/day reduction)</t>
  </si>
  <si>
    <t>ANH W-D4: Leakage - three-year average</t>
  </si>
  <si>
    <t>ANH W-E1: Percentage of SSSIs (by area) with favourable status</t>
  </si>
  <si>
    <t>ANH W-E2: Environmental compliance (water)</t>
  </si>
  <si>
    <t>ANH W-F1: Operational carbon (% reduction from 2015 baseline)</t>
  </si>
  <si>
    <t>ANH W-F2: Embodied carbon (% reduction from 2010 baseline)</t>
  </si>
  <si>
    <t>not available</t>
  </si>
  <si>
    <t>ANH W-G1: Survey of community perception</t>
  </si>
  <si>
    <t>ANH W-H1: Water infrastructure</t>
  </si>
  <si>
    <t>ANH W-H2: Water non-infrastructure</t>
  </si>
  <si>
    <t>ANH W-I1: Mean zonal compliance (MZC)</t>
  </si>
  <si>
    <t>ANH S-A2: Properties flooded internally from sewers - three-year average (reduction)</t>
  </si>
  <si>
    <t>ANH S-A3: Properties flooded externally from sewers - three-year average (reduction)</t>
  </si>
  <si>
    <t>ANH S-A4: Percentage of sewerage capacity schemes incorporating sustainable solutions</t>
  </si>
  <si>
    <t>ANH S-B1: Value for money perception variation from baseline against WaSCs (wastewater)</t>
  </si>
  <si>
    <t>ANH S-C1: Percentage of bathing waters attaining excellent status</t>
  </si>
  <si>
    <t>ANH S-C2: Percentage of SSSIs (by area) with favourable status</t>
  </si>
  <si>
    <t>ANH S-C3: Pollution incidents (category 3)</t>
  </si>
  <si>
    <t>ANH S-C4: Environmental compliance (wastewater)</t>
  </si>
  <si>
    <t>ANH S-D1: Operational carbon (% reduction from 2015 baseline)</t>
  </si>
  <si>
    <t>ANH S-D2: Embodied carbon (% reduction from 2010 baseline)</t>
  </si>
  <si>
    <t>ANH S-E1: Survey of community perception</t>
  </si>
  <si>
    <t>ANH S-F1: Sewerage infrastructure</t>
  </si>
  <si>
    <t>ANH S-F2: Sewerage non-infrastructure</t>
  </si>
  <si>
    <t>3rd among the 10 WaSCs</t>
  </si>
  <si>
    <t>ANH R-A1: Qualitative service incentive mechanism (SIM) score</t>
  </si>
  <si>
    <t>ANH R-A2: Service incentive mechanism (SIM)</t>
  </si>
  <si>
    <t>9/19</t>
  </si>
  <si>
    <t>9/15</t>
  </si>
  <si>
    <t>ANH R-A3: Customer Satisfaction Index prepared by UK Institute of Customer Service</t>
  </si>
  <si>
    <t>ANH R-B1: Fairness of bills perception - variation from baseline against WaSCs</t>
  </si>
  <si>
    <t>ANH R-B2: Affordability perception - variation from baseline against WaSCs</t>
  </si>
  <si>
    <t>ANH R-C1: Operational carbon (% reduction from 2015 baseline)</t>
  </si>
  <si>
    <t>ANH R-C2: Embodied carbon (% reduction from 2010 baseline)</t>
  </si>
  <si>
    <t>ANH R-D1: Survey of community perception</t>
  </si>
  <si>
    <t>BRL A1: Unplanned customer minutes lost</t>
  </si>
  <si>
    <t>BRL A2: Asset reliability - infrastructure</t>
  </si>
  <si>
    <t>BRL A3: Asset reliability - non-infrastructure</t>
  </si>
  <si>
    <t>BRL B1: Population in centres &gt;25,000 at risk from asset failure</t>
  </si>
  <si>
    <t>BRL C1: Security of supply index (SOSI)</t>
  </si>
  <si>
    <t>BRL C2: Hosepipe ban frequency</t>
  </si>
  <si>
    <t>BRL D1: Mean zonal compliance (MZC)</t>
  </si>
  <si>
    <t>BRL E1: Negative water quality contacts</t>
  </si>
  <si>
    <t>BRL F1: Leakage</t>
  </si>
  <si>
    <t>BRL G1: Meter penetration</t>
  </si>
  <si>
    <t>BRL H1: Total carbon emissions</t>
  </si>
  <si>
    <t>BRL H2: Raw water quality of sources</t>
  </si>
  <si>
    <t>BRL H3: Biodiversity index</t>
  </si>
  <si>
    <t>BRL H4: Waste disposal compliance</t>
  </si>
  <si>
    <t>BRL G2: Per capita consumption (PCC), measured as litres per head per day (l/h/d)</t>
  </si>
  <si>
    <t>BRL I1: Percentage of customers in water poverty</t>
  </si>
  <si>
    <t>BRL J1: Service incentive mechanism (SIM)</t>
  </si>
  <si>
    <t>BRL J2: General satisfaction from surveys</t>
  </si>
  <si>
    <t>BRL J3: Value for money</t>
  </si>
  <si>
    <t>BRL K1: Ease of contact from surveys</t>
  </si>
  <si>
    <t>BRL L1: Negative billing contacts</t>
  </si>
  <si>
    <t>DVW A1: Discoloured water contacts</t>
  </si>
  <si>
    <t>DVW A2: Mean zonal compliance (MZC)</t>
  </si>
  <si>
    <t>Pass</t>
  </si>
  <si>
    <t>DVW A3: Delivery of the outcomes of the Legacy water treatment works (south west Wrexham) major scheme</t>
  </si>
  <si>
    <t>DVW A4: Delivery of the outcomes of the service reservoir water quality risk management schemes</t>
  </si>
  <si>
    <t>DVW B1: Average duration of interruptions - 3 hours or longer (planned and unplanned interruptions)</t>
  </si>
  <si>
    <t>DVW B2: Sustainable economic level of leakage target</t>
  </si>
  <si>
    <t>DVW B3: Security of supply index (SOSI)</t>
  </si>
  <si>
    <t>DVW B4: Number of bursts</t>
  </si>
  <si>
    <t>DVW C1: Gross operational greenhouse gas emissions</t>
  </si>
  <si>
    <t>DVW D1: Customers’ perception based on market research</t>
  </si>
  <si>
    <t>DVW F1: Non-household Service incentive mechanism (SIM)</t>
  </si>
  <si>
    <t>DVW E1: Per capita consumption and water efficiency</t>
  </si>
  <si>
    <t>DVW E2: Service incentive mechanism (SIM)</t>
  </si>
  <si>
    <t>NES W-A1: Asset health measures - water</t>
  </si>
  <si>
    <t>NES W-B1: Satisfaction with taste and odour of tap water</t>
  </si>
  <si>
    <t>NES W-B2: Overall drinking water compliance</t>
  </si>
  <si>
    <t>NES W-B3: Discoloured water complaints</t>
  </si>
  <si>
    <t>NES W-C1: Interruptions to water supply for more than 3 hours (average time per property per year)</t>
  </si>
  <si>
    <t>NES W-C2: Properties experiencing poor water pressure</t>
  </si>
  <si>
    <t>NES W-C3: Water mains bursts</t>
  </si>
  <si>
    <t>NES W-C4: Leakage (Ml/d) Northumbrian area</t>
  </si>
  <si>
    <t>NES W-C5: Leakage (Ml/d) Essex &amp; Suffolk area</t>
  </si>
  <si>
    <t>NES W-D1: NWL independent overall customer satisfaction score</t>
  </si>
  <si>
    <t>NES W-D2: Service incentive mechanism (SIM)</t>
  </si>
  <si>
    <t>NES W-D3: Domestic customer satisfaction, net promoter score</t>
  </si>
  <si>
    <t>NES W-E1: NWL independent survey on keeping customers informed</t>
  </si>
  <si>
    <t>NES W-F1: Greenhouse gas emissions</t>
  </si>
  <si>
    <t xml:space="preserve">Report published </t>
  </si>
  <si>
    <t>NES W-F2: Annual environmental performance report</t>
  </si>
  <si>
    <t>NES S-A1: Asset health measures - wastewater</t>
  </si>
  <si>
    <t>NES S-B1: Properties flooded externally</t>
  </si>
  <si>
    <t>NES S-B2: Properties flooded internally</t>
  </si>
  <si>
    <t>NES S-B3: Repeat sewer flooding</t>
  </si>
  <si>
    <t>NES S-B4: Sewer collapses</t>
  </si>
  <si>
    <t>NES S-B5: Transferred drains and sewers - internal sewer flooding</t>
  </si>
  <si>
    <t>NES S-B6: Transferred drains and sewers - external sewer flooding</t>
  </si>
  <si>
    <t>NES S-B7: Transferred drains and sewers - sewer collapses</t>
  </si>
  <si>
    <t>NES S-C1: Sewage treatment works discharge compliance</t>
  </si>
  <si>
    <t>NES S-C2: Pollution incidents (category 3)</t>
  </si>
  <si>
    <t>NES S-C3: Bathing water compliance</t>
  </si>
  <si>
    <t>NES S-C4: Whitburn combined sewer overflow (CSO) scheme</t>
  </si>
  <si>
    <t>NES S-D1: NWL independent overall customer satisfaction score</t>
  </si>
  <si>
    <t>NES S-D2: Service incentive mechanism (SIM)</t>
  </si>
  <si>
    <t>NES S-D3: Domestic customer satisfaction, net promoter score</t>
  </si>
  <si>
    <t>NES S-E1: NWL independent survey on keeping customers informed</t>
  </si>
  <si>
    <t>NES S-F1: Greenhouse gas emissions</t>
  </si>
  <si>
    <t>Report published</t>
  </si>
  <si>
    <t>NES S-F2: Annual environmental performance report</t>
  </si>
  <si>
    <t>NES R-B1: NWL independent overall customer satisfaction score</t>
  </si>
  <si>
    <t>NES R-B2: Service incentive mechanism (SIM)</t>
  </si>
  <si>
    <t>NES R-B3: Domestic customer satisfaction, net promoter score</t>
  </si>
  <si>
    <t>NES R-C1: NWL independent value for money survey</t>
  </si>
  <si>
    <t>NES R-C2: Satisfied with value for money of water services - Northumbrian region (CCWater research)</t>
  </si>
  <si>
    <t>NES R-C3: Satisfied with value for money of sewerage services - Northumbrian region (CCWater research)</t>
  </si>
  <si>
    <t>NES R-C4: Satisfied with value for money of water services - Essex &amp; Suffolk region (CCWater research)</t>
  </si>
  <si>
    <t>NES R-D1: NWL independent survey on keeping customers informed</t>
  </si>
  <si>
    <t>NES R-E1: Greenhouse gas emissions</t>
  </si>
  <si>
    <t>NES R-E2: Annual environmental performance report</t>
  </si>
  <si>
    <t>NES R-F1: Delivering a consolidated Customer Information and Billing (CIB) system</t>
  </si>
  <si>
    <t>PRT A1: Bursts</t>
  </si>
  <si>
    <t>PRT A2: Water quality standards</t>
  </si>
  <si>
    <t>PRT A3: Water quality contacts</t>
  </si>
  <si>
    <t>PRT A4: Temporary usage bans</t>
  </si>
  <si>
    <t>PRT B1: Leakage</t>
  </si>
  <si>
    <t>8 min 44 secs</t>
  </si>
  <si>
    <t>3 min 30 secs</t>
  </si>
  <si>
    <t>PRT C1: Interruptions to supply</t>
  </si>
  <si>
    <t>PRT D1: Biodiversity</t>
  </si>
  <si>
    <t>Progress as planned</t>
  </si>
  <si>
    <t>PRT D2: Water Framework Directive (WFD)</t>
  </si>
  <si>
    <t>&gt; 95%</t>
  </si>
  <si>
    <t>PRT D3: Carbon</t>
  </si>
  <si>
    <t>PRT E1: RoSPA Health and Safety accreditation</t>
  </si>
  <si>
    <t>Unknown</t>
  </si>
  <si>
    <t>PRT A1: Service incentive mechanism (SIM)</t>
  </si>
  <si>
    <t>PRT B1: Reducing per capita consumption (PCC)</t>
  </si>
  <si>
    <t>PRT C1: Survey of developers</t>
  </si>
  <si>
    <t>SBW A1: Customer contacts: taste and appearance (water quality contacts)</t>
  </si>
  <si>
    <t>SBW A2: WS (WQ) regulation compliance - mean zonal compliance (compliance with DWI regulations)</t>
  </si>
  <si>
    <t>SBW B1: Reduce leakage (to less than or equal to 20.00 Ml/d by 2020)</t>
  </si>
  <si>
    <t>SBW B2: Large scale interruptions (minimise risk of large scale interruption to 12,000 properties)</t>
  </si>
  <si>
    <t>SBW B3: Decreasing average interruptions &gt;3 hours</t>
  </si>
  <si>
    <t>SBW B4: Maintain serviceable assets</t>
  </si>
  <si>
    <t>SBW B5: Metering - continue current strategy</t>
  </si>
  <si>
    <t>SBW B6: Reduce per capita consumption (PCC) to 136 litres/head/day by March 2020</t>
  </si>
  <si>
    <t>SBW C1: Repair visible leaks</t>
  </si>
  <si>
    <t>SBW D1: Reduce energy used in water delivery</t>
  </si>
  <si>
    <t>Annual report</t>
  </si>
  <si>
    <t>SBW D2: Help support a natural healthy water environment (in addition to NEP statutory obligation work)</t>
  </si>
  <si>
    <t>SBW E1: Contribute to our community (increase educational visits to schools, and working days for volunteer and charity work)</t>
  </si>
  <si>
    <t>SBW A1: Service incentive mechanism (SIM)</t>
  </si>
  <si>
    <t>SBW A2: New customer relationship management (CRM) system</t>
  </si>
  <si>
    <t>SBW B1: Fair customer bills (efficient debt management: % of average bill)</t>
  </si>
  <si>
    <t>SES A1: Security of supply index (SoSI) dry year average</t>
  </si>
  <si>
    <t>SES A2: Security of supply index (SoSI) critical period</t>
  </si>
  <si>
    <t>SES A3: Supply interruptions &gt;3 hours</t>
  </si>
  <si>
    <t>SES A4: Condition and reliability of the mains network - number of burst pipes a year</t>
  </si>
  <si>
    <t>SES A5: Drinking Water Inspectorate’s (DWI) index of water quality</t>
  </si>
  <si>
    <t>SES A6: Taste, odour and discolouration (number of contacts received)</t>
  </si>
  <si>
    <t>SES A7: Water softening programme</t>
  </si>
  <si>
    <t>SES C1: The number of times on average the Company has to impose restrictions on the use of water</t>
  </si>
  <si>
    <t>SES C2: Percentage of properties that are connected to more than one treatment works (resilience measure)</t>
  </si>
  <si>
    <t>SES E1: Level of leakage measured in megalitres per day (including customer supply pipe leakage)</t>
  </si>
  <si>
    <t>SES E2: Per capita consumption (PCC), measured in litres per head per day (l/h/d)</t>
  </si>
  <si>
    <t>SES E3: The number of children and adults engaged in environmental education activities</t>
  </si>
  <si>
    <t>SES E4: Greenhouse gas emissions per million litres of water supplied</t>
  </si>
  <si>
    <t>SES E5: Number of severe pollution incidents (category 3 or worse, as reported by the Environment Agency)</t>
  </si>
  <si>
    <t>SES E6: Environmental investigations or catchment management schemes carried out as part of the NEP</t>
  </si>
  <si>
    <t>SES B1: Number of customers that are in water poverty and receiving assistance</t>
  </si>
  <si>
    <t>SES B2: Effectiveness of bad debt recovery (bad debt expressed as a percentage of turnover)</t>
  </si>
  <si>
    <t>SES B3: Customer perception of value for money</t>
  </si>
  <si>
    <t>SES D1: Customer satisfaction (level of satisfaction in response to the tracker survey (overall quality score))</t>
  </si>
  <si>
    <t>SES D2: Service incentive mechanism (SIM)</t>
  </si>
  <si>
    <t>SES D3: Total number of complaints</t>
  </si>
  <si>
    <t>SEW A1: Customer satisfaction - appearance of water</t>
  </si>
  <si>
    <t>SEW B1: Customer satisfaction - taste and odour of water</t>
  </si>
  <si>
    <t>SEW C1: Customer satisfaction - level of leakage</t>
  </si>
  <si>
    <t>SEW C2: Leakage (actual reported leakage per Ml/d per year)</t>
  </si>
  <si>
    <t>SEW D1: Customer satisfaction - direct interaction experience</t>
  </si>
  <si>
    <t>SEW D2: Service Incentive Mechanism (SIM)</t>
  </si>
  <si>
    <t>SEW E1: Customer satisfaction - bills are value for money and affordable</t>
  </si>
  <si>
    <t>SEW F1: Customer satisfaction - water supply is of sufficient pressure</t>
  </si>
  <si>
    <t>SEW F2: Number of properties at risk of low pressure, as recorded on the DG2 register</t>
  </si>
  <si>
    <t>SEW G1: Customer satisfaction - frequency and duration of supply interruptions</t>
  </si>
  <si>
    <t>SEW G2: Average time lost per property (measured in minutes, per property served)</t>
  </si>
  <si>
    <t>SEW H1: Customer satisfaction - frequency of water use restrictions</t>
  </si>
  <si>
    <t>SEW H2: Meeting the water resource deficit</t>
  </si>
  <si>
    <t>SEW I1: Mean zonal compliance (MZC)</t>
  </si>
  <si>
    <t>SEW J1: Number of breaches of abstraction licences, discharge consents and environmental permits</t>
  </si>
  <si>
    <t>SEW J2: Number of pollution incidents (category 1-2)</t>
  </si>
  <si>
    <t>SEW K1: Number of breaches of health and safety regulations, as defined by the Health and Safety Executive</t>
  </si>
  <si>
    <t>SEW L1: Number of breaches of National Security obligations (Security and Emergency Measures Direction)</t>
  </si>
  <si>
    <t>SEW M1: Number of compliance breaches with statutory obligations and licence conditions, not already reported in performance on outcomes I through to K</t>
  </si>
  <si>
    <t>SEW N1: Discolouration contacts</t>
  </si>
  <si>
    <t>SEW N2: Above ground asset performance assessment</t>
  </si>
  <si>
    <t>SEW N3: Number of company sites at risk of flooding</t>
  </si>
  <si>
    <t>SEW N4: Water mains bursts</t>
  </si>
  <si>
    <t>SEW O1: Kg of carbon emissions per customer per year</t>
  </si>
  <si>
    <t>SEW O2: We will monitor our abstractions at low flows at environmentally sensitive sites (in line with AIM)</t>
  </si>
  <si>
    <t>SRN 1: Water asset health (mains bursts, TIM, WSW &amp; WSR coliform compliance, turbidity compliance)</t>
  </si>
  <si>
    <t>SRN 2: Water use restrictions</t>
  </si>
  <si>
    <t>SRN 3: Leakage (including customer supply-pipe leakage) - five-year average target</t>
  </si>
  <si>
    <t>SRN 4: Interruptions to supply</t>
  </si>
  <si>
    <t>SRN 5: Mean Zonal Compliance (MZC)</t>
  </si>
  <si>
    <t>SRN 5a: Drinking water quality - discolouration contacts</t>
  </si>
  <si>
    <t>SRN 6: Water pressure (number of properties on the DG2 low water pressure register)</t>
  </si>
  <si>
    <t>SRN 7: Distribution input</t>
  </si>
  <si>
    <t>SRN 8: Per capita consumption (PCC) - five-year average target</t>
  </si>
  <si>
    <t>SRN 1: Wastewater asset health (sewer collapses, WwTW PE compliance, external flooding - other causes)</t>
  </si>
  <si>
    <t>SRN 1a: Category 3 pollution incidents (including transferred assets and excluding private pumping stations)</t>
  </si>
  <si>
    <t>SRN 2: Internal flooding incidents</t>
  </si>
  <si>
    <t>SRN 3: External flooding incidents</t>
  </si>
  <si>
    <t>SRN 4: Sewer blockages</t>
  </si>
  <si>
    <t>SRN 5: Odour complaints (Portswood and Tonbridge treatment works)</t>
  </si>
  <si>
    <t>SRN 6: Wastewater treatment works numeric compliance</t>
  </si>
  <si>
    <t>SRN 7: Proportion of energy from renewable sources</t>
  </si>
  <si>
    <t>SRN 8: Bathing waters with ‘excellent’ water quality (part 1)</t>
  </si>
  <si>
    <t>SRN 9: Bathing waters with ‘excellent’ water quality (part 2)</t>
  </si>
  <si>
    <t>SRN 10: Bathing waters with ‘excellent’ water quality (part 3)</t>
  </si>
  <si>
    <t>SRN 11: Serious pollution incidents (category 1 and 2 pollution incidents, as reported by the EA on MD109)</t>
  </si>
  <si>
    <t>SRN 12: Avoiding blocked drains</t>
  </si>
  <si>
    <t>SRN 13: Thanet sewers</t>
  </si>
  <si>
    <t>SRN 14: Woolston STW</t>
  </si>
  <si>
    <t>SRN 15: Millbrook sludge</t>
  </si>
  <si>
    <t>SRN 1: First time resolution of customer contacts</t>
  </si>
  <si>
    <t>SRN 2: Dealing with customers’ individual needs</t>
  </si>
  <si>
    <t>SRN 3: Awareness of water hardness measures</t>
  </si>
  <si>
    <t>SRN 4: Where your money goes</t>
  </si>
  <si>
    <t>SRN 5: Billing queries</t>
  </si>
  <si>
    <t>SRN 6: Take up of assistance schemes (number of customers who are receiving support through one of our financial assistance schemes)</t>
  </si>
  <si>
    <t>SRN 7: Value-for-money</t>
  </si>
  <si>
    <t>SRN 8: Service Incentive Mechanism (SIM)</t>
  </si>
  <si>
    <t>SSC 1.1: Mean zonal compliance (MZC, combined company)</t>
  </si>
  <si>
    <t>SSC 1.2: Acceptability of water to customers (combined company)</t>
  </si>
  <si>
    <t>SSC 2.1: Interruptions to supply (combined company)</t>
  </si>
  <si>
    <t>SSC 2.2: Serviceability infrastructure (combined company)</t>
  </si>
  <si>
    <t>SSC 2.3: Serviceability non-infrastructure (combined company)</t>
  </si>
  <si>
    <t>SSC 4.1: Leakage (South Staffordshire operating region)</t>
  </si>
  <si>
    <t>SSC 4.2: Leakage (Cambridge operating region)</t>
  </si>
  <si>
    <t>SSC 4.3: Water efficiency (household per capita consumption (PCC) reported annually, combined company)</t>
  </si>
  <si>
    <t>SSC 4.4: Biodiversity (cumulative total hectares of land under management per year, combined company)</t>
  </si>
  <si>
    <t>Baseline year = 0</t>
  </si>
  <si>
    <t>SSC 4.5: Carbon emissions from power consumption (tonnes, combined company)</t>
  </si>
  <si>
    <t>Not reported</t>
  </si>
  <si>
    <t>SSC 5.1: Independent customer surveys of value for money and affordability (combined company)</t>
  </si>
  <si>
    <t>SSC 5.2: Support for customers in debt (combined company)</t>
  </si>
  <si>
    <t>SSC 3.1: Service incentive mechanism (SIM, combined company)</t>
  </si>
  <si>
    <t>SSC 3.2: Customer satisfaction surveys (combined company)</t>
  </si>
  <si>
    <t>SSC 3.3: Community engagement (combined company)</t>
  </si>
  <si>
    <t>SVT W-A1: Number of complaints about drinking water quality</t>
  </si>
  <si>
    <t>SVT W-A2: Compliance with drinking water quality standards</t>
  </si>
  <si>
    <t>SVT W-A3: Asset stewardship - number of sites with coliform failures (WTWs)</t>
  </si>
  <si>
    <t>SVT W-A4: Number of successful catchment management schemes</t>
  </si>
  <si>
    <t>SVT W-B1: Resource efficiency (distribution input per customer) - amount of water taken out of the environment</t>
  </si>
  <si>
    <t>SVT W-B2: Leakage levels</t>
  </si>
  <si>
    <t>SVT W-B3: Speed of response in repairing leaks (% fixed within 24 hours)</t>
  </si>
  <si>
    <t>SVT W-B4: Number of minutes customers go without supply each year (interruptions to supply &gt; 3 hours)</t>
  </si>
  <si>
    <t>SVT W-B5: % of customers with resilient supplies (those that benefit from a second source of supply)</t>
  </si>
  <si>
    <t>SVT W-B6: Asset stewardship - mains bursts</t>
  </si>
  <si>
    <t>SVT W-B7: Customers at risk of low pressure</t>
  </si>
  <si>
    <t>SVT W-B8: Restrictions on water use</t>
  </si>
  <si>
    <t>NA</t>
  </si>
  <si>
    <t>SVT W-B9: Timing delays on Birmingham resilience scheme</t>
  </si>
  <si>
    <t>SVT W-B10: Non-delivery of the outcome of the Birmingham resilience scheme</t>
  </si>
  <si>
    <t>SVT W-B11: Timing delays on community risk schemes</t>
  </si>
  <si>
    <t>SVT W-B12: Non-delivery of the community risk schemes</t>
  </si>
  <si>
    <t xml:space="preserve">SVT W-B13: Timing delays on Elan Valley Aqueduct (EVA) maintenance </t>
  </si>
  <si>
    <t>SVT W-B14: Non-delivery of the Elan Valley Aqueduct (EVA) maintenance</t>
  </si>
  <si>
    <t>SVT W-C1: Customers rating our services as good value for money (based on tracker survey)</t>
  </si>
  <si>
    <t>SVT W-D1: Improvements in river water quality against WFD criteria</t>
  </si>
  <si>
    <t>SVT W-D2: Asset stewardship - environmental compliance</t>
  </si>
  <si>
    <t>SVT W-D3: Biodiversity</t>
  </si>
  <si>
    <t>SVT W-D4: Sites with eel protection at intakes</t>
  </si>
  <si>
    <t>SVT W-E1: Size of our carbon footprint</t>
  </si>
  <si>
    <t>SVT W-F1: Improved understanding of our services through education</t>
  </si>
  <si>
    <t>SVT S-A1: Number of internal sewer flooding incidents</t>
  </si>
  <si>
    <t>SVT S-A2: Number of external sewer flooding incidents</t>
  </si>
  <si>
    <t>SVT S-A3: Partnership working</t>
  </si>
  <si>
    <t>SVT S-A4: Asset stewardship - blockages</t>
  </si>
  <si>
    <t>SVT S-A5: Statutory obligations (Section 101A schemes)</t>
  </si>
  <si>
    <t>SVT S-B1: Customers rating our services as good value for money (based on tracker survey)</t>
  </si>
  <si>
    <t>SVT S-C1: Improvements in river water quality against WFD criteria</t>
  </si>
  <si>
    <t>SVT S-C2: The number of category 3 pollution incidents</t>
  </si>
  <si>
    <t>SVT S-C3: Asset stewardship - environmental compliance (basket of measures)</t>
  </si>
  <si>
    <t>SVT S-C4: Biodiversity</t>
  </si>
  <si>
    <t>SVT S-C5: Sustainable sewage treatment</t>
  </si>
  <si>
    <t>SVT S-C6: Serious pollution incidents</t>
  </si>
  <si>
    <t>Calculated in 2018/19</t>
  </si>
  <si>
    <t>SVT S-C7: Overall environmental performance (basket of environmental measures)</t>
  </si>
  <si>
    <t>SVT S-C8: The number of category 4 pollution incidents</t>
  </si>
  <si>
    <t>SVT S-D1: Size of our carbon footprint</t>
  </si>
  <si>
    <t>SVT S-E1: Improved understanding of our services through education</t>
  </si>
  <si>
    <t>SVT R-A1: Customer satisfaction with their service (based on a survey)</t>
  </si>
  <si>
    <t>SVT R-A2: Customers' experience of dealing with us (based on Ofwat's SIM)</t>
  </si>
  <si>
    <t>SVT R-B1: Customers helped by a review of their tariff &amp; water usage &amp;/or supported by SVT social fund</t>
  </si>
  <si>
    <t>SVT R-B2: Percentage of customers who do not pay (household bad debt divided by total household revenue)</t>
  </si>
  <si>
    <t>SWT W-A1: Compliance with water quality standard</t>
  </si>
  <si>
    <t>SWT W-A2: Taste, smell and colour contacts</t>
  </si>
  <si>
    <t>stable</t>
  </si>
  <si>
    <t>SWT W-A3: Asset reliability (pipes)</t>
  </si>
  <si>
    <t>SWT W-A4: Asset reliability (process)</t>
  </si>
  <si>
    <t>SWT W-A5: Duration of interruptions in supply (hours/property)</t>
  </si>
  <si>
    <t>SWT W-B1: Water restrictions placed on customers (number)</t>
  </si>
  <si>
    <t>partial</t>
  </si>
  <si>
    <t>SWT W-B2: Ability to move water around the network</t>
  </si>
  <si>
    <t>SWT W-B3: Leakage levels (megalitres a day, Ml/d)</t>
  </si>
  <si>
    <t>SWT W-B4: Time taken to fix significant leaks (days)</t>
  </si>
  <si>
    <t>SWT W-B5: Security of supply index (SoSI)</t>
  </si>
  <si>
    <t>SWT W-C1: Supplies interrupted due to flooded South West Water sites</t>
  </si>
  <si>
    <t>SWT W-D1: Operational customer contacts resolved first time (%)</t>
  </si>
  <si>
    <t>SWT W-E1: Sustainable abstractions (EA/WFD classification)</t>
  </si>
  <si>
    <t>not serious</t>
  </si>
  <si>
    <t>SWT W-E2: Sustainable abstractions (Environment Agency water stress status)</t>
  </si>
  <si>
    <t>SWT W-E3a: Catchment management (number of acres)</t>
  </si>
  <si>
    <t>SWT W-E3b: Catchment management (number of farms)</t>
  </si>
  <si>
    <t>SWT W-E4: Pollution incidents (category 1 and 2)</t>
  </si>
  <si>
    <t>SWT W-E5: Pollution incidents (category 3 and 4)</t>
  </si>
  <si>
    <t>SWT W-E6: Operational carbon emissions (ktCO2e)</t>
  </si>
  <si>
    <t>SWT W-E7: Energy from renewable sources (%)</t>
  </si>
  <si>
    <t>SWT W-F1: Customers paying a metered bill</t>
  </si>
  <si>
    <t>SWT S-A1: Internal sewer flooding incidents</t>
  </si>
  <si>
    <t>SWT S-A2: External sewer flooding incidents</t>
  </si>
  <si>
    <t>SWT S-A3: Odour contacts (wastewater treatment works)</t>
  </si>
  <si>
    <t>SWT S-A4: Asset reliability (pipes)</t>
  </si>
  <si>
    <t>SWT S-A5: Asset reliability (process)</t>
  </si>
  <si>
    <t>SWT S-A6: Compliance with sludge standard (%)</t>
  </si>
  <si>
    <t>SWT S-B1: Operational customer contacts resolved first time (%)</t>
  </si>
  <si>
    <t>SWT S-C1: Wastewater treatment numeric compliance (%)</t>
  </si>
  <si>
    <t>SWT S-C2: Wastewater population equivalent sanitary compliance (%)</t>
  </si>
  <si>
    <t>SWT S-C3: Wastewater descriptive works permit compliance (%)</t>
  </si>
  <si>
    <t>SWT S-C4: Pollution incidents (category 1 and 2)</t>
  </si>
  <si>
    <t>SWT S-C5: Pollution incidents (category 3 and 4)</t>
  </si>
  <si>
    <t>SWT S-C6: Operational carbon emissions (ktCO2e)</t>
  </si>
  <si>
    <t>SWT S-C7: Energy from renewable sources (%)</t>
  </si>
  <si>
    <t>SWT S-D1: Bathing water quality</t>
  </si>
  <si>
    <t>SWT S-D2: Combined sewer overflow spills (number)</t>
  </si>
  <si>
    <t>SWT S-D3: River water quality improved (km)</t>
  </si>
  <si>
    <t>SWT R-A1: Customer overall satisfaction (%)</t>
  </si>
  <si>
    <t>SWT R-A2: Service incentive mechanism (SIM)</t>
  </si>
  <si>
    <t>SWT R-A3: Customer satisfaction with value for money</t>
  </si>
  <si>
    <t>SWT R-B1: Customers assisted by water poverty initiatives</t>
  </si>
  <si>
    <t>TMS WA1: Improve handling of written complaints by increasing 1st time resolution</t>
  </si>
  <si>
    <t>TMS WA2: Number of written complaints per 10,000 connected properties</t>
  </si>
  <si>
    <t>TMS WA3: Customer satisfaction surveys (internal CSAT monitor)</t>
  </si>
  <si>
    <t>Not available</t>
  </si>
  <si>
    <t>TMS WA4: Reduced water consumption from issuing water efficiency devices to customers</t>
  </si>
  <si>
    <t>TMS WA5: Provide a free repair service for customers with a customer side leak outside of the property</t>
  </si>
  <si>
    <t>TMS WB1: Asset health water infrastructure</t>
  </si>
  <si>
    <t>TMS WB2: Asset health water non-infrastructure</t>
  </si>
  <si>
    <t>TMS WB3: Compliance with drinking water quality standards (MZC) - Ofwat/ DWI KPI</t>
  </si>
  <si>
    <t>TMS WB4: Properties experiencing chronic low pressure (DG2)</t>
  </si>
  <si>
    <t>TMS WB5: Average hours lost supply per property served, due to interruptions &gt; 4 hours</t>
  </si>
  <si>
    <t>TMS WB6: Security of Supply Index - Ofwat KPI</t>
  </si>
  <si>
    <t>TMS WB7: Compliance with SEMD advice notes (with or without derogation)</t>
  </si>
  <si>
    <t>TMS WB8: Ml/d of sites made resilient to future extreme rainfall events</t>
  </si>
  <si>
    <t>TMS WC1: Greenhouse gas emissions from water operations</t>
  </si>
  <si>
    <t>TMS WC2: Leakage</t>
  </si>
  <si>
    <t xml:space="preserve">TMS WC3: Abstraction Incentive Mechanism (AIM) </t>
  </si>
  <si>
    <t>TMS WC4: We will educate our existing and future customers</t>
  </si>
  <si>
    <t>TMS WC5: Deliver 100% of agreed measures to meet new environmental regulations</t>
  </si>
  <si>
    <t>TMS WD1: Energy imported less energy exported</t>
  </si>
  <si>
    <t>TMS SA1: Improve handling of written complaints by increasing first time resolution</t>
  </si>
  <si>
    <t>TMS SA2: Number of written complaints per 10,000 connected properties</t>
  </si>
  <si>
    <t>TMS SA3: Customer satisfaction surveys (internal CSAT monitor)</t>
  </si>
  <si>
    <t>TMS SB1: Asset health wastewater non-infrastructure</t>
  </si>
  <si>
    <t>TMS SB2: Asset health wastewater infrastructure</t>
  </si>
  <si>
    <t>TMS SB3: Properties protected from flooding due to rainfall (including Counters Creek project)</t>
  </si>
  <si>
    <t>TMS SB4: Number of internal flooding incidents, excluding those due to overloaded sewers (SFOC)</t>
  </si>
  <si>
    <t>TMS SB5: Contributing area disconnected from combined sewers by retrofitting sustainable drainage</t>
  </si>
  <si>
    <t>TMS SB6: Compliance with SEMD advice notes (with or without derogation)</t>
  </si>
  <si>
    <t>TMS SB7: Population equivalent of sites made resilient to future extreme rainfall events</t>
  </si>
  <si>
    <t>Scheme delivered</t>
  </si>
  <si>
    <t>TMS SB8: Lee Tunnel including Shaft G</t>
  </si>
  <si>
    <t>TMS SB9: Deephams Wastewater Treatment Works</t>
  </si>
  <si>
    <t>TMS SC1: Greenhouse gas emissions from wastewater operations</t>
  </si>
  <si>
    <t>TMS SC2: Total category 1-3 pollution incidents from sewage related premises</t>
  </si>
  <si>
    <t>TMS SC3: Sewage treatment works discharge compliance</t>
  </si>
  <si>
    <t>TMS SC4: Water bodies improved or protected from deterioration as a result of Thames Water's activities</t>
  </si>
  <si>
    <t>TMS SC5: Satisfactory sludge disposal compliance</t>
  </si>
  <si>
    <t>TMS SC6: We will educate our existing and future customers</t>
  </si>
  <si>
    <t>TMS SC7: Modelled reduction in properties affected by odour</t>
  </si>
  <si>
    <t>TMS SC8: Deliver 100% of agreed measures to meet new environmental regulations</t>
  </si>
  <si>
    <t>TMS SC9: Reduce the amount of phosphorus entering rivers to help improve aquatic plant and wildlife</t>
  </si>
  <si>
    <t>TMS SD1: Energy imported less energy exported</t>
  </si>
  <si>
    <t>TMS T1A: Successful procurement of the Infrastructure Provider (IP)</t>
  </si>
  <si>
    <t>TMS T1B: Thames Water will fulfil its land related commitments in line with the TTT programme requirements</t>
  </si>
  <si>
    <t>TMS T1C: Completion of category 2 and 3 construction works and timely availability of sites to the IP</t>
  </si>
  <si>
    <t>TMS T2: Thames Water will engage effectively with the IP, and other stakeholders, both in terms of integration and assurance</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TMS T3: Thames Water will engage with its customers to build understanding of the TTT project. Thames Water will liaise with the IP on its surveys of local communities impacted by construction</t>
  </si>
  <si>
    <t>TMS RA1: Minimise the number of written complaints received from customers (relating to charging and billing)</t>
  </si>
  <si>
    <t>TMS RA2: Improve handling of written complaints by increasing first time resolution - charging and billing</t>
  </si>
  <si>
    <t>TMS RA3: Improve customer satisfaction of retail customers - charging and billing service</t>
  </si>
  <si>
    <t>TMS RA4: Improve customer satisfaction of retail customers - operations contact centre</t>
  </si>
  <si>
    <t>TMS RA5: Increase the number of bills based on actual meter reads (in cycle)</t>
  </si>
  <si>
    <t>TMS RA6: Service incentive mechanism (SIM)</t>
  </si>
  <si>
    <t>TMS RB1: Implement new online account management for customers supported by web-chat</t>
  </si>
  <si>
    <t>TMS RC1: Increase the number of customers on payment plans (excluding Thames Tideway Tunnel)</t>
  </si>
  <si>
    <t>TMS RC2: Increase cash collection rates (excluding Thames Tideway Tunnel)</t>
  </si>
  <si>
    <t>UU A1: Drinking Water Safety Plan risk score</t>
  </si>
  <si>
    <t>UU A2: Water quality events DWI category 3 or above</t>
  </si>
  <si>
    <t>UU A3: Water Quality Service Index</t>
  </si>
  <si>
    <t>13:25</t>
  </si>
  <si>
    <t>16:42</t>
  </si>
  <si>
    <t>UU B1: Average minutes supply lost per property (a year)</t>
  </si>
  <si>
    <t>UU B2: Reliable water service index</t>
  </si>
  <si>
    <t>UU B3: Security of supply index (SoSI)</t>
  </si>
  <si>
    <t>UU B4: Total leakage at or below target</t>
  </si>
  <si>
    <t>UU B5: Resilience of impounding reservoirs</t>
  </si>
  <si>
    <t>UU B6: Thirlmere transfer into West Cumbria</t>
  </si>
  <si>
    <t>UU C1: Contribution to rivers improved - water programme (NEP schemes and abstraction changes at 4 AIM sites)</t>
  </si>
  <si>
    <t>UU D1: Delivering our commitments to developers, local authorities and highway authorities</t>
  </si>
  <si>
    <t>UU E1: Number of free water meters installed</t>
  </si>
  <si>
    <t>UU S-A1: Private sewers service index</t>
  </si>
  <si>
    <t>UU S-A2: Wastewater network performance index</t>
  </si>
  <si>
    <t>UU S-B1: Future flood risk</t>
  </si>
  <si>
    <t>UU S-B2: Sewer flooding index</t>
  </si>
  <si>
    <t>UU S-C1: Contribution to bathing waters improved (includes NEP phase 3&amp;4 bathing water intermittent discharge projects)</t>
  </si>
  <si>
    <t>UU S-D1: Protecting rivers from deterioration due to population growth (includes Davyhulme non-delivery penalty)</t>
  </si>
  <si>
    <t>UU S-D2: Maintaining our wastewater treatment works (includes Oldham and Royton WwTWs special cost factor claims)</t>
  </si>
  <si>
    <t>UU S-D3: Contribution to rivers improved - wastewater programme (includes Oldham, Royton and Windermere)</t>
  </si>
  <si>
    <t>UU S-D4a: Wastewater serious (category 1 and 2) pollution incidents</t>
  </si>
  <si>
    <t>UU S-D4b: Wastewater category 3 pollution incidents</t>
  </si>
  <si>
    <t>UU S-D5: Satisfactory sludge disposal</t>
  </si>
  <si>
    <t>UU A-1: Service incentive mechanism (SIM)</t>
  </si>
  <si>
    <t>UU R-A2: Customer experience programme</t>
  </si>
  <si>
    <t>UU B1: Customers saying that we offer value for money</t>
  </si>
  <si>
    <t>UU B2: Per household consumption</t>
  </si>
  <si>
    <t>WSH A1: Safety of drinking water</t>
  </si>
  <si>
    <t>WSH A2: Customer acceptability (drinking water) - contacts per 1,000 population</t>
  </si>
  <si>
    <t>WSH A3: Reliability of supply - minutes lost per property per year</t>
  </si>
  <si>
    <t>WSH B1: Abstraction for water for use - % compliance with abstraction licences, as regulated by NRW</t>
  </si>
  <si>
    <t>WSH C2: Carbon footprint - gigawatt-hours (GWh) of renewable energy generated</t>
  </si>
  <si>
    <t>upper quartile</t>
  </si>
  <si>
    <t>WSH D1: Service incentive mechanism (SIM)</t>
  </si>
  <si>
    <t>WSH D2: ‘At risk’ customer services - number of customers who have experienced poor service</t>
  </si>
  <si>
    <t>WSH D5: Earning the trust of customers - % of customers surveyed that say they trust the company</t>
  </si>
  <si>
    <t>WSH E1: Affordable bills - annual increase</t>
  </si>
  <si>
    <t>WSH F1: Asset serviceability</t>
  </si>
  <si>
    <t>WSH F2: Leakage</t>
  </si>
  <si>
    <t>WSH F3: Asset resilience - % of critical assets that are resilient against a set of criteria</t>
  </si>
  <si>
    <t>WSH B2: Treating used water - % compliance of WwTW</t>
  </si>
  <si>
    <t>WSH B3: Preventing pollution - number of category 3 pollution incidents</t>
  </si>
  <si>
    <t>WSH C1: Adapting to climate change - the volume of surface water removed from the system, expressed in number of properties equivalent</t>
  </si>
  <si>
    <t>WSH D1: Service incentive mechanism</t>
  </si>
  <si>
    <t>WSH D3: Internal sewer flooding - properties flooded in the year</t>
  </si>
  <si>
    <t>WSH D5: Earning the trust of customers  - % of customers surveyed that say they trust the company</t>
  </si>
  <si>
    <t>WSH D4: Business customer satisfaction</t>
  </si>
  <si>
    <t>WSH E2: Help for disadvantaged customers (customers benefiting from social tariffs)</t>
  </si>
  <si>
    <t>WSX B4: Compliance with abstraction licences</t>
  </si>
  <si>
    <t>WSX B5: Abstractions at Mere exported (follows principles of the AIM methodology)</t>
  </si>
  <si>
    <t>WSX B6: BAP landholding assessed and managed for biodiversity</t>
  </si>
  <si>
    <t>WSX B7: Length of rivers with improved flows</t>
  </si>
  <si>
    <t>WSX D2: Restrictions on water use (hosepipe bans)</t>
  </si>
  <si>
    <t>WSX D3: Water supply interruptions (&gt; 3 hours including planned, unplanned and third party interruptions)</t>
  </si>
  <si>
    <t>WSX D4: Properties supplied by a single source (including the integrated supply grid)</t>
  </si>
  <si>
    <t>WSX D5: Water main bursts</t>
  </si>
  <si>
    <t>WSX F1: Volume of water leaked</t>
  </si>
  <si>
    <t>WSX F2: Customer reported leaks fixed within a day</t>
  </si>
  <si>
    <t>WSX G1: Customer contacts about drinking water quality</t>
  </si>
  <si>
    <t>WSX G2: Compliance with drinking water standards (MZC)</t>
  </si>
  <si>
    <t>WSX A1: Agreed schemes delivered (named outputs with bathing water drivers in the NEP)</t>
  </si>
  <si>
    <t>WSX A2: Beaches passing EU standards</t>
  </si>
  <si>
    <t>Above Average</t>
  </si>
  <si>
    <t>WSX B1: The EA’s Environmental Performance Assessment (reward mechanism based on pollution incidents)</t>
  </si>
  <si>
    <t>WSX B2: Monitoring CSOs</t>
  </si>
  <si>
    <t>WSX B3: River water quality improved</t>
  </si>
  <si>
    <t>WSX C1: Internal flooding incidents</t>
  </si>
  <si>
    <t>WSX C2: Risk of flooding from public sewers due to hydraulic inadequacy</t>
  </si>
  <si>
    <t>WSX C3a: North Bristol Sewer Scheme - Frome catchment</t>
  </si>
  <si>
    <t>WSX C3b: North Bristol Sewer Scheme - Trym catchment</t>
  </si>
  <si>
    <t>WSX D1: Collapses and bursts on sewer network</t>
  </si>
  <si>
    <t>WSX E1: Greenhouse gas emissions (annual greenhouse gas emissions from operational services)</t>
  </si>
  <si>
    <t>WSX E2: Proportion of energy self-generated</t>
  </si>
  <si>
    <t>WSX A1: SIM service score</t>
  </si>
  <si>
    <t>WSX A2: Percentage rating service good/very good</t>
  </si>
  <si>
    <t>WSX A3: Percentage rating good value for money</t>
  </si>
  <si>
    <t>WSX A4: Percentage rating ease of resolution</t>
  </si>
  <si>
    <t>BS18477 &amp; Customer Service Excellence Award</t>
  </si>
  <si>
    <t>WSX A5: Accessible communications</t>
  </si>
  <si>
    <t>WSX B1a: Volume of water used per person</t>
  </si>
  <si>
    <t>WSX B1b: Volume of water saved by water efficiency promotion</t>
  </si>
  <si>
    <t>WSX B2: Bill as a proportion of disposable income</t>
  </si>
  <si>
    <t>YKY WA1: Drinking water quality</t>
  </si>
  <si>
    <t>YKY WA2: Significant drinking water events which require corrective action</t>
  </si>
  <si>
    <t>YKY WA3: Drinking water contacts</t>
  </si>
  <si>
    <t xml:space="preserve">Stable </t>
  </si>
  <si>
    <t>YKY WA4: Water quality stability and reliability factor</t>
  </si>
  <si>
    <t>YKY WB1: Leakage</t>
  </si>
  <si>
    <t>YKY WB2: Water supply interruptions</t>
  </si>
  <si>
    <t>YKY WB3: Water use</t>
  </si>
  <si>
    <t>YKY WB4: Water network stability and reliability factor</t>
  </si>
  <si>
    <t>YKY WC1: Length of river improved (note: PC is part of a total commitment at Appointee level - see also SB4)</t>
  </si>
  <si>
    <t>YKY WC2: Solutions delivered by working with others (note: PC is part of a total commitment at Appointee level - see also SB3)</t>
  </si>
  <si>
    <t>YKY WC3: Amount of land conserved and enhanced (note: PC is part of a total commitment at Appointee level - see also SB5)</t>
  </si>
  <si>
    <t xml:space="preserve">Published </t>
  </si>
  <si>
    <t>YKY WC4: Recreational visitor satisfaction</t>
  </si>
  <si>
    <t>YKY WD1: Proportion of energy use generated by renewable technology (note: PC is part of a total commitment at Appointee level - see also SC1 and RC1)</t>
  </si>
  <si>
    <t>YKY WD2: Proportion of waste diverted from landfill (note: PC is part of a total commitment at Appointee level - see also SC2 and RC2)</t>
  </si>
  <si>
    <t>YKY SA1: Internal sewer flooding incidents</t>
  </si>
  <si>
    <t>YKY SA2: External sewer flooding incidents</t>
  </si>
  <si>
    <t>YKY SA3a: Pollution incidents - category 1 and 2</t>
  </si>
  <si>
    <t>YKY SA3b: Pollution incidents - category 3</t>
  </si>
  <si>
    <t>YKY SA4: Sewer network stability and reliability factor</t>
  </si>
  <si>
    <t>YKY SB1: Number of Yorkshire's designated bathing waters that exceed the required quality standard</t>
  </si>
  <si>
    <t>YKY SB2: Wastewater quality stability and reliability factor</t>
  </si>
  <si>
    <t>YKY SB3: Solutions delivered by working with others (note: PC is part of a total commitment at Appointee level - see also WC2)</t>
  </si>
  <si>
    <t>YKY SB4: Length of river improved (against WFD component measures) (note: PC is part of a total commitment at Appointee level - see also WC1)</t>
  </si>
  <si>
    <t>YKY SB5: Amount of land conserved and enhanced (total cumulative area) (note: PC is part of a total commitment at Appointee level - see also WC3)</t>
  </si>
  <si>
    <t>YKY SC1: Proportion of energy use generated by renewable technology (note: PC is part of a total commitment at Appointee level - see also WD1 and RC1)</t>
  </si>
  <si>
    <t>YKY SC2: Proportion of waste diverted from landfill (re-used and recycled) (note: PC is part of a total commitment at Appointee level - see also WD2 and RC2)</t>
  </si>
  <si>
    <t>YKY RA1: Service incentive mechanism (SIM)</t>
  </si>
  <si>
    <t>YKY RA2: Service commitment failures</t>
  </si>
  <si>
    <t>94% (water)
89% (waste)</t>
  </si>
  <si>
    <t xml:space="preserve">95% (Water)
92% (Waste) </t>
  </si>
  <si>
    <t>YKY RA3: Overall customer satisfaction (CCWater annual tracking survey)</t>
  </si>
  <si>
    <t>YKY RB1: Cost of bad debt to customers (expressed as proportion of bill)</t>
  </si>
  <si>
    <t>YKY RB2: Number of people who we help to pay their bill</t>
  </si>
  <si>
    <t>76% (water)
77 (waste)</t>
  </si>
  <si>
    <t xml:space="preserve">82% (Water)
83% (Waste) </t>
  </si>
  <si>
    <t>YKY RB3: Value for money (CCWater annual tracking survey)</t>
  </si>
  <si>
    <t>YKY RC1: Proportion of energy use generated by renewable technology (note: PC is part of a total commitment at Appointee level - see also WD1 and SC1)</t>
  </si>
  <si>
    <t>YKY RC2: Proportion of waste diverted from landfill (re-used and recycled) (note: PC is part of a total commitment at Appointee level - see also WD2 and SC2)</t>
  </si>
  <si>
    <t>AFWDP</t>
  </si>
  <si>
    <t>ANHDP</t>
  </si>
  <si>
    <t>BRLDP</t>
  </si>
  <si>
    <t>DVWDP</t>
  </si>
  <si>
    <t>NESDP</t>
  </si>
  <si>
    <t>PRTDP</t>
  </si>
  <si>
    <t>SBWDP</t>
  </si>
  <si>
    <t>SESDP</t>
  </si>
  <si>
    <t>SEWDP</t>
  </si>
  <si>
    <t>SRNDP</t>
  </si>
  <si>
    <t>SSCDP</t>
  </si>
  <si>
    <t>SVTDP</t>
  </si>
  <si>
    <t>SWTDP</t>
  </si>
  <si>
    <t>TMSDP</t>
  </si>
  <si>
    <t>NWTDP</t>
  </si>
  <si>
    <t>WSHDP</t>
  </si>
  <si>
    <t>WSXDP</t>
  </si>
  <si>
    <t>YKYDP</t>
  </si>
  <si>
    <t>1
2
3
4
5
6
7
8</t>
  </si>
  <si>
    <t>PC / sub-measure</t>
  </si>
  <si>
    <t>Unit</t>
  </si>
  <si>
    <t>&lt;-----------   AMP6 committed performance levels   ------------&gt;
(for the main PC)</t>
  </si>
  <si>
    <t>Reference / performance level
(sub-measures)</t>
  </si>
  <si>
    <t>High
(sub-measures)</t>
  </si>
  <si>
    <t>Low
(sub-measures)</t>
  </si>
  <si>
    <t>Actual performance levels
(PCs and sub-measures)</t>
  </si>
  <si>
    <t>PC
ODI type</t>
  </si>
  <si>
    <t>PC primary category</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00</t>
  </si>
  <si>
    <t>01</t>
  </si>
  <si>
    <t>Unplanned interruptions &gt;12 hours</t>
  </si>
  <si>
    <t>Supply interruptions &gt; 12 hours</t>
  </si>
  <si>
    <t>02</t>
  </si>
  <si>
    <t>Reactive mains bursts</t>
  </si>
  <si>
    <t>Burst mains</t>
  </si>
  <si>
    <t>+1.8%</t>
  </si>
  <si>
    <t>-10.0%</t>
  </si>
  <si>
    <t>03</t>
  </si>
  <si>
    <t>Customer contacts - discolouration</t>
  </si>
  <si>
    <t>Customer contacts (discolouration)</t>
  </si>
  <si>
    <t>04</t>
  </si>
  <si>
    <t>Distribution maintenance index</t>
  </si>
  <si>
    <t>Distribution index TIM</t>
  </si>
  <si>
    <t>WTW with coliforms detected</t>
  </si>
  <si>
    <t>WTW integrity (eg coliform samples)</t>
  </si>
  <si>
    <t>Percentage (%) service reservoirs with &gt;5% coliforms</t>
  </si>
  <si>
    <t>SR integrity (eg coliform samples)</t>
  </si>
  <si>
    <t>WTW turbidity</t>
  </si>
  <si>
    <t>Pollution incidents (ww infra)</t>
  </si>
  <si>
    <t>Sewer collapses</t>
  </si>
  <si>
    <t>Sewer collapses / rising main bursts</t>
  </si>
  <si>
    <t>Internal flooding (overloaded + other causes)</t>
  </si>
  <si>
    <t>Sewer flooding (internal)</t>
  </si>
  <si>
    <t>Sewer blockages</t>
  </si>
  <si>
    <t>Population equivalent (PE) WwTW in breach of consent</t>
  </si>
  <si>
    <t>WwTW p.e. (WRA or UWWTD breaches)</t>
  </si>
  <si>
    <t>WwTW failing numeric consent</t>
  </si>
  <si>
    <t>WwTW numeric consents</t>
  </si>
  <si>
    <t>Total bursts (number)</t>
  </si>
  <si>
    <t>DG2: low pressure (number of properties)</t>
  </si>
  <si>
    <t>Low pressure</t>
  </si>
  <si>
    <t>Turbidity performance at treatment works (number)</t>
  </si>
  <si>
    <t>Unplanned maintenance events (number)</t>
  </si>
  <si>
    <t>Unplanned maintenance (w non-infra)</t>
  </si>
  <si>
    <t>Total bursts</t>
  </si>
  <si>
    <t>Interruptions &gt; 12 hours</t>
  </si>
  <si>
    <t>Iron non-compliance (as 100-Mean Zonal Compliance)</t>
  </si>
  <si>
    <t>Iron</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Enforcement</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ewer flooding (external)</t>
  </si>
  <si>
    <t>Mains burst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Audits</t>
  </si>
  <si>
    <t>% of sites that do not exceed their 90%ile flow on sewage treatment works or maximum daily flow on water treatment works</t>
  </si>
  <si>
    <t>Flows</t>
  </si>
  <si>
    <t>% of sites compliant with their abstraction permits</t>
  </si>
  <si>
    <t>Abstraction</t>
  </si>
  <si>
    <t>Calculated in 2018-19</t>
  </si>
  <si>
    <t>Improvements in river water quality against WFD criteria</t>
  </si>
  <si>
    <t>River improvements</t>
  </si>
  <si>
    <t>Asset stewardship - environmental compliance</t>
  </si>
  <si>
    <t>Environmental compliance</t>
  </si>
  <si>
    <t>Total number of category 1, 2, and 3 pollution incidents</t>
  </si>
  <si>
    <t>Biodiversity improvements</t>
  </si>
  <si>
    <t>Biodiversity</t>
  </si>
  <si>
    <t>Distribution Index TIM (as 100-Mean Zonal Compliance)</t>
  </si>
  <si>
    <t>Unplanned maintenance</t>
  </si>
  <si>
    <t>Pollution incidents (CSO + RM + FS)</t>
  </si>
  <si>
    <t>Properties flooded due to other causes</t>
  </si>
  <si>
    <t>Properties flooded due to overloaded sewers excluding severe weather</t>
  </si>
  <si>
    <t>Equipment failures</t>
  </si>
  <si>
    <t>Equipment failures (ww infra)</t>
  </si>
  <si>
    <t>Sewage treatment works (STW) non-compliance</t>
  </si>
  <si>
    <t>Population equivalent (PE) non-compliance</t>
  </si>
  <si>
    <t>Unplanned maintenance (ww non-infra)</t>
  </si>
  <si>
    <t>Unplanned interruptions to customer &gt;12 hours (DG3)</t>
  </si>
  <si>
    <t>Iron mean zonal non-compliance</t>
  </si>
  <si>
    <t>Inadequate pressure (DG2)</t>
  </si>
  <si>
    <t>Planned network rehabilitation (kilometres)</t>
  </si>
  <si>
    <t>Planned network rehabilitation (w)</t>
  </si>
  <si>
    <t>Customer complaints discolouration white water (nr per 1,000 population)</t>
  </si>
  <si>
    <t>Disinfection index (DWI)</t>
  </si>
  <si>
    <t>Reservoir integrity index</t>
  </si>
  <si>
    <t>DWQ compliance measures - turbidity (number of sites)</t>
  </si>
  <si>
    <t>Process control index</t>
  </si>
  <si>
    <t>WTW process control (company specific)</t>
  </si>
  <si>
    <t>DWQ compliance measures - enforcement actions</t>
  </si>
  <si>
    <t>Water quality complaints for chlorine (nr per 1,000 population)</t>
  </si>
  <si>
    <t>Water quality complaints</t>
  </si>
  <si>
    <t>Water quality complaints for hardness (nr per 1,000 population)</t>
  </si>
  <si>
    <t>Monitored only</t>
  </si>
  <si>
    <t>Unconsented pollution incidents (cat 1, 2 and 3) STWs, storm tanks, pumping stations and other</t>
  </si>
  <si>
    <t>Pollution incidents (ww non-infra)</t>
  </si>
  <si>
    <t>Sewage treatment works discharges failing numeric consents %</t>
  </si>
  <si>
    <t>Total population equivalent served by sewage treatment works failing look-up table consents</t>
  </si>
  <si>
    <t>Number of sewer collapses</t>
  </si>
  <si>
    <t>N/A (legacy asset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No. unwanted customer contacts for water quality (per year)</t>
  </si>
  <si>
    <t>Customer contacts (other)</t>
  </si>
  <si>
    <t>Interruptions &gt;12hours (nr of properties/total nr of properties)</t>
  </si>
  <si>
    <t>Pressure (nr of properties on DG2 register/ total number of properties)</t>
  </si>
  <si>
    <t>Customer contacts for water availability (contacts/annum)</t>
  </si>
  <si>
    <t>sum / 1315538 * 100</t>
  </si>
  <si>
    <t>Blockages</t>
  </si>
  <si>
    <t>Collapses</t>
  </si>
  <si>
    <t>Properties flooded internally</t>
  </si>
  <si>
    <t>Area flooded externally</t>
  </si>
  <si>
    <t>sum / 288266 * 100</t>
  </si>
  <si>
    <t>Rising main bursts</t>
  </si>
  <si>
    <t>sum / 258753 * 100</t>
  </si>
  <si>
    <t>Properties flooded due to hydraulic overload</t>
  </si>
  <si>
    <t>Areas flooded due to other causes</t>
  </si>
  <si>
    <t>Areas flooded due to hydraulic overload</t>
  </si>
  <si>
    <t>Incidents of repeat flooding</t>
  </si>
  <si>
    <t>Sewer flooding (repeat)</t>
  </si>
  <si>
    <t>S-D2: Maintaining our wastewater treatment works</t>
  </si>
  <si>
    <t>WwTWs failing EA permit - small (size band 1-4)</t>
  </si>
  <si>
    <t>WwTWs at risk or failing EA permit</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Equipment failures (w non-infra)</t>
  </si>
  <si>
    <t>Interruptions &gt;12 hours</t>
  </si>
  <si>
    <t>DG2 low pressure</t>
  </si>
  <si>
    <t>Customer contacts for discolouration (nr per 1,000 population)</t>
  </si>
  <si>
    <t>Distribution index TIM (100 - mean zonal compliance)</t>
  </si>
  <si>
    <t>Equipment failures (w infra)</t>
  </si>
  <si>
    <t>Pollution incidents (CSO, RM, FS and SPS)</t>
  </si>
  <si>
    <t>Properties flooded due to overloaded sewers, excluding severe weather</t>
  </si>
  <si>
    <t>Sewage treatment works non-compliance</t>
  </si>
  <si>
    <t>Population equivalent non-compliance</t>
  </si>
  <si>
    <t>Equipment failures (ww non-infra)</t>
  </si>
  <si>
    <t>2016-17 notional reward or penalty accrued</t>
  </si>
  <si>
    <r>
      <t xml:space="preserve">2016-17 reward or penalty
(in-period ODIs)
</t>
    </r>
    <r>
      <rPr>
        <sz val="9"/>
        <color rgb="FF0078C9"/>
        <rFont val="Arial"/>
        <family val="2"/>
      </rPr>
      <t>£m (4 DPs)</t>
    </r>
  </si>
  <si>
    <r>
      <t xml:space="preserve">2016-17 notional reward or penalty accrued
</t>
    </r>
    <r>
      <rPr>
        <sz val="9"/>
        <color rgb="FF0078C9"/>
        <rFont val="Arial"/>
        <family val="2"/>
      </rPr>
      <t>£m (4 DPs)</t>
    </r>
  </si>
  <si>
    <r>
      <t xml:space="preserve">Total AMP6 reward or penalty 31 March 2020 forecast
</t>
    </r>
    <r>
      <rPr>
        <sz val="9"/>
        <color rgb="FF0078C9"/>
        <rFont val="Arial"/>
        <family val="2"/>
      </rPr>
      <t>£m (4 DPs)</t>
    </r>
  </si>
  <si>
    <t>Other checks</t>
  </si>
  <si>
    <t>AFWID</t>
  </si>
  <si>
    <t>ANHID</t>
  </si>
  <si>
    <t>BRLID</t>
  </si>
  <si>
    <t>DVWID</t>
  </si>
  <si>
    <t>NESID</t>
  </si>
  <si>
    <t>PRTID</t>
  </si>
  <si>
    <t>SBWID</t>
  </si>
  <si>
    <t>SESID</t>
  </si>
  <si>
    <t>SEWID</t>
  </si>
  <si>
    <t>SRNID</t>
  </si>
  <si>
    <t>SSCID</t>
  </si>
  <si>
    <t>SVTID</t>
  </si>
  <si>
    <t>SWTID</t>
  </si>
  <si>
    <t>TMSID</t>
  </si>
  <si>
    <t>NWTID</t>
  </si>
  <si>
    <t>WSHID</t>
  </si>
  <si>
    <t>WSXID</t>
  </si>
  <si>
    <t>YKYID</t>
  </si>
  <si>
    <t>PC/sub-measure
ID</t>
  </si>
  <si>
    <t>Consistency</t>
  </si>
  <si>
    <t>Consistency check</t>
  </si>
  <si>
    <t>The value entered in table 3b does not correspond to the value entered in table 3a.</t>
  </si>
  <si>
    <t>Score</t>
  </si>
  <si>
    <t>calc</t>
  </si>
  <si>
    <t>Qualitative SIM score (out of 75)</t>
  </si>
  <si>
    <t>Total annual SIM score (out of 100)</t>
  </si>
  <si>
    <t>1st survey score</t>
  </si>
  <si>
    <t>2nd survey score</t>
  </si>
  <si>
    <t>3rd survey score</t>
  </si>
  <si>
    <t>4th survey score</t>
  </si>
  <si>
    <t>Quantitative composite score</t>
  </si>
  <si>
    <t>Qualitative performance</t>
  </si>
  <si>
    <t>Quantitative performance</t>
  </si>
  <si>
    <t>SIM score</t>
  </si>
  <si>
    <t>Incorrect value</t>
  </si>
  <si>
    <t>Please fill in the cell</t>
  </si>
  <si>
    <t>Incorrect value check</t>
  </si>
  <si>
    <t>Please enter a number between 1 and 5</t>
  </si>
  <si>
    <t>Survey</t>
  </si>
  <si>
    <t>Quantitative</t>
  </si>
  <si>
    <t>Please enter a positive number</t>
  </si>
  <si>
    <t>The quantitative score is calculated as follow:
[1 - [(C - CL) / (CH - CL)]] * WC
where:
C = total contact score (see above).
CL = contact score minimum (set at 0).
CH = contact score maximum (set at 500).
WC = contact score weighting (set at 25).</t>
  </si>
  <si>
    <t>The total annual SIM score is the addition of row 5 and row 7.</t>
  </si>
  <si>
    <t>3D - SIM table</t>
  </si>
  <si>
    <t>Quantitative SIM score (out of 25)</t>
  </si>
  <si>
    <t>2016-17 normalised AIM performance</t>
  </si>
  <si>
    <t>Cumulative normalised AIM performance 2016-17</t>
  </si>
  <si>
    <t>Contextual information relating to AIM performance</t>
  </si>
  <si>
    <r>
      <t xml:space="preserve">2016-17 AIM performance
</t>
    </r>
    <r>
      <rPr>
        <sz val="9"/>
        <color rgb="FF0078C9"/>
        <rFont val="Arial"/>
        <family val="2"/>
      </rPr>
      <t>[Ml]</t>
    </r>
  </si>
  <si>
    <r>
      <t xml:space="preserve">Cumulative AIM performance 2016-17
</t>
    </r>
    <r>
      <rPr>
        <sz val="9"/>
        <color rgb="FF0078C9"/>
        <rFont val="Arial"/>
        <family val="2"/>
      </rPr>
      <t>[Ml]</t>
    </r>
  </si>
  <si>
    <t>Consistency checks</t>
  </si>
  <si>
    <t>Please complete rows E to H.</t>
  </si>
  <si>
    <t>Cumulative normalised AIM performance in Ml (see definition F) for the years 2016-17 onwards. This column is equal to column F for the years 2016-17.</t>
  </si>
  <si>
    <t>Cumulative AIM performance in Ml (see definition E) for the years 2016-17 onwards. This column is equal to column E for the years 2016-17.</t>
  </si>
  <si>
    <t>Please enter a numeric value in rows E to H.</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AIM performance in Ml for the current reporting year is calculated as follows:
AIM performance in Ml = (average daily abstraction during period when flows are at or below the trigger threshold - baseline average daily abstraction during period when flows are at or below the trigger threshold) * length of period when flows are at or below the trigger threshold.</t>
  </si>
  <si>
    <t>The normalised AIM performance for the current reporting year is calculated as follows:
Normalised AIM performance = AIM performance / (baseline average daily abstraction * length of period when river flows are at or below the trigger threshold)</t>
  </si>
  <si>
    <t>3B - Line definitions</t>
  </si>
  <si>
    <t>3C - Line definitions</t>
  </si>
  <si>
    <t>3D - Line definitions</t>
  </si>
  <si>
    <t>The name of the abstraction sites. These can be anonymised if it is necessary for security reasons.</t>
  </si>
  <si>
    <t>IN 16/09: Regulatory accounting guidelines 2016-17</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Historical cost operating costs.</t>
  </si>
  <si>
    <t>Includes rental income and income from investments (eg, share income); excludes net interest and profit on disposals on fixed assets.
Companies may recognise grants and contributions in the income statement as revenue under UKGAAP (either as a single transaction or through amortisation). We require that any such income be shown as ‘other income’ rather than revenue. Table 1A should be used to adjust such amounts so that they are recorded in this line.</t>
  </si>
  <si>
    <t xml:space="preserve">Total net interest expenses which are not directly related to deposits and borrowings as defined in lines 6 &amp; 7 of table 1A.
This will include (but is not limited to):
• Net interest cost of defined benefit pension schemes,
• Dividend income
</t>
  </si>
  <si>
    <t xml:space="preserve">Historical cost net book value of tangible fixed assets at the end of the financial year. </t>
  </si>
  <si>
    <t xml:space="preserve">Balance of deferred income relating to capitalised grants and contributions received. </t>
  </si>
  <si>
    <t>The negative value of depreciation and amortisation of tangible and intangible assets.</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lines 1C.15 and 1C.22). Where there is a difference between the figures in Table 1C and table 1E a reconciliation of the differences should be provided.</t>
  </si>
  <si>
    <t>Nominal value of the preference share capital. This should equal ‘Preference share capital' as reported in column ‘Total appointed activities’ of table 1C (i.e. line 1C.27).</t>
  </si>
  <si>
    <t>Table 1E line 9 divided by the principal sum outstanding as at 31 March for fixed, floating and index linked instruments on which interest payments are calculated.  The nominal interest rate on index linked debt should include inflation accretion.</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9 and table 2C line 9 [wholesale and retail respectively]. The total of table 2A line 3, table 2A line 4 and table 2A line 5 should reconcile to table 1A line 2.</t>
  </si>
  <si>
    <t>Amortisation - intangible fixed assets</t>
  </si>
  <si>
    <t>Depreciation of tangible fixed assets. Will agree to table 2D line 8.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The sum of table 2A lines 1 to 6.</t>
  </si>
  <si>
    <t>Total amount of recharges made from other price controls units. Examples of these would include, but is not restricted to;
 recharges for use of fixed assets,
 recharges for cross unit transactions services such as treatment of sludge from water treatment works.
Input as a negative number.</t>
  </si>
  <si>
    <t>Total amount of recharges made to other price controls units. Examples of these would include, but is not restricted to;
 recharges for use of fixed assets,
 recharges for cross unit transactions services such as treatment of sludge from water treatment works.
Input as a positive number.</t>
  </si>
  <si>
    <t>Sum of table 2A lines 7 to 9.</t>
  </si>
  <si>
    <t>Total value of surface water drainage rebates paid or credited to customers’ accounts in the year where the customer has challenged the proportion of their site that is connected for surface water.</t>
  </si>
  <si>
    <t>Water Resources</t>
  </si>
  <si>
    <t>Wastewater Network+</t>
  </si>
  <si>
    <t>Local authority and Cumulo rates</t>
  </si>
  <si>
    <t>Grants and contributions</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Total operating expenditure for the wholesale business only within each business category. The sum of table 2B lines 7 and 8. This should reconcile to table 2A line 3.</t>
  </si>
  <si>
    <t>All capital contributions from connection charges, infrastructure charges, requisitions and other contributions. Adopted assets should not be included. Equal to table 2E line 6 for water and table 2E line 12 for wastewater.</t>
  </si>
  <si>
    <t>Costs associated with meter reading for 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Depreciation on tangible assets used wholly or principally for the household retail business (as defined in paragraph 2.3 of RAG 2).</t>
  </si>
  <si>
    <t>Depreciation on tangible assets used wholly or principally for the non-household retail business (as defined in paragraph 2.3 of RAG 2).</t>
  </si>
  <si>
    <t>Amortisation of intangible assets used wholly or principally for the household retail business (as defined in paragraph 2.3 of RAG 2).</t>
  </si>
  <si>
    <t>Amortisation of intangible assets used wholly or principally for the non-household retail business (as defined in paragraph 2.3 of RAG 2).</t>
  </si>
  <si>
    <t>Total operating costs in respect of the household retail business. 
The sum of table 2C lines 9 and 11.</t>
  </si>
  <si>
    <t xml:space="preserve">Total operating expenditure in respect of the non-household retail business. 
The sum of table 2C lines 9 and 11.
</t>
  </si>
  <si>
    <t>Assets adopted at nil cost</t>
  </si>
  <si>
    <t>At 1 April 2016</t>
  </si>
  <si>
    <t>At 31 March 2017</t>
  </si>
  <si>
    <t>Net book amount at 31 March 2017</t>
  </si>
  <si>
    <t>Net book amount at 1 April 2016</t>
  </si>
  <si>
    <t>Depreciation charge for year</t>
  </si>
  <si>
    <t>Principal services</t>
  </si>
  <si>
    <t>The fair value of any adopted assets.</t>
  </si>
  <si>
    <t>This is the historical cost value at the end of the year. The sum of table 2D lines 1 to 4.</t>
  </si>
  <si>
    <t>Accumulated depreciation brought forward on assets by type at the beginning of the year. This should be entered as a negative number.</t>
  </si>
  <si>
    <t>The reduction in accumulated depreciation caused by disposal of assets by type. Enter as a positive.</t>
  </si>
  <si>
    <t>Depreciation charge. Enter as a negative.</t>
  </si>
  <si>
    <t>Accumulated depreciation carried forward by asset type at the end of the charging year. The sum of table 2D lines 6 to 8.</t>
  </si>
  <si>
    <t>Net book value by asset type at the year end. The sum of table 2D lines 5 and 9.</t>
  </si>
  <si>
    <t>Net book value by asset type at the beginning of the year. The sum of table 2D lines 1 and 6.</t>
  </si>
  <si>
    <t>Depreciation charge on assets used to deliver ‘principal services’ as set out in appendix 1. Enter as a negative.</t>
  </si>
  <si>
    <t>Depreciation charge on assets used to deliver ‘third party services’ as set out in appendix 1. Enter as a negative.</t>
  </si>
  <si>
    <t>Total depreciation charge which will agree to Table 2D line 8.</t>
  </si>
  <si>
    <t>Volume (Ml/d)</t>
  </si>
  <si>
    <t>000s</t>
  </si>
  <si>
    <t xml:space="preserve">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 xml:space="preserve">Estimated per capita consumption of measured households. This figure applies to billed measured households and excludes underground supply pipe leakage. This definition is the same as that in JR11 T10 L8.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Volume of water (treated and untreated) imported from other companies in bulk supplies by the appointed business. Tankered waste volumes, which is a non-appointed activity, should not be included in this line.</t>
  </si>
  <si>
    <t>Number of customers (000s)</t>
  </si>
  <si>
    <t>Revenue per customer</t>
  </si>
  <si>
    <t>Number of connections (000s)</t>
  </si>
  <si>
    <t>Average non-household retail revenue per connection  £</t>
  </si>
  <si>
    <t>Total revenue received from each non-household tariff type listed separately.</t>
  </si>
  <si>
    <t>2 to 21</t>
  </si>
  <si>
    <t>Column</t>
  </si>
  <si>
    <t>Retail revenue 
£m</t>
  </si>
  <si>
    <t>Total revenue 
£m</t>
  </si>
  <si>
    <t>Average household retail revenue per customer 
£</t>
  </si>
  <si>
    <t>Number of customers 
(000s)</t>
  </si>
  <si>
    <t>Value of adopted assets</t>
  </si>
  <si>
    <t>Movements in capitalised grants and contributions</t>
  </si>
  <si>
    <t>The fair value of any adopted water assets</t>
  </si>
  <si>
    <t>Other contributions received from organisations towards the construction of specific capital projects, e.g. government departments for environmental schemes. Also should include Inspection and supervision fees (2.5% of construction cost based on WRC ‘Sewers for adoption’).</t>
  </si>
  <si>
    <t>The sum of table 2E lines 8 to 11.</t>
  </si>
  <si>
    <t>The fair value of any adopted wastewater assets.</t>
  </si>
  <si>
    <t>Total value of capitalised grants and contributions carried forward as at 31 March. This should represent the wholesale element of 1C.26. The sum of table 2E lines 14 to 16.</t>
  </si>
  <si>
    <t>Bulk Supplies - water</t>
  </si>
  <si>
    <t>Bulk Supplies - wastewater</t>
  </si>
  <si>
    <t>Adjustment for in-period ODI revenue</t>
  </si>
  <si>
    <t>Adjustment for WRFIM</t>
  </si>
  <si>
    <t>Total assumed revenue</t>
  </si>
  <si>
    <t>All income received for providing a bulk supply (for potable or non-potable supplies) to another water undertaker.</t>
  </si>
  <si>
    <t>All income received for providing wastewater connection agreements with another wastewater undertaker.</t>
  </si>
  <si>
    <t>The sum of lines 2I.9, 2I.13, 2I.14, 2I.15, 2I.16 and 2I.17. This should equal 1A.1 (appointed business activities column).</t>
  </si>
  <si>
    <t xml:space="preserve">Table 2I line 18 should equal the sum of table 1A line 1 </t>
  </si>
  <si>
    <t>Principal services - non-price control</t>
  </si>
  <si>
    <t>Total revenue governed by wholesale price control. Sum of table 2I lines 19 and 20.</t>
  </si>
  <si>
    <t>Tbc</t>
  </si>
  <si>
    <t>Total of revenue assumed at the determination and that arising from any in-period ODI revenue reward. Sum of Table 2I lines 22 to 24.</t>
  </si>
  <si>
    <t>Table 2I line 21 minus line 25. Cross reference to a narrative explanation.</t>
  </si>
  <si>
    <t>RAG 3.09</t>
  </si>
  <si>
    <t>RAG 4.06</t>
  </si>
  <si>
    <t>4C - Impact of AMP performance to date on RCV</t>
  </si>
  <si>
    <t>RCV determined at FD at 31 March</t>
  </si>
  <si>
    <t>RCV element of cumulative totex over/underspend so far in the price control period</t>
  </si>
  <si>
    <t>Adjustment for ODI rewards or penalties</t>
  </si>
  <si>
    <t>The difference between the actual cumulative totex for the AMP and the allowed totex (inflated to current year prices using the actual RPI used in the calculation of table 4C line 1), multiplied by (1-determined weighted average PAYG for AMP) %.
The allowed totex for PR14 is set out in line 10 of the ‘Wholesale water / wastewater allowed expenditure’ tables in chapters A2 (water) and A3 (wastewater) of ‘Final price control determination notice: company-specific appendix’.</t>
  </si>
  <si>
    <t>Other 'Rule book' adjustments</t>
  </si>
  <si>
    <t xml:space="preserve">Total items excluded from the menu </t>
  </si>
  <si>
    <t>Transition expenditure</t>
  </si>
  <si>
    <t>Adjusted Actual totex</t>
  </si>
  <si>
    <t>Adjusted Actual totex base year prices</t>
  </si>
  <si>
    <t>Allowed totex</t>
  </si>
  <si>
    <t>Allowed totex based on final menu choice – base year prices</t>
  </si>
  <si>
    <t>1
2 
3</t>
  </si>
  <si>
    <t>1
2 
3
4</t>
  </si>
  <si>
    <t>Actual costs relating to third party services.
Equal to third party capex and opex costs included in the inputs in section 3.1 of the inputs to the PR14 reconciliation rulebook wholesale totex spreadsheet.</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ransition expenditure included in the inputs in section 3.1 of the inputs to the PR14 reconciliation rulebook wholesale totex spreadsheet.</t>
  </si>
  <si>
    <t>Equal to table 4B line 1 minus line 5 plus line 6.</t>
  </si>
  <si>
    <t>Actual totex per 4B.7 deflated to base year (i.e. 2012-13 average year) prices using actual RPI.</t>
  </si>
  <si>
    <t xml:space="preserve">The final menu choice from the 2014 price determination (base year prices). The final menu choice totex for PR14 is set out in line 6 – ‘Allowed expenditure from menu’ of the ‘Wholesale water / wastewater allowed expenditure’ tables in chapters A2 (water) and A3 (wastewater) of ‘Final price control determination notice: company-specific appendix’. Narrative on difference between table 4B line 8 and line 9.
</t>
  </si>
  <si>
    <t>Abstraction charges</t>
  </si>
  <si>
    <t>Bulk supply</t>
  </si>
  <si>
    <t>Total gross capital expenditure (excluding third party)</t>
  </si>
  <si>
    <t>Distribution input volume - treated water</t>
  </si>
  <si>
    <t>Distribution input volume - water treatment</t>
  </si>
  <si>
    <t>Population</t>
  </si>
  <si>
    <t>£/pop</t>
  </si>
  <si>
    <t>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t>
  </si>
  <si>
    <t>Total cost of abstraction charges by the environment agency or canal &amp; river trust.</t>
  </si>
  <si>
    <t>Total payments for bulk imports. If a supply is a shared supply and is jointly owned, the costs associated with it should not be reported here but in the appropriate cost line.</t>
  </si>
  <si>
    <t>The cost of local authority rates. This should include both the local authority rates and cumulo rates.</t>
  </si>
  <si>
    <t>Operating expenditure for providing third party services. See RAG 4 appendix 1.</t>
  </si>
  <si>
    <t>Capital expenditure for providing third party services. See RAG 4 appendix 1.</t>
  </si>
  <si>
    <t>Grants and contributions received by the company relating to capital expenditure. This should agree to table 2B line 17. Input as a positive number.</t>
  </si>
  <si>
    <t>22-27</t>
  </si>
  <si>
    <t>Units. See service level guidance in part 2 RAG 4 – ‘Disaggregation of wholesale activities – upstream services’</t>
  </si>
  <si>
    <t>Resident population in billed households and billed non-households. The population should be obtained from most recent ONS or local authority estimates, or the company's update of these estimates.</t>
  </si>
  <si>
    <t>Unit cost. This is equal to total operating expenditure (table 4D line 9) divided by table 4D line 29.</t>
  </si>
  <si>
    <t>Network+</t>
  </si>
  <si>
    <t>Network+ Sewage collection</t>
  </si>
  <si>
    <t>Network + Sewage treatment</t>
  </si>
  <si>
    <t>Sludge liquor treatment</t>
  </si>
  <si>
    <t>Bulk discharge</t>
  </si>
  <si>
    <t>Discharge consents</t>
  </si>
  <si>
    <t>Local authority rates and Cumulo rates</t>
  </si>
  <si>
    <t>Total gross capital expenditure (excluding third party services)</t>
  </si>
  <si>
    <t>Volume collected - foul</t>
  </si>
  <si>
    <t>Volume collected - surface water drainage</t>
  </si>
  <si>
    <t>Volume collected - highway drainage</t>
  </si>
  <si>
    <t>Biochemical Oxygen Demand (BOD) - sludge liquor treatment</t>
  </si>
  <si>
    <t>Biochemical Oxygen Demand (BOD) - sewage treatment and disposal</t>
  </si>
  <si>
    <t>Volume transported - sludge transport</t>
  </si>
  <si>
    <t xml:space="preserve">Dried solid mass treated - sludge treatment </t>
  </si>
  <si>
    <t xml:space="preserve">Dried solid mass disposed - sludge disposal </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Total cost of discharge consents by the environment agency or canal &amp; river trust.</t>
  </si>
  <si>
    <t>Total payments for bulk discharges.</t>
  </si>
  <si>
    <t>Total operating expenditure for the wholesale business only within each business category. The sum of lines 4E.7 and 4E.8. This should reconcile to table 2A line 3.</t>
  </si>
  <si>
    <t>Capital expenditure for providing third party services. See RAG 4 appendix 1</t>
  </si>
  <si>
    <t xml:space="preserve">Grants and contributions received by the company relating to capital expenditure. This should agree to line 2B.17. Input as a positive number. </t>
  </si>
  <si>
    <t>Unit cost. This is equal to total operating expenditure (table 4E line 9) divided by table 4E line 31.</t>
  </si>
  <si>
    <t>Other interest expense</t>
  </si>
  <si>
    <t>Current cost profit before tax and fair value movements</t>
  </si>
  <si>
    <t>Current cost profit before tax</t>
  </si>
  <si>
    <t>Appointed – Total wholesale revenue that is within the scope of the price control, together with revenue that is outside of the price control.
The totals for water and wastewater will agree to table 2A lines 1 and 2 for each control.</t>
  </si>
  <si>
    <t>Total operating expenditure. This should reconcile to wholesale operating expenditure in table 2B for each control.
The totals for water and wastewater will agree to the respective totals of table 2B line 9.</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otal should equal to table 1A line 5 On the assumption that there is no material debt in retail business.</t>
  </si>
  <si>
    <t>Total should equal to table 1A line 6 On the assumption that there is no material debt in retail business.</t>
  </si>
  <si>
    <t>Total should equal to table 1A line 7 On the assumption that there is no material debt in retail business.</t>
  </si>
  <si>
    <t>Total should equal to table 1A line 8 On the assumption that there is no material debt in retail business.</t>
  </si>
  <si>
    <t>Total should equal to table 1A line 10 On the assumption that there is no material debt in retail business.</t>
  </si>
  <si>
    <t>Financial indicators</t>
  </si>
  <si>
    <t>Revenue and earnings</t>
  </si>
  <si>
    <t>RCF</t>
  </si>
  <si>
    <t xml:space="preserve">The sum of table 1E lines 3 to 5. Equal to table 1E line 6. </t>
  </si>
  <si>
    <t>Regulated equity is calculated as year-end regulated capital value (RCV) less net debt at the period end. Equal to table 4C line 1 less table 1E line 6.</t>
  </si>
  <si>
    <t>Regulatory gearing calculated as net debt in table 1E line 6 divided by RCV in table 4C line 1. Equal to table 1E line 7.</t>
  </si>
  <si>
    <t>Profit after current tax for the appointed business for the year as a % of average regulated equity. Profit after current tax should exclude any fair value gains losses on financial derivatives (table 1A line 9 less line 12). For this metric average regulated equity is a simple average of the regulated equity at the start and end of the year. Regulated equity at each year end is calculated in table 4H line 2. The opening regulated equity at 31 March 2015 should be calculated after the impact of any midnight adjustment to RCV.</t>
  </si>
  <si>
    <t xml:space="preserve">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n the RCV run off of the out or under performance of totex 4) The impact of any ODI or SIM penalties or rewards earned in the year, even if they are not payable/receivable until the following AMP. 5)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the actual inflation should be used and not the long term inflation assumption which was used by Ofwat in setting the cost of debt.
RORE should be presented on a cumulative basis and should recognise gains and losses made in the period from the start of the AMP to the date of the APR.
</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Adjusted interest cover (cash) equal to (FFO as calculated above plus interest paid on borrowings less regulatory depreciation)/ interest paid on borrowings. Interest paid on borrowings excludes any accretion of interest linked debt which is a non cash item. Regulatory deprec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ation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Equal to table 1E line 1 (fixed rate) plus table 1E line 2 divided by table 1E line 3.</t>
  </si>
  <si>
    <t>Equal to table 1E line 1 (floating rate) divided by table 1E line 3.</t>
  </si>
  <si>
    <t>Equal to table 1E line 1 (index linked) divided by table 1E line 3.</t>
  </si>
  <si>
    <t>Floating to fixed rate</t>
  </si>
  <si>
    <t>Floating from fixed rate</t>
  </si>
  <si>
    <t>Floating to index linked</t>
  </si>
  <si>
    <t>Floating from index linked</t>
  </si>
  <si>
    <t>Fixed to index-linked</t>
  </si>
  <si>
    <t>Fixed from index-linked</t>
  </si>
  <si>
    <t>Total financial derivatives</t>
  </si>
  <si>
    <t>Financial instruments through which floating interest rate liabilities are converted into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The total of the interest rate swaps. The sum of table 4I lines 1 to 6.</t>
  </si>
  <si>
    <t>Total of currency swap financial instruments. The sum of table 4I lines 8 to 11.</t>
  </si>
  <si>
    <t>Total of instruments which convert the currency in which interest is paid between sterling and another currency. The sum of table 4I lines 13 to 16.</t>
  </si>
  <si>
    <t>Total of forward contracts which convert debt between currencies. The sum of table 4I lines 18 to 21.</t>
  </si>
  <si>
    <t>Other financial derivatives (e.g. power) not already included in table 4I lines 1 to 22.</t>
  </si>
  <si>
    <t>The sum of table 4I lines 7, 12, 17, 22 and 23. The 'Nominal value (net)' should equal the 'Financial instruments' totals from table 1C (i.e. the sum of table 1C lines 5, 10, 16 and 23).</t>
  </si>
  <si>
    <t>Demand-side efficiency and customer-side leaks analysis - Household</t>
  </si>
  <si>
    <t>The total of table 4F line 7 should equal the household total of table 2C line 8</t>
  </si>
  <si>
    <t>The total of table 4F line 8 should equal the household total of table 2C line 9</t>
  </si>
  <si>
    <t>The total of table 4F line 9 should equal the household total of table 2C line 10</t>
  </si>
  <si>
    <t>The total of table 4F line 10 should equal the household total of table 2C line 11</t>
  </si>
  <si>
    <t>The costs associated with providing: 
• activities/services as defined in table 2C line 1; 
• to household unmeasured customers (as defined in paragraph 3.1 of RAG 2);
• in receipt of water only, sewerage only and combined water and sewerage services respectively from the company</t>
  </si>
  <si>
    <t>The costs associated with providing: 
• activities/services as defined in table 2C table 1; 
• to household 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un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measured customers (as defined in paragraph 3.1 of RAG 2);
•  in receipt of water only, sewerage only and combined water and sewerage services respectively from the company</t>
  </si>
  <si>
    <t>The charge for bad and doubtful debts for household measured customers (as defined in paragraph 3.1 of RAG 2) in receipt of water only, sewerage only and combined water and sewerage services respectively from the company</t>
  </si>
  <si>
    <t>The costs associated with providing meter reading services (as defined in table 2C line 4) for household measured customers (as defined in paragraph 3.1 of RAG 2) in receipt of water only, sewerage only and combined water and sewerage services respectively from the company</t>
  </si>
  <si>
    <t>Any other operating expenditure (as defined in table 2C line 6) incurred in serving household unmeasured customers (as defined in paragraph 3.1 of RAG 2) in receipt of water only, sewerage only and combined water and sewerage services respectively from the company</t>
  </si>
  <si>
    <t>Any other operating costs (as defined in table 2C line 6) incurred in serving household measured customers (as defined in paragraph 3.1 of RAG 2) in receipt of water only, sewerage only and combined water and sewerage services respectively from the company</t>
  </si>
  <si>
    <t>Total retail operating expenditure (excluding third party services) for unmeasured households (as defined in paragraph 3.1 of RAG 2) in receipt of water only, sewerage only and combined water and sewerage services respectively from the company. The sum of table 4F lines 1 to 5.</t>
  </si>
  <si>
    <t>Total retail operating expenditure (excluding third party services) for measured households (as defined in paragraph 3.1 of RAG 2)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Depreciation on 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Depreciation on 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Total operating costs respect of the household retail business for measured water only, sewerage only and water and sewerage customers. The sum of table 4F lines 8 to 10.</t>
  </si>
  <si>
    <t>Total operating costs in respect of the household retail business for unmeasured water only, sewerage only and water and sewerage customers. The sum of table 4F lines 8 to 10.</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2) to household customers that are funded by the wholesale business</t>
  </si>
  <si>
    <t>The retail operating costs of providing water efficiency services (as defined in table 4F line 12) to household customers net of any operating costs that are funded by the wholesale business table  4F line 12 less line 13.</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5) that are funded by the wholesale business</t>
  </si>
  <si>
    <t>The retail operating costs associated with household customer side leaks (as defined in table 4F line 15) net of any operating costs that are funded by the wholesale business table 4F line 15 less line 16.</t>
  </si>
  <si>
    <t>The total of table 2A line 3, 4 and 5 should equal table 1A line 2.</t>
  </si>
  <si>
    <t>The total of table 2A line 4 should equal table 2D line 8.</t>
  </si>
  <si>
    <t>The total of table 2A line 6 should equal table 1A line 3.</t>
  </si>
  <si>
    <t>The total of table 2B line 17 should be equal to lines 2E.6 for water and 2E.12 for wastewater.</t>
  </si>
  <si>
    <t>Total depreciation charge which will agree to line 2D.8.</t>
  </si>
  <si>
    <t>1E - Net debt analysis at 31 March 2017</t>
  </si>
  <si>
    <t>Trade creditors, accrued interest and any other accruals or creditors due within one year that are not borrowings, tax creditors, capex creditor or  liabilities arising from derivative financial instruments.</t>
  </si>
  <si>
    <t>Trade creditors, accrued interest and any other accruals or creditors due after more than one year that are not borrowings, tax creditors, capex creditor or liabilities arising from derivative financial instruments.</t>
  </si>
  <si>
    <r>
      <t xml:space="preserve">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Processing rul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Capitalised and amortised (in income statement)</t>
  </si>
  <si>
    <t>The quantitative composite score is calculated as follow:
[(unwanted phone contacts x 1) + (written complaints x 5) + (escalated written complaints x 100)
+ (CCWater investigated complaints x 1000)] / (connected household properties /1000)</t>
  </si>
  <si>
    <t>Water companies can provide contextual information around their AIM performance. For example, water companies can explain the environmental challenges that affect their regions, the past, current and future measures they are taking to deal with unsustainable abstraction and other information they consider relevant to put their AIM performance into context.</t>
  </si>
  <si>
    <t>Rewards should be entered as positive numbers.</t>
  </si>
  <si>
    <t>Penalties should be entered as negative numbers.</t>
  </si>
  <si>
    <t>2B - Totex analysis - wholesale water and wastewater</t>
  </si>
  <si>
    <t>The total of table 4F line 11 should equal the household total of table 2C line 12</t>
  </si>
  <si>
    <t>2017 Annual performance report tables</t>
  </si>
  <si>
    <t>The content of three tables (tables 2G, 2H, 3A and 3B) is tailored to each company. These tables will display the content for the company that is selected on the validation sheet.</t>
  </si>
  <si>
    <t>Further detail is included in IN 17/03 ‘Expectations for monopoly company annual performance reporting 2016-17’.</t>
  </si>
  <si>
    <t>2015-16 performance level - actual</t>
  </si>
  <si>
    <t>UK ICS Customer Satisfaction Index score ranking among utility companies</t>
  </si>
  <si>
    <t>No. of connectable properties, identified as polluting or likely to pollute, associated with new Section 101A schemes</t>
  </si>
  <si>
    <t>Change history</t>
  </si>
  <si>
    <t>On 23 February 2017 we published IN 17/03 ‘Expectations for monopoly company annual performance reporting 2016-17’.</t>
  </si>
  <si>
    <t>Version</t>
  </si>
  <si>
    <t>Description of change</t>
  </si>
  <si>
    <t>Updated by</t>
  </si>
  <si>
    <t>QC'd by</t>
  </si>
  <si>
    <t>JN</t>
  </si>
  <si>
    <t>BC</t>
  </si>
  <si>
    <t>SL</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Total bursts (nr/annum)</t>
  </si>
  <si>
    <t>DG2 pressure (nr)</t>
  </si>
  <si>
    <t>AR</t>
  </si>
  <si>
    <t>Unit description</t>
  </si>
  <si>
    <t>O</t>
  </si>
  <si>
    <t>P</t>
  </si>
  <si>
    <t>Actual performance for the current reporting year in the units of the PC or sub-measure
For example, if the sub-measure is measured as a percentage and the actual performance level is 0.5%, then enter 0.5
The value entered will be displayed to the number of decimal places in column G, although the actual amount entered will be uploaded to the Fountain database.</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
The value entered will be displayed to the number of decimal places in column G, although the actual amount entered will be uploaded to the Fountain database.</t>
  </si>
  <si>
    <r>
      <rPr>
        <b/>
        <sz val="10"/>
        <color theme="1"/>
        <rFont val="Arial"/>
        <family val="2"/>
      </rPr>
      <t>This column applies only to PCs which have ODIs that are payable within AMP6 rather than at the end of AMP6 (that is, some of the Anglian Water, Severn Trent Water and South West Water PCs)</t>
    </r>
    <r>
      <rPr>
        <sz val="10"/>
        <color theme="1"/>
        <rFont val="Arial"/>
        <family val="2"/>
      </rPr>
      <t xml:space="preserve">
The reward or penalty earned in the current reporting year.
£million to 4 decimal places, rounded.
Rewards must be entered as a positive number, penalties as a negative number.
Where no reward or penalty has been earned, leave blank (empty).
Note: this is the reward or penalty for the current reporting year, not the cumulative value since 1 April 2015.</t>
    </r>
  </si>
  <si>
    <r>
      <rPr>
        <b/>
        <sz val="10"/>
        <color theme="1"/>
        <rFont val="Arial"/>
        <family val="2"/>
      </rPr>
      <t>This column applies only to PCs which have ODIs that are payable at the end of AMP6</t>
    </r>
    <r>
      <rPr>
        <sz val="10"/>
        <color theme="1"/>
        <rFont val="Arial"/>
        <family val="2"/>
      </rPr>
      <t xml:space="preserve">
The reward or penalty accrued in the current reporting year
£million to 4 decimal places, rounded
Rewards must be entered as a positive number, penalties as a negative number
Where no reward or penalty has accrued, leave blank (empty)
Note: this is the reward or penalty for the current reporting year, not the cumulative value since 1 April 2015.</t>
    </r>
  </si>
  <si>
    <t>Abstraction site</t>
  </si>
  <si>
    <t>Table 4H, line 7 'Retail profit margin - Household' - formulae amended 
Table 4H, line 8 'Retail profit margin - Non-household' - formulae amended 
We have corrected the formulae so that the margin should be an EBIT margin rather than an EBITDA margin which deducted costs before depreciation and amortisation (from table 2C). It should actually be after depreciation and amortisation.</t>
  </si>
  <si>
    <t xml:space="preserve">We have updated the file to correct for some cell referencing errors and presentational changes.  These changes are detailed below.  </t>
  </si>
  <si>
    <t xml:space="preserve">AR
</t>
  </si>
  <si>
    <t>Several changes made to table '3A' (outcome performance):
1. Column "Unit description" added
2. Column "2015-16 performance level - actual" added
3. Conditional formatting for decimal places added to columns H and I
4. Validation lists for columns J, K, M and N amended to replace blank with a dash/hyphen.
Several changes were made to table '3B' (sub-measure performance):
1. Column for the "2015-16 performance level - actual" was added
2. Conditional formatting for decimal places added to columns H and I
3. Validation lists for column J amended to replace blank with a dash/hyphen.</t>
  </si>
  <si>
    <t>Amendments to the column definitions in tables 3A (outcome performance) and 3B (sub-measure performance) to incorporate the above changes.</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reward or penalty paid/accrued by the end of AMP6 (31 March 2020) based on your current performance and your current expectation of your future performance. The forecast should include any penalties and/or rewards already earned (either in previous reporting years or the current reporting year), plus forecasts for the remaining years of the AMP
£million to 4 decimal places, rounded
Rewards must be entered as a positive number, penalties as a negative number.</t>
    </r>
  </si>
  <si>
    <t>If the committed performance level for the current reporting year has been met select “Yes”, where it has not been met select “No”
If a committed performance level has not been set for the current reporting year select "-" (hyphen).</t>
  </si>
  <si>
    <t xml:space="preserve">This column applies only to PCs which have ODIs that are payable within AMP6 rather than at the end of AMP6 (that is, some of the Anglian Water, Severn Trent Water and South West Water PCs)
If a reward has been earned in the current reporting year select “Reward”, if a penalty has been earn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
</t>
  </si>
  <si>
    <t>This column applies only to PCs which have ODIs that are payable at the end of AMP6
If a reward has accrued in the current reporting year select “Reward”, if a penalty has accru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t>
  </si>
  <si>
    <t xml:space="preserve">This column applies to all financial ODIs (that is, ODIs that are payable within AMP6 and ODIs that are payable at the end of AMP6)
A forecast of the overall reward or penalty paid/accrued by the end of AMP6 (31 March 2020) based on your current performance and your current expectation of your future performance.
If an overall reward is forecast select “Reward”, if a penalty is forecast select “Penalty”
If the forecast is within the reward deadband select “Reward deadband”, if it is within the penalty deadband select “Penalty deadband”. Otherwise leave blank (empty) or select "-" (hyphen)
A forecast for the total AMP6 reward or penalty, as at 31 March 2020, should be entered if:
•  a reward or penalty is probable ('more likely than not'); and
•  the amount can be estimated reliably (it should be the best estimate and, in reaching the best estimate, the company should take into account the risks and uncertainties that surround the underlying events).
The forecast should include any penalties and/or rewards already earned (either in previous reporting years or the current reporting year), plus forecasts for the remaining years of the AMP.
</t>
  </si>
  <si>
    <t>If the reference / performance level for the current reporting year has been met select “Yes”, where it has not been met select “No”.
If a reference / performance level has not been set for the current reporting year select "-" (hyphen).</t>
  </si>
  <si>
    <t>SL (EM notified)</t>
  </si>
  <si>
    <t>Table 1E cell I13 references the wastewater RCV in table 4C in error. Formulae corrected to reference the water column for WOCs and the sum of wastewater and water for WASCs.</t>
  </si>
  <si>
    <t>Table 4H cell F8 references the wastewater RCV in table 4C in error. Formulae corrected to reference the water column for WOCs and the sum of wastewater and water for WASCs.</t>
  </si>
  <si>
    <t>Table 4H line 20 (cell F28) - corrected the formulae calculation and removed the references to table 1D.</t>
  </si>
  <si>
    <t xml:space="preserve">Table 2A - data validation check updated. Cell AG9 updated from ='2D'!L16 to = ROUND('2D'!L16, 3)
</t>
  </si>
  <si>
    <t xml:space="preserve">Table 2C - data validation check updated. Cell M10 deleted. </t>
  </si>
  <si>
    <t>Table 4H - data validation check updated.  Cell L15 updated from ISNUMBER to ISTEXT.</t>
  </si>
  <si>
    <t xml:space="preserve">Percentage (%) values are over-inflated by x100.
1. Introduction - 'Tables' section updated with 'We have set input cells that require a '%' entry as a 'percentage' rather than as a 'number'. The underlying data saved will be between a figure of 0 and 1 but will be displayed as a percentage.  For example, an input of '10', will display as 10%, but will hold an underlying value of 0.1.'
2. Table 1E line 7: calc amended to remove 'x100' from calculation because the cell format is set as a 'percentage'.
3. Table 1E lines 11 and 12: cell format changed from 'number' to 'percentage'.
4. Table 4H lines 7 and 8, and lines 21 to 23: calc amended to remove 'x100' from calculation because the cell format is set as a 'percentage'.
5. Table 4H (data validation): cells Q33 and Q38 amended from '100' to '1'
</t>
  </si>
  <si>
    <t>Table 2D, line 5 'Cost at 31 March 2017' - formulae corrected to sum lines 1 to 4.</t>
  </si>
  <si>
    <t>Companies should use the SIM calculator (or the formula below) to calculate their score and then input this number in line 5.
The qualitative score is calculated as follows:
[(S - LS) / (HS - LS)] * WS
where:
S = qualitative survey annual average score.
LS = minimum survey score possible (set at 1).
HS = maximum survey score possible (set at 5).
WS = survey weighting (set at 75).</t>
  </si>
  <si>
    <t>NW</t>
  </si>
  <si>
    <t>Table 3D - line 5 changed from a calculation to an input, and definition updated.  Data validation updated.</t>
  </si>
  <si>
    <t>Please enter a number between 1 and 75</t>
  </si>
  <si>
    <t>Qualitative - SIM</t>
  </si>
  <si>
    <r>
      <t>Table 2A line 4 
1. Updated from an input cell to a copy cell from table 2D</t>
    </r>
    <r>
      <rPr>
        <sz val="9"/>
        <rFont val="Arial"/>
        <family val="2"/>
      </rPr>
      <t xml:space="preserve">
2. Data validations updated</t>
    </r>
  </si>
  <si>
    <t>Table 2B 
1. Updated input cells to calculated cells from table 2D 
2. Data validations updated</t>
  </si>
  <si>
    <t>Table 2C household column
1. Updated input cells to copycells from table 4F 
2. Data validations updated</t>
  </si>
  <si>
    <t>APR table 3A guidance added to tab '3A' - companies should submit their PC and ODI monetary values in APR table 3A in 2012-13 prices.</t>
  </si>
  <si>
    <t>3A - Table guidance</t>
  </si>
  <si>
    <r>
      <t xml:space="preserve">Within the </t>
    </r>
    <r>
      <rPr>
        <u/>
        <sz val="10"/>
        <color rgb="FF0078C9"/>
        <rFont val="Arial"/>
        <family val="2"/>
      </rPr>
      <t>PR14 final determination company-specific appendices</t>
    </r>
    <r>
      <rPr>
        <sz val="10"/>
        <rFont val="Arial"/>
        <family val="2"/>
      </rPr>
      <t xml:space="preserve"> the PC and ODI monetary values, including incentive rates, are in 2012-13 prices.
For the five year AMP6 period, the PC and ODI monetary values in APR table 3A should also be in 2012-13 prices, not in report year prices. This includes the 31 March 2020 forecasts for total AMP6 reward or penalty. It also includes actual performance levels that are measured in monetary values.
Those companies with in-period ODIs should include a detailed note in their regulatory accounts to reconcile the value of any provision they declare in the financial statements in respect of penalties or rewards that will be payable in the next charging year with the APR table 3A 2012-13 price term values.
</t>
    </r>
  </si>
  <si>
    <t>1
2
3
4
5
6
7
8
9
10
11
12
13
14
15
16
17
18
19
20</t>
  </si>
  <si>
    <t>APR table 4H guidance added to tab '4H' - further clarification in respect of the RORE figure that needs to be included in table 4H of the APR.</t>
  </si>
  <si>
    <t>4H - Table guidance</t>
  </si>
  <si>
    <t>1
2
3
4
5
6
7
8
9
10
11
12</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HJ</t>
  </si>
  <si>
    <t xml:space="preserve">Table 2D, line 6 - line description corrected to “At 1 April 2016”. </t>
  </si>
  <si>
    <t>Validation sheet - cell G3 updated to include Balzalgette in the referenced range to correct the #N/A ref errors in tables 1E and 4H.</t>
  </si>
  <si>
    <t>Baa1</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_(* #,##0.00_);_(* \(#,##0.00\);_(* &quot;-&quot;??_);_(@_)"/>
    <numFmt numFmtId="171" formatCode="[$-809]dd\ mmmm\ yyyy"/>
  </numFmts>
  <fonts count="98">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5"/>
      <name val="Franklin Gothic Demi"/>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b/>
      <sz val="10"/>
      <color theme="1"/>
      <name val="Arial"/>
      <family val="2"/>
    </font>
    <font>
      <u/>
      <sz val="10"/>
      <color rgb="FF0078C9"/>
      <name val="Arial"/>
      <family val="2"/>
    </font>
    <font>
      <b/>
      <sz val="10"/>
      <color indexed="18"/>
      <name val="Arial"/>
      <family val="2"/>
    </font>
    <font>
      <b/>
      <sz val="8"/>
      <color indexed="52"/>
      <name val="Arial"/>
      <family val="2"/>
    </font>
    <font>
      <b/>
      <sz val="20"/>
      <name val="Arial"/>
      <family val="2"/>
    </font>
    <font>
      <sz val="8"/>
      <color indexed="62"/>
      <name val="Arial"/>
      <family val="2"/>
    </font>
    <font>
      <sz val="18"/>
      <name val="Arial MT"/>
      <family val="2"/>
    </font>
    <font>
      <sz val="12"/>
      <name val="Arial"/>
      <family val="2"/>
    </font>
    <font>
      <sz val="12"/>
      <name val="Arial MT"/>
    </font>
    <font>
      <b/>
      <sz val="8"/>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8"/>
      <name val="Arial"/>
      <family val="2"/>
    </font>
    <font>
      <b/>
      <sz val="8"/>
      <color indexed="8"/>
      <name val="Arial"/>
      <family val="2"/>
    </font>
    <font>
      <b/>
      <sz val="16"/>
      <color indexed="9"/>
      <name val="Arial"/>
      <family val="2"/>
    </font>
    <font>
      <sz val="11"/>
      <color indexed="18"/>
      <name val="Arial"/>
      <family val="2"/>
    </font>
    <font>
      <sz val="10"/>
      <color rgb="FF00000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indexed="8"/>
      <name val="Calibri"/>
      <family val="2"/>
      <scheme val="minor"/>
    </font>
    <font>
      <sz val="10"/>
      <name val="Times New Roman"/>
      <family val="1"/>
    </font>
    <font>
      <sz val="10"/>
      <color theme="1"/>
      <name val="Calibri"/>
      <family val="2"/>
      <scheme val="minor"/>
    </font>
    <font>
      <b/>
      <sz val="11"/>
      <color rgb="FFFF0000"/>
      <name val="Cambria"/>
      <family val="1"/>
    </font>
    <font>
      <b/>
      <sz val="15"/>
      <color theme="3"/>
      <name val="Arial"/>
      <family val="2"/>
    </font>
    <font>
      <sz val="10"/>
      <name val="Arial"/>
      <family val="2"/>
    </font>
  </fonts>
  <fills count="51">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indexed="47"/>
      </patternFill>
    </fill>
    <fill>
      <patternFill patternType="solid">
        <fgColor indexed="41"/>
        <bgColor indexed="64"/>
      </patternFill>
    </fill>
    <fill>
      <patternFill patternType="solid">
        <fgColor indexed="22"/>
      </patternFill>
    </fill>
    <fill>
      <patternFill patternType="solid">
        <fgColor indexed="26"/>
      </patternFill>
    </fill>
    <fill>
      <patternFill patternType="solid">
        <fgColor indexed="18"/>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9"/>
      </patternFill>
    </fill>
    <fill>
      <patternFill patternType="solid">
        <fgColor indexed="27"/>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31"/>
      </patternFill>
    </fill>
    <fill>
      <patternFill patternType="solid">
        <fgColor indexed="41"/>
      </patternFill>
    </fill>
  </fills>
  <borders count="150">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style="medium">
        <color rgb="FF857362"/>
      </left>
      <right style="thin">
        <color rgb="FF857362"/>
      </right>
      <top/>
      <bottom/>
      <diagonal/>
    </border>
    <border>
      <left style="medium">
        <color rgb="FF857362"/>
      </left>
      <right style="medium">
        <color rgb="FF857362"/>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thick">
        <color indexed="64"/>
      </left>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right/>
      <top style="thin">
        <color indexed="49"/>
      </top>
      <bottom style="double">
        <color indexed="49"/>
      </bottom>
      <diagonal/>
    </border>
    <border>
      <left style="thin">
        <color indexed="64"/>
      </left>
      <right style="thin">
        <color indexed="64"/>
      </right>
      <top style="thin">
        <color indexed="64"/>
      </top>
      <bottom style="thin">
        <color indexed="64"/>
      </bottom>
      <diagonal/>
    </border>
  </borders>
  <cellStyleXfs count="25898">
    <xf numFmtId="0" fontId="0" fillId="0" borderId="0"/>
    <xf numFmtId="43" fontId="5" fillId="0" borderId="0" applyFont="0" applyFill="0" applyBorder="0" applyAlignment="0" applyProtection="0"/>
    <xf numFmtId="9" fontId="5" fillId="0" borderId="0" applyFont="0" applyFill="0" applyBorder="0" applyAlignment="0" applyProtection="0"/>
    <xf numFmtId="164" fontId="8" fillId="2" borderId="0" applyNumberFormat="0">
      <alignment horizontal="left"/>
    </xf>
    <xf numFmtId="0" fontId="12" fillId="3" borderId="0" applyNumberFormat="0"/>
    <xf numFmtId="0" fontId="15" fillId="0" borderId="0" applyNumberFormat="0" applyFill="0" applyBorder="0" applyAlignment="0" applyProtection="0"/>
    <xf numFmtId="0" fontId="5" fillId="0" borderId="0"/>
    <xf numFmtId="0" fontId="28" fillId="8" borderId="0" applyBorder="0"/>
    <xf numFmtId="0" fontId="5" fillId="0" borderId="0"/>
    <xf numFmtId="0" fontId="23" fillId="0" borderId="0"/>
    <xf numFmtId="43" fontId="23" fillId="0" borderId="0" applyFont="0" applyFill="0" applyBorder="0" applyAlignment="0" applyProtection="0"/>
    <xf numFmtId="0" fontId="23" fillId="0" borderId="0"/>
    <xf numFmtId="43" fontId="5" fillId="0" borderId="0" applyFont="0" applyFill="0" applyBorder="0" applyAlignment="0" applyProtection="0"/>
    <xf numFmtId="43" fontId="23"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37" fontId="38" fillId="17" borderId="128">
      <alignment horizontal="left"/>
    </xf>
    <xf numFmtId="37" fontId="56" fillId="17" borderId="129"/>
    <xf numFmtId="0" fontId="23" fillId="17" borderId="130" applyNumberFormat="0" applyBorder="0"/>
    <xf numFmtId="0" fontId="23" fillId="17" borderId="130" applyNumberFormat="0" applyBorder="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43" fontId="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8" fillId="17" borderId="132"/>
    <xf numFmtId="37" fontId="23" fillId="17" borderId="0">
      <alignment horizontal="right"/>
    </xf>
    <xf numFmtId="37" fontId="23" fillId="17" borderId="0">
      <alignment horizontal="right"/>
    </xf>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59" fillId="16" borderId="131" applyNumberFormat="0" applyAlignment="0" applyProtection="0"/>
    <xf numFmtId="0" fontId="6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xf numFmtId="0" fontId="2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0" borderId="0">
      <alignment vertical="top"/>
    </xf>
    <xf numFmtId="0" fontId="61" fillId="0" borderId="0">
      <alignment vertical="top"/>
    </xf>
    <xf numFmtId="0" fontId="61" fillId="0" borderId="0">
      <alignment vertical="top"/>
    </xf>
    <xf numFmtId="0" fontId="4" fillId="0" borderId="0"/>
    <xf numFmtId="0" fontId="4" fillId="0" borderId="0"/>
    <xf numFmtId="0" fontId="4" fillId="0" borderId="0"/>
    <xf numFmtId="0" fontId="23" fillId="0" borderId="0"/>
    <xf numFmtId="0" fontId="4" fillId="0" borderId="0"/>
    <xf numFmtId="0" fontId="4" fillId="0" borderId="0"/>
    <xf numFmtId="0" fontId="4" fillId="0" borderId="0"/>
    <xf numFmtId="0" fontId="4"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xf numFmtId="0" fontId="4" fillId="0" borderId="0"/>
    <xf numFmtId="0" fontId="23" fillId="0" borderId="0"/>
    <xf numFmtId="0" fontId="23" fillId="0" borderId="0"/>
    <xf numFmtId="0" fontId="5" fillId="0" borderId="0"/>
    <xf numFmtId="0" fontId="62" fillId="0" borderId="0"/>
    <xf numFmtId="0" fontId="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xf numFmtId="0" fontId="4" fillId="0" borderId="0"/>
    <xf numFmtId="0" fontId="4" fillId="0" borderId="0"/>
    <xf numFmtId="0" fontId="4" fillId="0" borderId="0"/>
    <xf numFmtId="0" fontId="4" fillId="0" borderId="0"/>
    <xf numFmtId="0" fontId="4" fillId="0" borderId="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0" fontId="63" fillId="18" borderId="134" applyNumberFormat="0" applyAlignment="0" applyProtection="0"/>
    <xf numFmtId="40" fontId="64" fillId="10" borderId="0">
      <alignment horizontal="right"/>
    </xf>
    <xf numFmtId="0" fontId="65" fillId="10" borderId="0">
      <alignment horizontal="right"/>
    </xf>
    <xf numFmtId="0" fontId="66" fillId="10" borderId="135"/>
    <xf numFmtId="0" fontId="66" fillId="10" borderId="135"/>
    <xf numFmtId="0" fontId="66" fillId="10" borderId="135"/>
    <xf numFmtId="0" fontId="66" fillId="10" borderId="135"/>
    <xf numFmtId="0" fontId="66" fillId="10" borderId="135"/>
    <xf numFmtId="0" fontId="66" fillId="10" borderId="135"/>
    <xf numFmtId="0" fontId="66" fillId="10" borderId="135"/>
    <xf numFmtId="0" fontId="66" fillId="10" borderId="135"/>
    <xf numFmtId="0" fontId="66" fillId="0" borderId="0" applyBorder="0">
      <alignment horizontal="centerContinuous"/>
    </xf>
    <xf numFmtId="0" fontId="67" fillId="0" borderId="0" applyBorder="0">
      <alignment horizontal="centerContinuous"/>
    </xf>
    <xf numFmtId="9" fontId="23" fillId="0" borderId="0" applyFont="0" applyFill="0" applyBorder="0" applyAlignment="0" applyProtection="0"/>
    <xf numFmtId="9" fontId="23" fillId="0" borderId="0" applyFont="0" applyFill="0" applyBorder="0" applyAlignment="0" applyProtection="0"/>
    <xf numFmtId="9" fontId="5" fillId="0" borderId="0" applyFont="0" applyFill="0" applyBorder="0" applyAlignment="0" applyProtection="0"/>
    <xf numFmtId="0" fontId="68" fillId="0" borderId="0">
      <alignment vertical="top"/>
    </xf>
    <xf numFmtId="0" fontId="68" fillId="0" borderId="0">
      <alignment vertical="top"/>
    </xf>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0" fontId="69" fillId="0" borderId="136" applyNumberFormat="0" applyFill="0" applyAlignment="0" applyProtection="0"/>
    <xf numFmtId="37" fontId="70" fillId="20" borderId="137"/>
    <xf numFmtId="0" fontId="71" fillId="0" borderId="138">
      <alignment horizontal="right"/>
    </xf>
    <xf numFmtId="0" fontId="3" fillId="0" borderId="0"/>
    <xf numFmtId="9" fontId="3" fillId="0" borderId="0" applyFont="0" applyFill="0" applyBorder="0" applyAlignment="0" applyProtection="0"/>
    <xf numFmtId="0" fontId="5" fillId="0" borderId="0"/>
    <xf numFmtId="0" fontId="72" fillId="0" borderId="0" applyNumberFormat="0" applyBorder="0" applyProtection="0"/>
    <xf numFmtId="9" fontId="5" fillId="0" borderId="0" applyFont="0" applyFill="0" applyBorder="0" applyAlignment="0" applyProtection="0"/>
    <xf numFmtId="0" fontId="3" fillId="0" borderId="0"/>
    <xf numFmtId="0" fontId="23" fillId="0" borderId="0">
      <alignment vertical="top"/>
    </xf>
    <xf numFmtId="0" fontId="73" fillId="34" borderId="0" applyNumberFormat="0" applyBorder="0" applyAlignment="0" applyProtection="0"/>
    <xf numFmtId="0" fontId="73" fillId="16" borderId="0" applyNumberFormat="0" applyBorder="0" applyAlignment="0" applyProtection="0"/>
    <xf numFmtId="0" fontId="73" fillId="19" borderId="0" applyNumberFormat="0" applyBorder="0" applyAlignment="0" applyProtection="0"/>
    <xf numFmtId="0" fontId="73" fillId="34" borderId="0" applyNumberFormat="0" applyBorder="0" applyAlignment="0" applyProtection="0"/>
    <xf numFmtId="0" fontId="73" fillId="35" borderId="0" applyNumberFormat="0" applyBorder="0" applyAlignment="0" applyProtection="0"/>
    <xf numFmtId="0" fontId="73" fillId="16" borderId="0" applyNumberFormat="0" applyBorder="0" applyAlignment="0" applyProtection="0"/>
    <xf numFmtId="0" fontId="73" fillId="18" borderId="0" applyNumberFormat="0" applyBorder="0" applyAlignment="0" applyProtection="0"/>
    <xf numFmtId="0" fontId="73" fillId="36" borderId="0" applyNumberFormat="0" applyBorder="0" applyAlignment="0" applyProtection="0"/>
    <xf numFmtId="0" fontId="73" fillId="37" borderId="0" applyNumberFormat="0" applyBorder="0" applyAlignment="0" applyProtection="0"/>
    <xf numFmtId="0" fontId="73" fillId="18" borderId="0" applyNumberFormat="0" applyBorder="0" applyAlignment="0" applyProtection="0"/>
    <xf numFmtId="0" fontId="73" fillId="38" borderId="0" applyNumberFormat="0" applyBorder="0" applyAlignment="0" applyProtection="0"/>
    <xf numFmtId="0" fontId="73" fillId="16" borderId="0" applyNumberFormat="0" applyBorder="0" applyAlignment="0" applyProtection="0"/>
    <xf numFmtId="0" fontId="74" fillId="39" borderId="0" applyNumberFormat="0" applyBorder="0" applyAlignment="0" applyProtection="0"/>
    <xf numFmtId="0" fontId="74" fillId="36" borderId="0" applyNumberFormat="0" applyBorder="0" applyAlignment="0" applyProtection="0"/>
    <xf numFmtId="0" fontId="74" fillId="37" borderId="0" applyNumberFormat="0" applyBorder="0" applyAlignment="0" applyProtection="0"/>
    <xf numFmtId="0" fontId="74" fillId="18" borderId="0" applyNumberFormat="0" applyBorder="0" applyAlignment="0" applyProtection="0"/>
    <xf numFmtId="0" fontId="74" fillId="39" borderId="0" applyNumberFormat="0" applyBorder="0" applyAlignment="0" applyProtection="0"/>
    <xf numFmtId="0" fontId="74" fillId="16" borderId="0" applyNumberFormat="0" applyBorder="0" applyAlignment="0" applyProtection="0"/>
    <xf numFmtId="0" fontId="74" fillId="39" borderId="0" applyNumberFormat="0" applyBorder="0" applyAlignment="0" applyProtection="0"/>
    <xf numFmtId="0" fontId="74" fillId="40" borderId="0" applyNumberFormat="0" applyBorder="0" applyAlignment="0" applyProtection="0"/>
    <xf numFmtId="0" fontId="74" fillId="41" borderId="0" applyNumberFormat="0" applyBorder="0" applyAlignment="0" applyProtection="0"/>
    <xf numFmtId="0" fontId="74" fillId="42" borderId="0" applyNumberFormat="0" applyBorder="0" applyAlignment="0" applyProtection="0"/>
    <xf numFmtId="0" fontId="74" fillId="39" borderId="0" applyNumberFormat="0" applyBorder="0" applyAlignment="0" applyProtection="0"/>
    <xf numFmtId="0" fontId="74" fillId="43" borderId="0" applyNumberFormat="0" applyBorder="0" applyAlignment="0" applyProtection="0"/>
    <xf numFmtId="0" fontId="75" fillId="44" borderId="0" applyNumberFormat="0" applyBorder="0" applyAlignment="0" applyProtection="0"/>
    <xf numFmtId="0" fontId="76" fillId="34" borderId="131" applyNumberFormat="0" applyAlignment="0" applyProtection="0"/>
    <xf numFmtId="0" fontId="77" fillId="45" borderId="142"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78" fillId="0" borderId="0" applyNumberFormat="0" applyFill="0" applyBorder="0" applyAlignment="0" applyProtection="0"/>
    <xf numFmtId="0" fontId="38" fillId="46" borderId="0">
      <alignment vertical="top"/>
    </xf>
    <xf numFmtId="0" fontId="23" fillId="0" borderId="143">
      <alignment vertical="top"/>
    </xf>
    <xf numFmtId="0" fontId="23" fillId="6" borderId="141">
      <alignment vertical="top"/>
    </xf>
    <xf numFmtId="0" fontId="38" fillId="6" borderId="0">
      <alignment vertical="top"/>
    </xf>
    <xf numFmtId="0" fontId="23" fillId="47" borderId="0">
      <alignment vertical="top"/>
    </xf>
    <xf numFmtId="0" fontId="79" fillId="48" borderId="0" applyNumberFormat="0" applyBorder="0" applyAlignment="0" applyProtection="0"/>
    <xf numFmtId="0" fontId="80" fillId="0" borderId="144" applyNumberFormat="0" applyFill="0" applyAlignment="0" applyProtection="0"/>
    <xf numFmtId="0" fontId="81" fillId="0" borderId="145" applyNumberFormat="0" applyFill="0" applyAlignment="0" applyProtection="0"/>
    <xf numFmtId="0" fontId="82" fillId="0" borderId="146" applyNumberFormat="0" applyFill="0" applyAlignment="0" applyProtection="0"/>
    <xf numFmtId="0" fontId="82" fillId="0" borderId="0" applyNumberFormat="0" applyFill="0" applyBorder="0" applyAlignment="0" applyProtection="0"/>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16" borderId="131" applyNumberFormat="0" applyAlignment="0" applyProtection="0"/>
    <xf numFmtId="0" fontId="86" fillId="0" borderId="147" applyNumberFormat="0" applyFill="0" applyAlignment="0" applyProtection="0"/>
    <xf numFmtId="0" fontId="87" fillId="37" borderId="0" applyNumberFormat="0" applyBorder="0" applyAlignment="0" applyProtection="0"/>
    <xf numFmtId="0" fontId="23" fillId="0" borderId="0">
      <alignment vertical="top"/>
    </xf>
    <xf numFmtId="0" fontId="23" fillId="0" borderId="0">
      <alignment vertical="top"/>
    </xf>
    <xf numFmtId="0" fontId="88" fillId="34" borderId="134" applyNumberFormat="0" applyAlignment="0" applyProtection="0"/>
    <xf numFmtId="9" fontId="23" fillId="0" borderId="0" applyFont="0" applyFill="0" applyBorder="0" applyAlignment="0" applyProtection="0"/>
    <xf numFmtId="0" fontId="89" fillId="0" borderId="0" applyNumberFormat="0" applyFill="0" applyBorder="0" applyAlignment="0" applyProtection="0"/>
    <xf numFmtId="0" fontId="90" fillId="0" borderId="148" applyNumberFormat="0" applyFill="0" applyAlignment="0" applyProtection="0"/>
    <xf numFmtId="0" fontId="91" fillId="0" borderId="0" applyNumberFormat="0" applyFill="0" applyBorder="0" applyAlignment="0" applyProtection="0"/>
    <xf numFmtId="43" fontId="5" fillId="0" borderId="0" applyFont="0" applyFill="0" applyBorder="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66" fillId="10" borderId="135"/>
    <xf numFmtId="0" fontId="88" fillId="34" borderId="134" applyNumberFormat="0" applyAlignment="0" applyProtection="0"/>
    <xf numFmtId="0" fontId="85" fillId="16" borderId="131" applyNumberFormat="0" applyAlignment="0" applyProtection="0"/>
    <xf numFmtId="0" fontId="66" fillId="10" borderId="135"/>
    <xf numFmtId="0" fontId="66" fillId="10" borderId="135"/>
    <xf numFmtId="0" fontId="66" fillId="10" borderId="135"/>
    <xf numFmtId="0" fontId="23" fillId="6" borderId="141">
      <alignment vertical="top"/>
    </xf>
    <xf numFmtId="0" fontId="88" fillId="34" borderId="134" applyNumberFormat="0" applyAlignment="0" applyProtection="0"/>
    <xf numFmtId="0" fontId="3" fillId="0" borderId="0"/>
    <xf numFmtId="0" fontId="66" fillId="10" borderId="135"/>
    <xf numFmtId="0" fontId="66" fillId="10" borderId="135"/>
    <xf numFmtId="0" fontId="66" fillId="10" borderId="135"/>
    <xf numFmtId="0" fontId="66" fillId="10" borderId="135"/>
    <xf numFmtId="0" fontId="23" fillId="6" borderId="141">
      <alignment vertical="top"/>
    </xf>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76" fillId="34" borderId="131"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43" fontId="23" fillId="0" borderId="0" applyFont="0" applyFill="0" applyBorder="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3" fillId="0" borderId="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66" fillId="10" borderId="135"/>
    <xf numFmtId="0" fontId="85" fillId="16" borderId="131" applyNumberFormat="0" applyAlignment="0" applyProtection="0"/>
    <xf numFmtId="0" fontId="88" fillId="34" borderId="134" applyNumberFormat="0" applyAlignment="0" applyProtection="0"/>
    <xf numFmtId="0" fontId="66" fillId="10" borderId="135"/>
    <xf numFmtId="0" fontId="66" fillId="10" borderId="135"/>
    <xf numFmtId="0" fontId="66" fillId="10" borderId="135"/>
    <xf numFmtId="0" fontId="3" fillId="0" borderId="0"/>
    <xf numFmtId="0" fontId="66" fillId="10" borderId="135"/>
    <xf numFmtId="0" fontId="66" fillId="10" borderId="135"/>
    <xf numFmtId="0" fontId="66" fillId="10" borderId="135"/>
    <xf numFmtId="0" fontId="66" fillId="10" borderId="135"/>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3" fillId="0" borderId="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9">
      <alignment vertical="top"/>
    </xf>
    <xf numFmtId="0" fontId="5" fillId="0" borderId="0"/>
    <xf numFmtId="43" fontId="5" fillId="0" borderId="0" applyFont="0" applyFill="0" applyBorder="0" applyAlignment="0" applyProtection="0"/>
    <xf numFmtId="9" fontId="5" fillId="0" borderId="0" applyFont="0" applyFill="0" applyBorder="0" applyAlignment="0" applyProtection="0"/>
    <xf numFmtId="0" fontId="23" fillId="6" borderId="149">
      <alignment vertical="top"/>
    </xf>
    <xf numFmtId="9" fontId="3" fillId="0" borderId="0" applyFont="0" applyFill="0" applyBorder="0" applyAlignment="0" applyProtection="0"/>
    <xf numFmtId="0" fontId="23" fillId="0" borderId="0">
      <alignment vertical="top"/>
    </xf>
    <xf numFmtId="170" fontId="23" fillId="0" borderId="0" applyFont="0" applyFill="0" applyBorder="0" applyAlignment="0" applyProtection="0"/>
    <xf numFmtId="170" fontId="23" fillId="0" borderId="0" applyFont="0" applyFill="0" applyBorder="0" applyAlignment="0" applyProtection="0"/>
    <xf numFmtId="0" fontId="3" fillId="0" borderId="0"/>
    <xf numFmtId="0" fontId="3" fillId="0" borderId="0"/>
    <xf numFmtId="0" fontId="23" fillId="6" borderId="149"/>
    <xf numFmtId="0" fontId="23" fillId="0" borderId="143"/>
    <xf numFmtId="0" fontId="38" fillId="46" borderId="0"/>
    <xf numFmtId="0" fontId="23" fillId="0" borderId="0">
      <alignment vertical="top"/>
    </xf>
    <xf numFmtId="0" fontId="16" fillId="0" borderId="0" applyNumberFormat="0" applyFill="0" applyBorder="0" applyAlignment="0" applyProtection="0"/>
    <xf numFmtId="0" fontId="3" fillId="0" borderId="0"/>
    <xf numFmtId="0" fontId="3" fillId="0" borderId="0"/>
    <xf numFmtId="0" fontId="23" fillId="6" borderId="149">
      <alignment vertical="top"/>
    </xf>
    <xf numFmtId="9" fontId="3" fillId="0" borderId="0" applyFont="0" applyFill="0" applyBorder="0" applyAlignment="0" applyProtection="0"/>
    <xf numFmtId="0" fontId="3" fillId="0" borderId="0"/>
    <xf numFmtId="0" fontId="5" fillId="0" borderId="0"/>
    <xf numFmtId="0" fontId="3" fillId="0" borderId="0"/>
    <xf numFmtId="0" fontId="3" fillId="0" borderId="0"/>
    <xf numFmtId="0" fontId="3" fillId="0" borderId="0"/>
    <xf numFmtId="0" fontId="38" fillId="6"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3" fillId="47" borderId="0"/>
    <xf numFmtId="9" fontId="3" fillId="0" borderId="0" applyFont="0" applyFill="0" applyBorder="0" applyAlignment="0" applyProtection="0"/>
    <xf numFmtId="0" fontId="3" fillId="0" borderId="0"/>
    <xf numFmtId="0" fontId="92" fillId="0" borderId="0"/>
    <xf numFmtId="0" fontId="14" fillId="0" borderId="0"/>
    <xf numFmtId="0" fontId="66" fillId="10" borderId="135"/>
    <xf numFmtId="0" fontId="66" fillId="10" borderId="135"/>
    <xf numFmtId="0" fontId="66" fillId="10" borderId="135"/>
    <xf numFmtId="0" fontId="66" fillId="10" borderId="135"/>
    <xf numFmtId="0" fontId="66" fillId="10" borderId="135"/>
    <xf numFmtId="0" fontId="66" fillId="10" borderId="135"/>
    <xf numFmtId="0" fontId="66" fillId="10" borderId="135"/>
    <xf numFmtId="0" fontId="66" fillId="10" borderId="135"/>
    <xf numFmtId="0" fontId="5" fillId="0" borderId="0"/>
    <xf numFmtId="43" fontId="5" fillId="0" borderId="0" applyFont="0" applyFill="0" applyBorder="0" applyAlignment="0" applyProtection="0"/>
    <xf numFmtId="0" fontId="3" fillId="0" borderId="0"/>
    <xf numFmtId="170" fontId="3" fillId="0" borderId="0" applyFont="0" applyFill="0" applyBorder="0" applyAlignment="0" applyProtection="0"/>
    <xf numFmtId="9" fontId="3" fillId="0" borderId="0" applyFont="0" applyFill="0" applyBorder="0" applyAlignment="0" applyProtection="0"/>
    <xf numFmtId="171" fontId="23" fillId="0" borderId="0" applyFont="0" applyFill="0" applyBorder="0" applyAlignment="0" applyProtection="0">
      <alignment horizontal="right" vertical="center"/>
    </xf>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43"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43" fontId="5"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5" fillId="0" borderId="0"/>
    <xf numFmtId="0" fontId="9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9" fillId="0" borderId="0"/>
    <xf numFmtId="0" fontId="94" fillId="22" borderId="0" applyNumberFormat="0" applyBorder="0" applyAlignment="0" applyProtection="0"/>
    <xf numFmtId="0" fontId="94" fillId="24" borderId="0" applyNumberFormat="0" applyBorder="0" applyAlignment="0" applyProtection="0"/>
    <xf numFmtId="0" fontId="94" fillId="26" borderId="0" applyNumberFormat="0" applyBorder="0" applyAlignment="0" applyProtection="0"/>
    <xf numFmtId="0" fontId="94" fillId="28" borderId="0" applyNumberFormat="0" applyBorder="0" applyAlignment="0" applyProtection="0"/>
    <xf numFmtId="0" fontId="94" fillId="30" borderId="0" applyNumberFormat="0" applyBorder="0" applyAlignment="0" applyProtection="0"/>
    <xf numFmtId="0" fontId="94" fillId="32" borderId="0" applyNumberFormat="0" applyBorder="0" applyAlignment="0" applyProtection="0"/>
    <xf numFmtId="0" fontId="94" fillId="23" borderId="0" applyNumberFormat="0" applyBorder="0" applyAlignment="0" applyProtection="0"/>
    <xf numFmtId="0" fontId="94" fillId="25" borderId="0" applyNumberFormat="0" applyBorder="0" applyAlignment="0" applyProtection="0"/>
    <xf numFmtId="0" fontId="94" fillId="27" borderId="0" applyNumberFormat="0" applyBorder="0" applyAlignment="0" applyProtection="0"/>
    <xf numFmtId="0" fontId="94" fillId="29" borderId="0" applyNumberFormat="0" applyBorder="0" applyAlignment="0" applyProtection="0"/>
    <xf numFmtId="0" fontId="94" fillId="31" borderId="0" applyNumberFormat="0" applyBorder="0" applyAlignment="0" applyProtection="0"/>
    <xf numFmtId="0" fontId="94" fillId="33" borderId="0" applyNumberFormat="0" applyBorder="0" applyAlignment="0" applyProtection="0"/>
    <xf numFmtId="0" fontId="23" fillId="0" borderId="0"/>
    <xf numFmtId="0" fontId="5" fillId="0" borderId="0"/>
    <xf numFmtId="0" fontId="23" fillId="0" borderId="0"/>
    <xf numFmtId="0" fontId="94" fillId="21" borderId="140" applyNumberFormat="0" applyFont="0" applyAlignment="0" applyProtection="0"/>
    <xf numFmtId="0" fontId="94" fillId="21" borderId="140" applyNumberFormat="0" applyFont="0" applyAlignment="0" applyProtection="0"/>
    <xf numFmtId="0" fontId="72" fillId="0" borderId="0" applyNumberFormat="0" applyBorder="0" applyProtection="0"/>
    <xf numFmtId="9" fontId="51" fillId="0" borderId="0" applyFont="0" applyFill="0" applyBorder="0" applyAlignment="0" applyProtection="0"/>
    <xf numFmtId="0" fontId="51" fillId="0" borderId="0"/>
    <xf numFmtId="0" fontId="95" fillId="0" borderId="0" applyNumberFormat="0" applyFill="0" applyBorder="0" applyAlignment="0" applyProtection="0"/>
    <xf numFmtId="0" fontId="23" fillId="0" borderId="0"/>
    <xf numFmtId="9" fontId="5"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76" fillId="34" borderId="131" applyNumberFormat="0" applyAlignment="0" applyProtection="0"/>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90" fillId="0" borderId="148" applyNumberFormat="0" applyFill="0" applyAlignment="0" applyProtection="0"/>
    <xf numFmtId="0" fontId="23" fillId="19" borderId="133" applyNumberFormat="0" applyFont="0" applyAlignment="0" applyProtection="0"/>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88" fillId="34" borderId="134" applyNumberFormat="0" applyAlignment="0" applyProtection="0"/>
    <xf numFmtId="0" fontId="23" fillId="6" borderId="149">
      <alignment vertical="top"/>
    </xf>
    <xf numFmtId="0" fontId="85" fillId="16" borderId="131" applyNumberFormat="0" applyAlignment="0" applyProtection="0"/>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0" fontId="23" fillId="6" borderId="149">
      <alignment vertical="top"/>
    </xf>
    <xf numFmtId="43" fontId="5" fillId="0" borderId="0" applyFont="0" applyFill="0" applyBorder="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23" fillId="6" borderId="141">
      <alignment vertical="top"/>
    </xf>
    <xf numFmtId="0" fontId="23" fillId="6" borderId="141">
      <alignment vertical="top"/>
    </xf>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23" fillId="6" borderId="141">
      <alignment vertical="top"/>
    </xf>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23" fillId="6" borderId="141">
      <alignment vertical="top"/>
    </xf>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23" fillId="6" borderId="141">
      <alignment vertical="top"/>
    </xf>
    <xf numFmtId="0" fontId="23" fillId="6" borderId="141">
      <alignment vertical="top"/>
    </xf>
    <xf numFmtId="0" fontId="76" fillId="34" borderId="131" applyNumberForma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23" fillId="6" borderId="141">
      <alignment vertical="top"/>
    </xf>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23" fillId="6" borderId="141">
      <alignment vertical="top"/>
    </xf>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23" fillId="6" borderId="141">
      <alignment vertical="top"/>
    </xf>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23" fillId="6" borderId="141">
      <alignment vertical="top"/>
    </xf>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23" fillId="6" borderId="141">
      <alignment vertical="top"/>
    </xf>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6" borderId="141">
      <alignment vertical="top"/>
    </xf>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85" fillId="16" borderId="131" applyNumberForma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88" fillId="34" borderId="134" applyNumberFormat="0" applyAlignment="0" applyProtection="0"/>
    <xf numFmtId="0" fontId="85" fillId="16" borderId="131" applyNumberFormat="0" applyAlignment="0" applyProtection="0"/>
    <xf numFmtId="0" fontId="85" fillId="16"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5" fillId="16"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76" fillId="34" borderId="131" applyNumberFormat="0" applyAlignment="0" applyProtection="0"/>
    <xf numFmtId="0" fontId="23" fillId="6" borderId="141">
      <alignment vertical="top"/>
    </xf>
    <xf numFmtId="0" fontId="23" fillId="6" borderId="141">
      <alignment vertical="top"/>
    </xf>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76" fillId="34" borderId="131" applyNumberFormat="0" applyAlignment="0" applyProtection="0"/>
    <xf numFmtId="0" fontId="85" fillId="16" borderId="131" applyNumberFormat="0" applyAlignment="0" applyProtection="0"/>
    <xf numFmtId="0" fontId="23" fillId="19" borderId="133" applyNumberFormat="0" applyFont="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23" fillId="6" borderId="141">
      <alignment vertical="top"/>
    </xf>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76" fillId="34"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76" fillId="34"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6" borderId="141">
      <alignment vertical="top"/>
    </xf>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5" fillId="16" borderId="131" applyNumberFormat="0" applyAlignment="0" applyProtection="0"/>
    <xf numFmtId="0" fontId="85" fillId="16" borderId="131"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23" fillId="6" borderId="141">
      <alignment vertical="top"/>
    </xf>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23" fillId="19" borderId="133" applyNumberFormat="0" applyFont="0" applyAlignment="0" applyProtection="0"/>
    <xf numFmtId="0" fontId="85" fillId="16" borderId="131"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88" fillId="34" borderId="134"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90" fillId="0" borderId="148" applyNumberFormat="0" applyFill="0" applyAlignment="0" applyProtection="0"/>
    <xf numFmtId="0" fontId="88" fillId="34" borderId="134" applyNumberFormat="0" applyAlignment="0" applyProtection="0"/>
    <xf numFmtId="0" fontId="23" fillId="6" borderId="141">
      <alignment vertical="top"/>
    </xf>
    <xf numFmtId="0" fontId="23" fillId="19" borderId="133" applyNumberFormat="0" applyFont="0" applyAlignment="0" applyProtection="0"/>
    <xf numFmtId="0" fontId="76" fillId="34" borderId="131" applyNumberFormat="0" applyAlignment="0" applyProtection="0"/>
    <xf numFmtId="0" fontId="23" fillId="6" borderId="141">
      <alignment vertical="top"/>
    </xf>
    <xf numFmtId="0" fontId="76" fillId="34" borderId="131" applyNumberFormat="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6" borderId="141">
      <alignment vertical="top"/>
    </xf>
    <xf numFmtId="0" fontId="76" fillId="34" borderId="131" applyNumberFormat="0" applyAlignment="0" applyProtection="0"/>
    <xf numFmtId="0" fontId="23" fillId="19" borderId="133" applyNumberFormat="0" applyFont="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23" fillId="6" borderId="141">
      <alignment vertical="top"/>
    </xf>
    <xf numFmtId="0" fontId="23" fillId="19" borderId="133" applyNumberFormat="0" applyFont="0" applyAlignment="0" applyProtection="0"/>
    <xf numFmtId="0" fontId="23" fillId="6" borderId="141">
      <alignment vertical="top"/>
    </xf>
    <xf numFmtId="0" fontId="23" fillId="6" borderId="141">
      <alignment vertical="top"/>
    </xf>
    <xf numFmtId="0" fontId="76" fillId="34" borderId="131" applyNumberFormat="0" applyAlignment="0" applyProtection="0"/>
    <xf numFmtId="0" fontId="23" fillId="6" borderId="141">
      <alignment vertical="top"/>
    </xf>
    <xf numFmtId="0" fontId="76" fillId="34" borderId="131" applyNumberFormat="0" applyAlignment="0" applyProtection="0"/>
    <xf numFmtId="0" fontId="76" fillId="34" borderId="131" applyNumberForma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88" fillId="34" borderId="134" applyNumberFormat="0" applyAlignment="0" applyProtection="0"/>
    <xf numFmtId="0" fontId="90" fillId="0" borderId="148" applyNumberFormat="0" applyFill="0" applyAlignment="0" applyProtection="0"/>
    <xf numFmtId="0" fontId="23" fillId="19" borderId="133" applyNumberFormat="0" applyFont="0" applyAlignment="0" applyProtection="0"/>
    <xf numFmtId="0" fontId="23" fillId="19" borderId="133" applyNumberFormat="0" applyFont="0" applyAlignment="0" applyProtection="0"/>
    <xf numFmtId="0" fontId="88" fillId="34" borderId="134" applyNumberFormat="0" applyAlignment="0" applyProtection="0"/>
    <xf numFmtId="0" fontId="85" fillId="16" borderId="131" applyNumberFormat="0" applyAlignment="0" applyProtection="0"/>
    <xf numFmtId="0" fontId="23" fillId="6" borderId="141">
      <alignment vertical="top"/>
    </xf>
    <xf numFmtId="0" fontId="23" fillId="19" borderId="133" applyNumberFormat="0" applyFon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88" fillId="34" borderId="134" applyNumberFormat="0" applyAlignment="0" applyProtection="0"/>
    <xf numFmtId="0" fontId="76" fillId="34" borderId="131" applyNumberFormat="0" applyAlignment="0" applyProtection="0"/>
    <xf numFmtId="0" fontId="23" fillId="19" borderId="133" applyNumberFormat="0" applyFont="0" applyAlignment="0" applyProtection="0"/>
    <xf numFmtId="0" fontId="85" fillId="16"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8" fillId="34" borderId="134" applyNumberFormat="0" applyAlignment="0" applyProtection="0"/>
    <xf numFmtId="0" fontId="23" fillId="6" borderId="141">
      <alignment vertical="top"/>
    </xf>
    <xf numFmtId="0" fontId="23" fillId="6" borderId="141">
      <alignment vertical="top"/>
    </xf>
    <xf numFmtId="0" fontId="85" fillId="16" borderId="131" applyNumberFormat="0" applyAlignment="0" applyProtection="0"/>
    <xf numFmtId="0" fontId="90" fillId="0" borderId="148" applyNumberFormat="0" applyFill="0" applyAlignment="0" applyProtection="0"/>
    <xf numFmtId="0" fontId="88" fillId="34" borderId="134" applyNumberFormat="0" applyAlignment="0" applyProtection="0"/>
    <xf numFmtId="0" fontId="23" fillId="19" borderId="133" applyNumberFormat="0" applyFont="0" applyAlignment="0" applyProtection="0"/>
    <xf numFmtId="0" fontId="88" fillId="34" borderId="134" applyNumberFormat="0" applyAlignment="0" applyProtection="0"/>
    <xf numFmtId="0" fontId="90" fillId="0" borderId="148" applyNumberFormat="0" applyFill="0" applyAlignment="0" applyProtection="0"/>
    <xf numFmtId="0" fontId="88" fillId="34" borderId="134" applyNumberFormat="0" applyAlignment="0" applyProtection="0"/>
    <xf numFmtId="0" fontId="85" fillId="16" borderId="131" applyNumberFormat="0" applyAlignment="0" applyProtection="0"/>
    <xf numFmtId="0" fontId="23" fillId="19" borderId="133" applyNumberFormat="0" applyFont="0" applyAlignment="0" applyProtection="0"/>
    <xf numFmtId="0" fontId="88" fillId="34" borderId="134" applyNumberFormat="0" applyAlignment="0" applyProtection="0"/>
    <xf numFmtId="0" fontId="23" fillId="6" borderId="141">
      <alignment vertical="top"/>
    </xf>
    <xf numFmtId="0" fontId="90" fillId="0" borderId="148" applyNumberFormat="0" applyFill="0" applyAlignment="0" applyProtection="0"/>
    <xf numFmtId="0" fontId="76" fillId="34" borderId="131" applyNumberFormat="0" applyAlignment="0" applyProtection="0"/>
    <xf numFmtId="0" fontId="85" fillId="16" borderId="131" applyNumberFormat="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76" fillId="34" borderId="131" applyNumberFormat="0" applyAlignment="0" applyProtection="0"/>
    <xf numFmtId="0" fontId="90" fillId="0" borderId="148" applyNumberFormat="0" applyFill="0" applyAlignment="0" applyProtection="0"/>
    <xf numFmtId="0" fontId="90" fillId="0" borderId="148" applyNumberFormat="0" applyFill="0" applyAlignment="0" applyProtection="0"/>
    <xf numFmtId="0" fontId="90" fillId="0" borderId="148" applyNumberFormat="0" applyFill="0" applyAlignment="0" applyProtection="0"/>
    <xf numFmtId="0" fontId="20" fillId="0" borderId="0"/>
    <xf numFmtId="0" fontId="96" fillId="0" borderId="139"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3" fillId="34" borderId="0" applyNumberFormat="0" applyBorder="0" applyAlignment="0" applyProtection="0"/>
    <xf numFmtId="0" fontId="73" fillId="34"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50" borderId="0" applyNumberFormat="0" applyBorder="0" applyAlignment="0" applyProtection="0"/>
    <xf numFmtId="0" fontId="73" fillId="50"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73" fillId="18" borderId="0" applyNumberFormat="0" applyBorder="0" applyAlignment="0" applyProtection="0"/>
    <xf numFmtId="0" fontId="73" fillId="18"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19" borderId="0" applyNumberFormat="0" applyBorder="0" applyAlignment="0" applyProtection="0"/>
    <xf numFmtId="0" fontId="73" fillId="19" borderId="0" applyNumberFormat="0" applyBorder="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57" fillId="18"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76" fillId="34" borderId="131" applyNumberFormat="0" applyAlignment="0" applyProtection="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 fillId="0" borderId="0"/>
    <xf numFmtId="9" fontId="1" fillId="0" borderId="0" applyFont="0" applyFill="0" applyBorder="0" applyAlignment="0" applyProtection="0"/>
    <xf numFmtId="0" fontId="1" fillId="0" borderId="0"/>
    <xf numFmtId="43" fontId="2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70" fontId="1" fillId="0" borderId="0" applyFont="0" applyFill="0" applyBorder="0" applyAlignment="0" applyProtection="0"/>
    <xf numFmtId="9"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3" fillId="6" borderId="149">
      <alignment vertical="top"/>
    </xf>
    <xf numFmtId="0" fontId="1" fillId="0" borderId="0"/>
    <xf numFmtId="0" fontId="23" fillId="6" borderId="149">
      <alignment vertical="top"/>
    </xf>
    <xf numFmtId="0" fontId="1" fillId="0" borderId="0"/>
    <xf numFmtId="0" fontId="1" fillId="0" borderId="0"/>
    <xf numFmtId="0" fontId="1" fillId="0" borderId="0"/>
    <xf numFmtId="43" fontId="23" fillId="0" borderId="0" applyFont="0" applyFill="0" applyBorder="0" applyAlignment="0" applyProtection="0"/>
    <xf numFmtId="0" fontId="1" fillId="0" borderId="0"/>
  </cellStyleXfs>
  <cellXfs count="1172">
    <xf numFmtId="0" fontId="0" fillId="0" borderId="0" xfId="0"/>
    <xf numFmtId="0" fontId="8" fillId="2" borderId="0" xfId="3" applyNumberFormat="1" applyAlignment="1"/>
    <xf numFmtId="0" fontId="9" fillId="0" borderId="0" xfId="0" applyFont="1" applyFill="1" applyProtection="1"/>
    <xf numFmtId="0" fontId="11" fillId="0" borderId="0" xfId="0" applyFont="1" applyFill="1" applyProtection="1"/>
    <xf numFmtId="0" fontId="13" fillId="0" borderId="0" xfId="0" applyFont="1" applyFill="1" applyProtection="1"/>
    <xf numFmtId="0" fontId="17" fillId="0" borderId="0" xfId="0" applyFont="1" applyFill="1" applyProtection="1"/>
    <xf numFmtId="0" fontId="18" fillId="0" borderId="0" xfId="0" applyFont="1" applyFill="1" applyProtection="1"/>
    <xf numFmtId="0" fontId="20" fillId="0" borderId="0" xfId="0" applyFont="1" applyFill="1" applyProtection="1"/>
    <xf numFmtId="0" fontId="21" fillId="0" borderId="0" xfId="0" applyFont="1" applyFill="1" applyProtection="1"/>
    <xf numFmtId="0" fontId="22" fillId="0" borderId="0" xfId="0" applyFont="1" applyFill="1" applyProtection="1"/>
    <xf numFmtId="0" fontId="8" fillId="2" borderId="0" xfId="3" applyNumberFormat="1" applyAlignment="1" applyProtection="1"/>
    <xf numFmtId="0" fontId="8" fillId="2" borderId="0" xfId="0" applyFont="1" applyFill="1" applyBorder="1" applyAlignment="1" applyProtection="1">
      <alignment horizontal="right" vertical="center"/>
    </xf>
    <xf numFmtId="0" fontId="0" fillId="0" borderId="0" xfId="0" applyProtection="1"/>
    <xf numFmtId="0" fontId="25" fillId="0" borderId="0" xfId="0" applyFont="1" applyAlignment="1" applyProtection="1">
      <alignment horizontal="left" vertical="center"/>
    </xf>
    <xf numFmtId="0" fontId="0" fillId="0" borderId="0" xfId="0" applyAlignment="1" applyProtection="1">
      <alignment vertical="center"/>
    </xf>
    <xf numFmtId="0" fontId="26" fillId="3" borderId="2" xfId="4" applyFont="1" applyBorder="1" applyAlignment="1" applyProtection="1">
      <alignment vertical="center"/>
    </xf>
    <xf numFmtId="0" fontId="12" fillId="3" borderId="3" xfId="4" applyFont="1" applyBorder="1" applyAlignment="1" applyProtection="1">
      <alignment horizontal="center" wrapText="1"/>
    </xf>
    <xf numFmtId="0" fontId="12" fillId="3" borderId="3" xfId="4" applyFont="1" applyBorder="1" applyAlignment="1" applyProtection="1">
      <alignment horizontal="center" vertical="center" wrapText="1"/>
    </xf>
    <xf numFmtId="0" fontId="12" fillId="3" borderId="4" xfId="4" applyFont="1" applyBorder="1" applyAlignment="1" applyProtection="1">
      <alignment horizontal="center" vertical="center" wrapText="1"/>
    </xf>
    <xf numFmtId="0" fontId="27" fillId="5" borderId="6" xfId="0" applyFont="1" applyFill="1" applyBorder="1" applyAlignment="1" applyProtection="1">
      <alignment horizontal="center" vertical="center" wrapText="1"/>
    </xf>
    <xf numFmtId="0" fontId="27" fillId="3" borderId="6" xfId="0" applyFont="1" applyFill="1" applyBorder="1" applyAlignment="1" applyProtection="1">
      <alignment horizontal="center" vertical="center" wrapText="1"/>
    </xf>
    <xf numFmtId="0" fontId="28" fillId="0" borderId="0" xfId="0" applyFont="1" applyAlignment="1" applyProtection="1">
      <alignment vertical="center"/>
    </xf>
    <xf numFmtId="0" fontId="27" fillId="5" borderId="9" xfId="0" applyFont="1" applyFill="1" applyBorder="1" applyAlignment="1" applyProtection="1">
      <alignment horizontal="center" vertical="center" wrapText="1"/>
    </xf>
    <xf numFmtId="0" fontId="27" fillId="3" borderId="9" xfId="0" applyFont="1" applyFill="1" applyBorder="1" applyAlignment="1" applyProtection="1">
      <alignment horizontal="center" vertical="center" wrapText="1"/>
    </xf>
    <xf numFmtId="0" fontId="27" fillId="5" borderId="12" xfId="0" applyFont="1" applyFill="1" applyBorder="1" applyAlignment="1" applyProtection="1">
      <alignment horizontal="center" vertical="center" wrapText="1"/>
    </xf>
    <xf numFmtId="0" fontId="27" fillId="3" borderId="12" xfId="0" applyFont="1" applyFill="1" applyBorder="1" applyAlignment="1" applyProtection="1">
      <alignment horizontal="center" vertical="center" wrapText="1"/>
    </xf>
    <xf numFmtId="0" fontId="28" fillId="0" borderId="0" xfId="0" applyFont="1" applyBorder="1" applyAlignment="1" applyProtection="1">
      <alignment vertical="center" wrapText="1"/>
    </xf>
    <xf numFmtId="0" fontId="28" fillId="0" borderId="0" xfId="0" applyFont="1" applyBorder="1" applyAlignment="1" applyProtection="1">
      <alignment vertical="center"/>
    </xf>
    <xf numFmtId="0" fontId="0" fillId="0" borderId="0" xfId="0" applyAlignment="1" applyProtection="1">
      <alignment vertical="center" wrapText="1"/>
    </xf>
    <xf numFmtId="0" fontId="26" fillId="3" borderId="2" xfId="4" applyFont="1" applyBorder="1" applyAlignment="1" applyProtection="1">
      <alignment vertical="center" wrapText="1"/>
    </xf>
    <xf numFmtId="0" fontId="28" fillId="0" borderId="0" xfId="0" applyFont="1" applyProtection="1"/>
    <xf numFmtId="0" fontId="30" fillId="8" borderId="25" xfId="7" applyFont="1" applyBorder="1" applyAlignment="1" applyProtection="1">
      <alignment horizontal="center" vertical="center"/>
    </xf>
    <xf numFmtId="0" fontId="31" fillId="4" borderId="9" xfId="9" applyFont="1" applyFill="1" applyBorder="1" applyProtection="1">
      <protection locked="0"/>
    </xf>
    <xf numFmtId="0" fontId="0" fillId="0" borderId="0" xfId="0" applyAlignment="1">
      <alignment vertical="center"/>
    </xf>
    <xf numFmtId="0" fontId="12" fillId="3" borderId="4" xfId="9" applyFont="1" applyFill="1" applyBorder="1" applyAlignment="1" applyProtection="1">
      <alignment vertical="center"/>
    </xf>
    <xf numFmtId="0" fontId="23" fillId="0" borderId="3" xfId="9" applyFont="1" applyFill="1" applyBorder="1" applyAlignment="1" applyProtection="1">
      <alignment vertical="center"/>
    </xf>
    <xf numFmtId="0" fontId="23" fillId="0" borderId="6" xfId="9" applyFont="1" applyFill="1" applyBorder="1" applyAlignment="1" applyProtection="1">
      <alignment vertical="center"/>
    </xf>
    <xf numFmtId="0" fontId="23" fillId="0" borderId="9" xfId="9" applyFont="1" applyFill="1" applyBorder="1" applyAlignment="1" applyProtection="1">
      <alignment vertical="center"/>
    </xf>
    <xf numFmtId="0" fontId="23" fillId="0" borderId="9" xfId="9" quotePrefix="1" applyFont="1" applyFill="1" applyBorder="1" applyAlignment="1" applyProtection="1">
      <alignment vertical="center"/>
    </xf>
    <xf numFmtId="0" fontId="23" fillId="0" borderId="12" xfId="9" applyFont="1" applyFill="1" applyBorder="1" applyAlignment="1" applyProtection="1">
      <alignment vertical="center"/>
    </xf>
    <xf numFmtId="0" fontId="23" fillId="0" borderId="7" xfId="9" applyFont="1" applyFill="1" applyBorder="1" applyAlignment="1" applyProtection="1">
      <alignment vertical="center"/>
    </xf>
    <xf numFmtId="0" fontId="23" fillId="0" borderId="10" xfId="9" applyFont="1" applyFill="1" applyBorder="1" applyAlignment="1" applyProtection="1">
      <alignment vertical="center"/>
    </xf>
    <xf numFmtId="0" fontId="30" fillId="0" borderId="25" xfId="7" applyFont="1" applyFill="1" applyBorder="1" applyAlignment="1" applyProtection="1">
      <alignment horizontal="center" vertical="center" wrapText="1"/>
    </xf>
    <xf numFmtId="0" fontId="32"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31" fillId="4" borderId="5" xfId="9" applyNumberFormat="1" applyFont="1" applyFill="1" applyBorder="1" applyProtection="1">
      <protection locked="0"/>
    </xf>
    <xf numFmtId="165" fontId="31" fillId="4" borderId="6" xfId="9" applyNumberFormat="1" applyFont="1" applyFill="1" applyBorder="1" applyProtection="1">
      <protection locked="0"/>
    </xf>
    <xf numFmtId="165" fontId="31" fillId="4" borderId="7" xfId="9" applyNumberFormat="1" applyFont="1" applyFill="1" applyBorder="1" applyProtection="1">
      <protection locked="0"/>
    </xf>
    <xf numFmtId="165" fontId="31" fillId="4" borderId="54" xfId="9" applyNumberFormat="1" applyFont="1" applyFill="1" applyBorder="1" applyProtection="1">
      <protection locked="0"/>
    </xf>
    <xf numFmtId="2" fontId="31" fillId="4" borderId="5" xfId="9" applyNumberFormat="1" applyFont="1" applyFill="1" applyBorder="1" applyProtection="1">
      <protection locked="0"/>
    </xf>
    <xf numFmtId="2" fontId="31" fillId="4" borderId="7" xfId="9" applyNumberFormat="1" applyFont="1" applyFill="1" applyBorder="1" applyProtection="1">
      <protection locked="0"/>
    </xf>
    <xf numFmtId="165" fontId="31" fillId="4" borderId="8" xfId="9" applyNumberFormat="1" applyFont="1" applyFill="1" applyBorder="1" applyProtection="1">
      <protection locked="0"/>
    </xf>
    <xf numFmtId="165" fontId="31" fillId="4" borderId="10" xfId="9" applyNumberFormat="1" applyFont="1" applyFill="1" applyBorder="1" applyProtection="1">
      <protection locked="0"/>
    </xf>
    <xf numFmtId="165" fontId="31" fillId="4" borderId="31" xfId="9" applyNumberFormat="1" applyFont="1" applyFill="1" applyBorder="1" applyProtection="1">
      <protection locked="0"/>
    </xf>
    <xf numFmtId="165" fontId="31" fillId="4" borderId="32" xfId="9" applyNumberFormat="1" applyFont="1" applyFill="1" applyBorder="1" applyProtection="1">
      <protection locked="0"/>
    </xf>
    <xf numFmtId="165" fontId="31" fillId="4" borderId="28" xfId="9" applyNumberFormat="1" applyFont="1" applyFill="1" applyBorder="1" applyProtection="1">
      <protection locked="0"/>
    </xf>
    <xf numFmtId="0" fontId="14" fillId="0" borderId="0" xfId="0" applyFont="1"/>
    <xf numFmtId="0" fontId="12" fillId="3" borderId="0" xfId="4" applyAlignment="1">
      <alignment vertical="center" wrapText="1"/>
    </xf>
    <xf numFmtId="0" fontId="12" fillId="3" borderId="0" xfId="4" applyAlignment="1">
      <alignment vertical="center"/>
    </xf>
    <xf numFmtId="0" fontId="47" fillId="12" borderId="0" xfId="0" applyNumberFormat="1" applyFont="1" applyFill="1" applyBorder="1" applyAlignment="1">
      <alignment horizontal="left" vertical="top" wrapText="1"/>
    </xf>
    <xf numFmtId="0" fontId="47" fillId="12" borderId="0" xfId="0" applyFont="1" applyFill="1" applyBorder="1" applyAlignment="1">
      <alignment horizontal="left" vertical="top" wrapText="1"/>
    </xf>
    <xf numFmtId="0" fontId="14" fillId="0" borderId="0" xfId="0" applyFont="1" applyBorder="1"/>
    <xf numFmtId="0" fontId="47" fillId="0" borderId="0" xfId="0" applyFont="1" applyBorder="1"/>
    <xf numFmtId="0" fontId="14" fillId="0" borderId="0" xfId="0" applyNumberFormat="1" applyFont="1" applyBorder="1" applyAlignment="1">
      <alignment horizontal="left" vertical="top" wrapText="1"/>
    </xf>
    <xf numFmtId="0" fontId="14" fillId="0" borderId="0" xfId="0" applyFont="1" applyBorder="1" applyAlignment="1">
      <alignment horizontal="left" vertical="top" wrapText="1"/>
    </xf>
    <xf numFmtId="0" fontId="14" fillId="0" borderId="0" xfId="0" quotePrefix="1" applyFont="1" applyBorder="1" applyAlignment="1">
      <alignment horizontal="left" vertical="top" wrapText="1"/>
    </xf>
    <xf numFmtId="0" fontId="23" fillId="0" borderId="0" xfId="0" applyFont="1" applyBorder="1" applyAlignment="1">
      <alignment horizontal="left" vertical="top" wrapText="1"/>
    </xf>
    <xf numFmtId="0" fontId="7" fillId="0" borderId="0" xfId="0" applyFont="1"/>
    <xf numFmtId="0" fontId="48" fillId="13" borderId="111" xfId="0" applyFont="1" applyFill="1" applyBorder="1" applyAlignment="1">
      <alignment vertical="center" wrapText="1"/>
    </xf>
    <xf numFmtId="0" fontId="49" fillId="14" borderId="112" xfId="0" applyFont="1" applyFill="1" applyBorder="1" applyAlignment="1">
      <alignment vertical="center" wrapText="1"/>
    </xf>
    <xf numFmtId="0" fontId="50" fillId="0" borderId="0" xfId="0" applyFont="1" applyAlignment="1">
      <alignment vertical="center"/>
    </xf>
    <xf numFmtId="0" fontId="49" fillId="0" borderId="0" xfId="0" applyFont="1" applyFill="1" applyBorder="1" applyAlignment="1">
      <alignment vertical="center"/>
    </xf>
    <xf numFmtId="0" fontId="51" fillId="0" borderId="0" xfId="0" applyFont="1" applyAlignment="1">
      <alignment vertical="center"/>
    </xf>
    <xf numFmtId="0" fontId="30" fillId="8" borderId="25" xfId="7" applyFont="1" applyBorder="1" applyAlignment="1" applyProtection="1">
      <alignment horizontal="center" vertical="center" wrapText="1"/>
    </xf>
    <xf numFmtId="0" fontId="19" fillId="0" borderId="7" xfId="5" applyFont="1" applyBorder="1" applyAlignment="1" applyProtection="1">
      <alignment horizontal="center" vertical="center"/>
    </xf>
    <xf numFmtId="0" fontId="19" fillId="0" borderId="10" xfId="5" applyFont="1" applyBorder="1" applyAlignment="1" applyProtection="1">
      <alignment horizontal="center" vertical="center"/>
    </xf>
    <xf numFmtId="0" fontId="19" fillId="0" borderId="10" xfId="5" quotePrefix="1" applyFont="1" applyBorder="1" applyAlignment="1" applyProtection="1">
      <alignment horizontal="center" vertical="center"/>
    </xf>
    <xf numFmtId="0" fontId="19" fillId="0" borderId="13" xfId="5" quotePrefix="1" applyFont="1" applyBorder="1" applyAlignment="1" applyProtection="1">
      <alignment horizontal="center" vertical="center"/>
    </xf>
    <xf numFmtId="0" fontId="19" fillId="0" borderId="7" xfId="5" applyFont="1" applyBorder="1" applyAlignment="1" applyProtection="1">
      <alignment horizontal="center" vertical="center" wrapText="1"/>
    </xf>
    <xf numFmtId="0" fontId="8" fillId="2" borderId="0" xfId="6" applyFont="1" applyFill="1" applyBorder="1" applyAlignment="1" applyProtection="1">
      <alignment vertical="center"/>
    </xf>
    <xf numFmtId="0" fontId="8" fillId="2" borderId="0" xfId="6" applyFont="1" applyFill="1" applyBorder="1" applyAlignment="1" applyProtection="1">
      <alignment horizontal="left" vertical="center"/>
    </xf>
    <xf numFmtId="0" fontId="8" fillId="2" borderId="0" xfId="6" applyFont="1" applyFill="1" applyBorder="1" applyAlignment="1" applyProtection="1">
      <alignment horizontal="right" vertical="center"/>
    </xf>
    <xf numFmtId="0" fontId="29" fillId="2" borderId="0" xfId="6" applyFont="1" applyFill="1" applyBorder="1" applyAlignment="1" applyProtection="1">
      <alignment horizontal="left" vertical="center"/>
    </xf>
    <xf numFmtId="0" fontId="5" fillId="0" borderId="0" xfId="6" applyAlignment="1" applyProtection="1">
      <alignment vertical="center"/>
    </xf>
    <xf numFmtId="0" fontId="5" fillId="3" borderId="0" xfId="6" applyFill="1" applyAlignment="1" applyProtection="1">
      <alignment vertical="center"/>
    </xf>
    <xf numFmtId="0" fontId="23" fillId="0" borderId="0" xfId="0" applyFont="1" applyAlignment="1" applyProtection="1">
      <alignment vertical="center"/>
    </xf>
    <xf numFmtId="0" fontId="14" fillId="0" borderId="0" xfId="6" applyFont="1" applyAlignment="1" applyProtection="1">
      <alignment vertical="center"/>
    </xf>
    <xf numFmtId="0" fontId="23" fillId="0" borderId="0" xfId="9" applyFont="1" applyFill="1" applyAlignment="1" applyProtection="1">
      <alignment vertical="center"/>
    </xf>
    <xf numFmtId="0" fontId="23" fillId="10" borderId="0" xfId="9" applyFill="1" applyAlignment="1" applyProtection="1">
      <alignment vertical="center"/>
    </xf>
    <xf numFmtId="0" fontId="28" fillId="6" borderId="0" xfId="6" applyFont="1" applyFill="1" applyAlignment="1" applyProtection="1">
      <alignment horizontal="left" vertical="center"/>
    </xf>
    <xf numFmtId="0" fontId="5" fillId="6" borderId="0" xfId="6" applyFill="1" applyAlignment="1" applyProtection="1">
      <alignment vertical="center"/>
    </xf>
    <xf numFmtId="0" fontId="28" fillId="6" borderId="0" xfId="6" applyFont="1" applyFill="1" applyAlignment="1" applyProtection="1">
      <alignment horizontal="center" vertical="center" wrapText="1"/>
    </xf>
    <xf numFmtId="0" fontId="12" fillId="3" borderId="11" xfId="6" applyFont="1" applyFill="1" applyBorder="1" applyAlignment="1" applyProtection="1">
      <alignment horizontal="center" vertical="center" wrapText="1"/>
    </xf>
    <xf numFmtId="0" fontId="12" fillId="3" borderId="12" xfId="6" applyFont="1" applyFill="1" applyBorder="1" applyAlignment="1" applyProtection="1">
      <alignment horizontal="center" vertical="center" wrapText="1"/>
    </xf>
    <xf numFmtId="0" fontId="12" fillId="3" borderId="13" xfId="6" applyFont="1" applyFill="1" applyBorder="1" applyAlignment="1" applyProtection="1">
      <alignment horizontal="center" vertical="center" wrapText="1"/>
    </xf>
    <xf numFmtId="0" fontId="28" fillId="0" borderId="0" xfId="6" applyFont="1" applyAlignment="1" applyProtection="1">
      <alignment vertical="center"/>
    </xf>
    <xf numFmtId="0" fontId="12"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12" fillId="3" borderId="33" xfId="6" applyFont="1" applyFill="1" applyBorder="1" applyAlignment="1" applyProtection="1">
      <alignment horizontal="center" vertical="center"/>
    </xf>
    <xf numFmtId="0" fontId="12" fillId="3" borderId="4" xfId="6" applyFont="1" applyFill="1" applyBorder="1" applyAlignment="1" applyProtection="1">
      <alignment vertical="center"/>
    </xf>
    <xf numFmtId="0" fontId="7" fillId="0" borderId="0" xfId="0" applyFont="1" applyFill="1" applyProtection="1"/>
    <xf numFmtId="0" fontId="30" fillId="0" borderId="0" xfId="6" applyFont="1" applyAlignment="1" applyProtection="1">
      <alignment vertical="center"/>
    </xf>
    <xf numFmtId="0" fontId="28" fillId="0" borderId="5" xfId="6" applyFont="1" applyBorder="1" applyAlignment="1" applyProtection="1">
      <alignment horizontal="center" vertical="center"/>
    </xf>
    <xf numFmtId="0" fontId="14" fillId="0" borderId="9" xfId="6" applyFont="1" applyBorder="1" applyAlignment="1" applyProtection="1">
      <alignment vertical="center"/>
    </xf>
    <xf numFmtId="0" fontId="30" fillId="0" borderId="6" xfId="6" applyFont="1" applyBorder="1" applyAlignment="1" applyProtection="1">
      <alignment horizontal="center" vertical="center"/>
    </xf>
    <xf numFmtId="0" fontId="30" fillId="0" borderId="7" xfId="6" applyFont="1" applyBorder="1" applyAlignment="1" applyProtection="1">
      <alignment horizontal="center" vertical="center"/>
    </xf>
    <xf numFmtId="165" fontId="31" fillId="7" borderId="5" xfId="9" applyNumberFormat="1" applyFont="1" applyFill="1" applyBorder="1" applyProtection="1"/>
    <xf numFmtId="0" fontId="30" fillId="0" borderId="5" xfId="6" applyFont="1" applyBorder="1" applyAlignment="1" applyProtection="1">
      <alignment horizontal="center" vertical="center"/>
    </xf>
    <xf numFmtId="1" fontId="23" fillId="0" borderId="0" xfId="9" applyNumberFormat="1" applyFont="1" applyFill="1" applyBorder="1" applyProtection="1"/>
    <xf numFmtId="0" fontId="28" fillId="6" borderId="0" xfId="6" applyFont="1" applyFill="1" applyAlignment="1" applyProtection="1">
      <alignment horizontal="center" vertical="center"/>
    </xf>
    <xf numFmtId="0" fontId="28" fillId="0" borderId="8" xfId="6" applyFont="1" applyBorder="1" applyAlignment="1" applyProtection="1">
      <alignment horizontal="center" vertical="center"/>
    </xf>
    <xf numFmtId="0" fontId="30" fillId="0" borderId="9" xfId="6" applyFont="1" applyBorder="1" applyAlignment="1" applyProtection="1">
      <alignment horizontal="center" vertical="center"/>
    </xf>
    <xf numFmtId="0" fontId="30" fillId="0" borderId="10" xfId="6" applyFont="1" applyBorder="1" applyAlignment="1" applyProtection="1">
      <alignment horizontal="center" vertical="center"/>
    </xf>
    <xf numFmtId="165" fontId="31" fillId="7" borderId="8" xfId="9" applyNumberFormat="1" applyFont="1" applyFill="1" applyBorder="1" applyProtection="1"/>
    <xf numFmtId="0" fontId="30" fillId="0" borderId="8" xfId="6" applyFont="1" applyBorder="1" applyAlignment="1" applyProtection="1">
      <alignment horizontal="center" vertical="center"/>
    </xf>
    <xf numFmtId="0" fontId="30" fillId="0" borderId="11" xfId="6" applyFont="1" applyBorder="1" applyAlignment="1" applyProtection="1">
      <alignment horizontal="center" vertical="center"/>
    </xf>
    <xf numFmtId="0" fontId="30" fillId="0" borderId="13" xfId="6" applyFont="1" applyBorder="1" applyAlignment="1" applyProtection="1">
      <alignment horizontal="center" vertical="center"/>
    </xf>
    <xf numFmtId="0" fontId="28" fillId="0" borderId="11" xfId="6" applyFont="1" applyBorder="1" applyAlignment="1" applyProtection="1">
      <alignment horizontal="center" vertical="center"/>
    </xf>
    <xf numFmtId="0" fontId="14" fillId="0" borderId="12" xfId="6" applyFont="1" applyBorder="1" applyAlignment="1" applyProtection="1">
      <alignment vertical="center"/>
    </xf>
    <xf numFmtId="0" fontId="30" fillId="0" borderId="12" xfId="6" applyFont="1" applyBorder="1" applyAlignment="1" applyProtection="1">
      <alignment horizontal="center" vertical="center"/>
    </xf>
    <xf numFmtId="165" fontId="31" fillId="7" borderId="11" xfId="9" applyNumberFormat="1" applyFont="1" applyFill="1" applyBorder="1" applyProtection="1"/>
    <xf numFmtId="165" fontId="31" fillId="7" borderId="12" xfId="9" applyNumberFormat="1" applyFont="1" applyFill="1" applyBorder="1" applyProtection="1"/>
    <xf numFmtId="165" fontId="31" fillId="7" borderId="13" xfId="9" applyNumberFormat="1" applyFont="1" applyFill="1" applyBorder="1" applyProtection="1"/>
    <xf numFmtId="165" fontId="31" fillId="7" borderId="30" xfId="9" applyNumberFormat="1" applyFont="1" applyFill="1" applyBorder="1" applyProtection="1"/>
    <xf numFmtId="2" fontId="0" fillId="0" borderId="0" xfId="0" applyNumberFormat="1" applyProtection="1"/>
    <xf numFmtId="0" fontId="5" fillId="0" borderId="25" xfId="8" applyBorder="1" applyAlignment="1" applyProtection="1">
      <alignment horizontal="center" vertical="center"/>
    </xf>
    <xf numFmtId="0" fontId="5" fillId="0" borderId="0" xfId="8" applyAlignment="1" applyProtection="1">
      <alignment vertical="center"/>
    </xf>
    <xf numFmtId="165" fontId="5" fillId="0" borderId="0" xfId="8" applyNumberFormat="1" applyAlignment="1" applyProtection="1">
      <alignment vertical="center"/>
    </xf>
    <xf numFmtId="165" fontId="0" fillId="0" borderId="0" xfId="0" applyNumberFormat="1" applyProtection="1"/>
    <xf numFmtId="0" fontId="12" fillId="3" borderId="55" xfId="6" applyFont="1" applyFill="1" applyBorder="1" applyAlignment="1" applyProtection="1">
      <alignment horizontal="center" vertical="center"/>
    </xf>
    <xf numFmtId="0" fontId="12" fillId="3" borderId="16" xfId="6" applyFont="1" applyFill="1" applyBorder="1" applyAlignment="1" applyProtection="1">
      <alignment vertical="center"/>
    </xf>
    <xf numFmtId="0" fontId="30" fillId="0" borderId="0" xfId="6" applyFont="1" applyBorder="1" applyAlignment="1" applyProtection="1">
      <alignment horizontal="center" vertical="center"/>
    </xf>
    <xf numFmtId="165" fontId="0" fillId="0" borderId="0" xfId="0" applyNumberFormat="1" applyBorder="1" applyProtection="1"/>
    <xf numFmtId="0" fontId="14" fillId="0" borderId="6" xfId="6" applyFont="1" applyBorder="1" applyAlignment="1" applyProtection="1">
      <alignment vertical="center"/>
    </xf>
    <xf numFmtId="0" fontId="30" fillId="0" borderId="0" xfId="8" applyFont="1" applyAlignment="1" applyProtection="1">
      <alignment horizontal="center" vertical="center"/>
    </xf>
    <xf numFmtId="0" fontId="28" fillId="3" borderId="0" xfId="8" applyFont="1" applyFill="1" applyAlignment="1" applyProtection="1">
      <alignment horizontal="center" vertical="center"/>
    </xf>
    <xf numFmtId="0" fontId="5" fillId="0" borderId="0" xfId="8" applyAlignment="1" applyProtection="1">
      <alignment horizontal="center" vertical="center"/>
    </xf>
    <xf numFmtId="0" fontId="28" fillId="0" borderId="0" xfId="6" applyFont="1" applyBorder="1" applyAlignment="1" applyProtection="1">
      <alignment horizontal="center" vertical="center"/>
    </xf>
    <xf numFmtId="0" fontId="14" fillId="0" borderId="0" xfId="6" applyFont="1" applyBorder="1" applyAlignment="1" applyProtection="1">
      <alignment vertical="center"/>
    </xf>
    <xf numFmtId="2" fontId="0" fillId="0" borderId="0" xfId="0" applyNumberFormat="1" applyBorder="1" applyProtection="1"/>
    <xf numFmtId="0" fontId="30" fillId="3" borderId="0" xfId="8" applyFont="1" applyFill="1" applyAlignment="1" applyProtection="1">
      <alignment horizontal="center" vertical="center"/>
    </xf>
    <xf numFmtId="165" fontId="31" fillId="7" borderId="35" xfId="9" applyNumberFormat="1" applyFont="1" applyFill="1" applyBorder="1" applyProtection="1"/>
    <xf numFmtId="0" fontId="28" fillId="0" borderId="0" xfId="8" applyFont="1" applyAlignment="1" applyProtection="1">
      <alignment horizontal="center" vertical="center"/>
    </xf>
    <xf numFmtId="0" fontId="28" fillId="0" borderId="0" xfId="6" applyFont="1" applyFill="1" applyAlignment="1" applyProtection="1">
      <alignment horizontal="center" vertical="center"/>
    </xf>
    <xf numFmtId="165" fontId="31" fillId="7" borderId="27" xfId="9" applyNumberFormat="1" applyFont="1" applyFill="1" applyBorder="1" applyProtection="1"/>
    <xf numFmtId="165" fontId="0" fillId="0" borderId="0" xfId="0" applyNumberFormat="1" applyFont="1" applyFill="1" applyBorder="1" applyProtection="1"/>
    <xf numFmtId="0" fontId="14" fillId="0" borderId="0" xfId="8" applyFont="1" applyAlignment="1" applyProtection="1">
      <alignment horizontal="center" vertical="center"/>
    </xf>
    <xf numFmtId="0" fontId="28" fillId="0" borderId="2" xfId="6" applyFont="1" applyBorder="1" applyAlignment="1" applyProtection="1">
      <alignment horizontal="center" vertical="center"/>
    </xf>
    <xf numFmtId="0" fontId="14" fillId="0" borderId="3" xfId="6" applyFont="1" applyBorder="1" applyAlignment="1" applyProtection="1">
      <alignment vertical="center"/>
    </xf>
    <xf numFmtId="0" fontId="30" fillId="0" borderId="3" xfId="6" applyFont="1" applyBorder="1" applyAlignment="1" applyProtection="1">
      <alignment horizontal="center" vertical="center"/>
    </xf>
    <xf numFmtId="0" fontId="30" fillId="0" borderId="4" xfId="6" applyFont="1" applyBorder="1" applyAlignment="1" applyProtection="1">
      <alignment horizontal="center" vertical="center"/>
    </xf>
    <xf numFmtId="165" fontId="31" fillId="7" borderId="2" xfId="9" applyNumberFormat="1" applyFont="1" applyFill="1" applyBorder="1" applyProtection="1"/>
    <xf numFmtId="165" fontId="31" fillId="7" borderId="3" xfId="9" applyNumberFormat="1" applyFont="1" applyFill="1" applyBorder="1" applyProtection="1"/>
    <xf numFmtId="165" fontId="31" fillId="7" borderId="4" xfId="9" applyNumberFormat="1" applyFont="1" applyFill="1" applyBorder="1" applyProtection="1"/>
    <xf numFmtId="165" fontId="31" fillId="7" borderId="1" xfId="9" applyNumberFormat="1" applyFont="1" applyFill="1" applyBorder="1" applyProtection="1"/>
    <xf numFmtId="0" fontId="28" fillId="0" borderId="0" xfId="0" applyFont="1" applyFill="1" applyBorder="1" applyProtection="1"/>
    <xf numFmtId="0" fontId="0" fillId="0" borderId="0" xfId="0" applyBorder="1" applyProtection="1"/>
    <xf numFmtId="0" fontId="31" fillId="0" borderId="0" xfId="9" applyFont="1" applyFill="1" applyAlignment="1" applyProtection="1">
      <alignment vertical="center"/>
    </xf>
    <xf numFmtId="0" fontId="31" fillId="0" borderId="0" xfId="9" applyFont="1" applyFill="1" applyAlignment="1" applyProtection="1">
      <alignment horizontal="left" vertical="center"/>
    </xf>
    <xf numFmtId="0" fontId="31" fillId="0" borderId="0" xfId="9" applyFont="1" applyFill="1" applyAlignment="1" applyProtection="1">
      <alignment horizontal="left"/>
    </xf>
    <xf numFmtId="0" fontId="31" fillId="7" borderId="9" xfId="9" applyFont="1" applyFill="1" applyBorder="1" applyProtection="1"/>
    <xf numFmtId="0" fontId="31" fillId="0" borderId="0" xfId="9" applyFont="1" applyFill="1" applyBorder="1" applyProtection="1"/>
    <xf numFmtId="0" fontId="31" fillId="9" borderId="9" xfId="9" applyFont="1" applyFill="1" applyBorder="1" applyProtection="1"/>
    <xf numFmtId="0" fontId="32" fillId="3" borderId="33" xfId="9" applyFont="1" applyFill="1" applyBorder="1" applyAlignment="1" applyProtection="1">
      <alignment vertical="center"/>
    </xf>
    <xf numFmtId="0" fontId="33" fillId="3" borderId="34" xfId="9" applyFont="1" applyFill="1" applyBorder="1" applyAlignment="1" applyProtection="1">
      <alignment horizontal="left" vertical="center"/>
    </xf>
    <xf numFmtId="0" fontId="33" fillId="3" borderId="34" xfId="9" applyFont="1" applyFill="1" applyBorder="1" applyAlignment="1" applyProtection="1">
      <alignment vertical="center"/>
    </xf>
    <xf numFmtId="0" fontId="34" fillId="3" borderId="35" xfId="9" applyFont="1" applyFill="1" applyBorder="1" applyAlignment="1" applyProtection="1">
      <alignment vertical="center"/>
    </xf>
    <xf numFmtId="0" fontId="23" fillId="0" borderId="0" xfId="9" applyFont="1" applyFill="1" applyBorder="1" applyProtection="1"/>
    <xf numFmtId="0" fontId="23" fillId="0" borderId="0" xfId="9" applyFont="1" applyFill="1" applyAlignment="1" applyProtection="1">
      <alignment horizontal="left"/>
    </xf>
    <xf numFmtId="0" fontId="5" fillId="0" borderId="0" xfId="8" applyAlignment="1" applyProtection="1">
      <alignment horizontal="left" vertical="center"/>
    </xf>
    <xf numFmtId="0" fontId="46" fillId="0" borderId="0" xfId="8" applyFont="1" applyAlignment="1" applyProtection="1">
      <alignment vertical="center"/>
    </xf>
    <xf numFmtId="0" fontId="34" fillId="3" borderId="35" xfId="9" applyFont="1" applyFill="1" applyBorder="1" applyAlignment="1" applyProtection="1">
      <alignment horizontal="right" vertical="center"/>
    </xf>
    <xf numFmtId="0" fontId="23" fillId="0" borderId="0" xfId="9" applyFont="1" applyFill="1" applyAlignment="1" applyProtection="1">
      <alignment horizontal="left" vertical="center"/>
    </xf>
    <xf numFmtId="0" fontId="17" fillId="0" borderId="2" xfId="9" applyFont="1" applyFill="1" applyBorder="1" applyAlignment="1" applyProtection="1">
      <alignment horizontal="center" vertical="top"/>
    </xf>
    <xf numFmtId="0" fontId="17" fillId="0" borderId="60" xfId="9" applyFont="1" applyFill="1" applyBorder="1" applyAlignment="1" applyProtection="1">
      <alignment vertical="top"/>
    </xf>
    <xf numFmtId="0" fontId="17" fillId="0" borderId="34" xfId="9" applyFont="1" applyFill="1" applyBorder="1" applyAlignment="1" applyProtection="1">
      <alignment vertical="top"/>
    </xf>
    <xf numFmtId="0" fontId="30" fillId="0" borderId="35" xfId="8" applyFont="1" applyBorder="1" applyAlignment="1" applyProtection="1">
      <alignment horizontal="center" vertical="center"/>
    </xf>
    <xf numFmtId="0" fontId="31" fillId="0" borderId="46" xfId="9" applyFont="1" applyFill="1" applyBorder="1" applyAlignment="1" applyProtection="1">
      <alignment horizontal="center" vertical="top"/>
    </xf>
    <xf numFmtId="0" fontId="36" fillId="0" borderId="0" xfId="6" applyFont="1" applyAlignment="1" applyProtection="1">
      <alignment horizontal="center" vertical="center"/>
    </xf>
    <xf numFmtId="0" fontId="31" fillId="0" borderId="8" xfId="9" applyFont="1" applyFill="1" applyBorder="1" applyAlignment="1" applyProtection="1">
      <alignment horizontal="center" vertical="top"/>
    </xf>
    <xf numFmtId="0" fontId="31" fillId="0" borderId="11" xfId="0" applyFont="1" applyBorder="1" applyAlignment="1" applyProtection="1">
      <alignment horizontal="center" vertical="top"/>
    </xf>
    <xf numFmtId="0" fontId="36" fillId="0" borderId="0" xfId="6" applyFont="1" applyAlignment="1" applyProtection="1">
      <alignment horizontal="center" vertical="center" wrapText="1"/>
    </xf>
    <xf numFmtId="0" fontId="23" fillId="0" borderId="0" xfId="9" applyFill="1" applyAlignment="1" applyProtection="1">
      <alignment vertical="center"/>
    </xf>
    <xf numFmtId="0" fontId="28" fillId="0" borderId="0" xfId="8" applyFont="1" applyAlignment="1" applyProtection="1">
      <alignment vertical="center"/>
    </xf>
    <xf numFmtId="0" fontId="30" fillId="0" borderId="0" xfId="6" applyFont="1" applyFill="1" applyAlignment="1" applyProtection="1">
      <alignment vertical="center"/>
    </xf>
    <xf numFmtId="165" fontId="31" fillId="9" borderId="18" xfId="9" applyNumberFormat="1" applyFont="1" applyFill="1" applyBorder="1" applyProtection="1"/>
    <xf numFmtId="165" fontId="28" fillId="0" borderId="0" xfId="6" applyNumberFormat="1" applyFont="1" applyAlignment="1" applyProtection="1">
      <alignment vertical="center"/>
    </xf>
    <xf numFmtId="165" fontId="31" fillId="7" borderId="32" xfId="9" applyNumberFormat="1" applyFont="1" applyFill="1" applyBorder="1" applyProtection="1"/>
    <xf numFmtId="2" fontId="31" fillId="7" borderId="32" xfId="9" applyNumberFormat="1" applyFont="1" applyFill="1" applyBorder="1" applyProtection="1"/>
    <xf numFmtId="0" fontId="23" fillId="0" borderId="0" xfId="9" applyFont="1" applyFill="1" applyAlignment="1" applyProtection="1">
      <alignment vertical="center" wrapText="1"/>
    </xf>
    <xf numFmtId="0" fontId="30" fillId="0" borderId="47" xfId="6" applyFont="1" applyBorder="1" applyAlignment="1" applyProtection="1">
      <alignment horizontal="center" vertical="center"/>
    </xf>
    <xf numFmtId="0" fontId="30" fillId="0" borderId="50" xfId="6" applyFont="1" applyBorder="1" applyAlignment="1" applyProtection="1">
      <alignment horizontal="center" vertical="center"/>
    </xf>
    <xf numFmtId="2" fontId="31" fillId="7" borderId="30" xfId="9" applyNumberFormat="1" applyFont="1" applyFill="1" applyBorder="1" applyProtection="1"/>
    <xf numFmtId="0" fontId="0" fillId="0" borderId="0" xfId="6" applyFont="1" applyAlignment="1" applyProtection="1">
      <alignment vertical="center"/>
    </xf>
    <xf numFmtId="0" fontId="28" fillId="0" borderId="46" xfId="6" applyFont="1" applyBorder="1" applyAlignment="1" applyProtection="1">
      <alignment horizontal="center" vertical="center"/>
    </xf>
    <xf numFmtId="0" fontId="14" fillId="0" borderId="47" xfId="6" applyFont="1" applyBorder="1" applyAlignment="1" applyProtection="1">
      <alignment vertical="center"/>
    </xf>
    <xf numFmtId="0" fontId="14" fillId="0" borderId="47" xfId="6" applyFont="1" applyBorder="1" applyAlignment="1" applyProtection="1">
      <alignment vertical="center" wrapText="1"/>
    </xf>
    <xf numFmtId="0" fontId="14" fillId="0" borderId="9" xfId="6" applyFont="1" applyBorder="1" applyAlignment="1" applyProtection="1">
      <alignment vertical="center" wrapText="1"/>
    </xf>
    <xf numFmtId="0" fontId="28" fillId="0" borderId="19" xfId="6" applyFont="1" applyBorder="1" applyAlignment="1" applyProtection="1">
      <alignment horizontal="center" vertical="center"/>
    </xf>
    <xf numFmtId="0" fontId="30" fillId="0" borderId="20" xfId="6" applyFont="1" applyBorder="1" applyAlignment="1" applyProtection="1">
      <alignment horizontal="center" vertical="center"/>
    </xf>
    <xf numFmtId="0" fontId="30" fillId="0" borderId="21" xfId="6" applyFont="1" applyBorder="1" applyAlignment="1" applyProtection="1">
      <alignment horizontal="center" vertical="center"/>
    </xf>
    <xf numFmtId="0" fontId="23" fillId="0" borderId="0" xfId="9" applyFont="1" applyFill="1" applyProtection="1"/>
    <xf numFmtId="0" fontId="14" fillId="0" borderId="0" xfId="8" applyFont="1" applyAlignment="1" applyProtection="1">
      <alignment vertical="center"/>
    </xf>
    <xf numFmtId="0" fontId="14" fillId="0" borderId="0" xfId="8" applyFont="1" applyAlignment="1" applyProtection="1">
      <alignment horizontal="left" vertical="center"/>
    </xf>
    <xf numFmtId="0" fontId="36" fillId="0" borderId="0" xfId="6" applyFont="1" applyAlignment="1" applyProtection="1">
      <alignment horizontal="center" vertical="top"/>
    </xf>
    <xf numFmtId="0" fontId="31" fillId="0" borderId="5" xfId="9" applyFont="1" applyFill="1" applyBorder="1" applyAlignment="1" applyProtection="1">
      <alignment horizontal="center" vertical="top"/>
    </xf>
    <xf numFmtId="0" fontId="36" fillId="0" borderId="0" xfId="6" applyFont="1" applyAlignment="1" applyProtection="1">
      <alignment horizontal="center" vertical="top" wrapText="1"/>
    </xf>
    <xf numFmtId="0" fontId="31" fillId="0" borderId="11" xfId="9" applyFont="1" applyFill="1" applyBorder="1" applyAlignment="1" applyProtection="1">
      <alignment horizontal="center" vertical="top"/>
    </xf>
    <xf numFmtId="0" fontId="12" fillId="3" borderId="3" xfId="6" applyFont="1" applyFill="1" applyBorder="1" applyAlignment="1" applyProtection="1">
      <alignment horizontal="center" vertical="center"/>
    </xf>
    <xf numFmtId="0" fontId="12" fillId="3" borderId="4" xfId="6" applyFont="1" applyFill="1" applyBorder="1" applyAlignment="1" applyProtection="1">
      <alignment horizontal="center" vertical="center"/>
    </xf>
    <xf numFmtId="0" fontId="12" fillId="3" borderId="2" xfId="6" applyFont="1" applyFill="1" applyBorder="1" applyAlignment="1" applyProtection="1">
      <alignment horizontal="center" vertical="center" wrapText="1"/>
    </xf>
    <xf numFmtId="0" fontId="12" fillId="3" borderId="4" xfId="6" applyFont="1" applyFill="1" applyBorder="1" applyAlignment="1" applyProtection="1">
      <alignment horizontal="center" vertical="center" wrapText="1"/>
    </xf>
    <xf numFmtId="0" fontId="12" fillId="3" borderId="1" xfId="6" applyFont="1" applyFill="1" applyBorder="1" applyAlignment="1" applyProtection="1">
      <alignment horizontal="center" vertical="center" wrapText="1"/>
    </xf>
    <xf numFmtId="165" fontId="28" fillId="7" borderId="5" xfId="6" applyNumberFormat="1" applyFont="1" applyFill="1" applyBorder="1" applyAlignment="1" applyProtection="1">
      <alignment vertical="center"/>
    </xf>
    <xf numFmtId="165" fontId="28" fillId="7" borderId="6" xfId="6" applyNumberFormat="1" applyFont="1" applyFill="1" applyBorder="1" applyAlignment="1" applyProtection="1">
      <alignment vertical="center"/>
    </xf>
    <xf numFmtId="165" fontId="28" fillId="7" borderId="7" xfId="6" applyNumberFormat="1" applyFont="1" applyFill="1" applyBorder="1" applyAlignment="1" applyProtection="1">
      <alignment vertical="center"/>
    </xf>
    <xf numFmtId="165" fontId="28" fillId="9" borderId="8" xfId="6" applyNumberFormat="1" applyFont="1" applyFill="1" applyBorder="1" applyAlignment="1" applyProtection="1">
      <alignment vertical="center"/>
    </xf>
    <xf numFmtId="165" fontId="28" fillId="9" borderId="9" xfId="6" applyNumberFormat="1" applyFont="1" applyFill="1" applyBorder="1" applyAlignment="1" applyProtection="1">
      <alignment vertical="center"/>
    </xf>
    <xf numFmtId="165" fontId="28" fillId="7" borderId="10" xfId="6" applyNumberFormat="1" applyFont="1" applyFill="1" applyBorder="1" applyAlignment="1" applyProtection="1">
      <alignment vertical="center"/>
    </xf>
    <xf numFmtId="0" fontId="5" fillId="0" borderId="0" xfId="6" applyFill="1" applyAlignment="1" applyProtection="1">
      <alignment vertical="center"/>
    </xf>
    <xf numFmtId="165" fontId="28" fillId="7" borderId="11" xfId="6" applyNumberFormat="1" applyFont="1" applyFill="1" applyBorder="1" applyAlignment="1" applyProtection="1">
      <alignment vertical="center"/>
    </xf>
    <xf numFmtId="165" fontId="28" fillId="7" borderId="12" xfId="6" applyNumberFormat="1" applyFont="1" applyFill="1" applyBorder="1" applyAlignment="1" applyProtection="1">
      <alignment vertical="center"/>
    </xf>
    <xf numFmtId="165" fontId="28" fillId="7" borderId="13" xfId="6" applyNumberFormat="1" applyFont="1" applyFill="1" applyBorder="1" applyAlignment="1" applyProtection="1">
      <alignment vertical="center"/>
    </xf>
    <xf numFmtId="165" fontId="28" fillId="7" borderId="24" xfId="6" applyNumberFormat="1" applyFont="1" applyFill="1" applyBorder="1" applyAlignment="1" applyProtection="1">
      <alignment vertical="center"/>
    </xf>
    <xf numFmtId="165" fontId="28" fillId="7" borderId="26" xfId="6" applyNumberFormat="1" applyFont="1" applyFill="1" applyBorder="1" applyAlignment="1" applyProtection="1">
      <alignment vertical="center"/>
    </xf>
    <xf numFmtId="165" fontId="28" fillId="7" borderId="27" xfId="6" applyNumberFormat="1" applyFont="1" applyFill="1" applyBorder="1" applyAlignment="1" applyProtection="1">
      <alignment vertical="center"/>
    </xf>
    <xf numFmtId="165" fontId="28" fillId="7" borderId="31" xfId="6" applyNumberFormat="1" applyFont="1" applyFill="1" applyBorder="1" applyAlignment="1" applyProtection="1">
      <alignment vertical="center"/>
    </xf>
    <xf numFmtId="165" fontId="28" fillId="7" borderId="30" xfId="6" applyNumberFormat="1" applyFont="1" applyFill="1" applyBorder="1" applyAlignment="1" applyProtection="1">
      <alignment vertical="center"/>
    </xf>
    <xf numFmtId="0" fontId="28" fillId="0" borderId="25" xfId="8" applyFont="1" applyBorder="1" applyAlignment="1" applyProtection="1">
      <alignment horizontal="center" vertical="center"/>
    </xf>
    <xf numFmtId="0" fontId="36" fillId="0" borderId="0" xfId="6" applyFont="1" applyBorder="1" applyAlignment="1" applyProtection="1">
      <alignment horizontal="center" vertical="center" wrapText="1"/>
    </xf>
    <xf numFmtId="0" fontId="28" fillId="0" borderId="0" xfId="8" applyFont="1" applyProtection="1"/>
    <xf numFmtId="0" fontId="31" fillId="0" borderId="0" xfId="9" applyFont="1" applyFill="1" applyBorder="1" applyAlignment="1" applyProtection="1">
      <alignment horizontal="center" vertical="top"/>
    </xf>
    <xf numFmtId="0" fontId="31" fillId="0" borderId="0" xfId="9" applyFont="1" applyFill="1" applyBorder="1" applyAlignment="1" applyProtection="1">
      <alignment vertical="center" wrapText="1"/>
    </xf>
    <xf numFmtId="0" fontId="36" fillId="0" borderId="0" xfId="8" applyFont="1" applyAlignment="1" applyProtection="1">
      <alignment horizontal="center"/>
    </xf>
    <xf numFmtId="0" fontId="36" fillId="0" borderId="0" xfId="8" applyFont="1" applyAlignment="1" applyProtection="1">
      <alignment horizontal="center" wrapText="1"/>
    </xf>
    <xf numFmtId="0" fontId="5" fillId="0" borderId="89" xfId="6" applyBorder="1" applyAlignment="1" applyProtection="1">
      <alignment vertical="center"/>
    </xf>
    <xf numFmtId="0" fontId="5" fillId="0" borderId="90" xfId="6" applyBorder="1" applyAlignment="1" applyProtection="1">
      <alignment vertical="center"/>
    </xf>
    <xf numFmtId="0" fontId="5" fillId="0" borderId="91" xfId="6" applyBorder="1" applyAlignment="1" applyProtection="1">
      <alignment vertical="center"/>
    </xf>
    <xf numFmtId="0" fontId="12" fillId="3" borderId="70" xfId="6" applyFont="1" applyFill="1" applyBorder="1" applyAlignment="1" applyProtection="1">
      <alignment horizontal="center" vertical="center" wrapText="1"/>
    </xf>
    <xf numFmtId="0" fontId="12" fillId="3" borderId="71" xfId="6" applyFont="1" applyFill="1" applyBorder="1" applyAlignment="1" applyProtection="1">
      <alignment horizontal="center" vertical="center" wrapText="1"/>
    </xf>
    <xf numFmtId="0" fontId="12" fillId="3" borderId="73" xfId="6" applyFont="1" applyFill="1" applyBorder="1" applyAlignment="1" applyProtection="1">
      <alignment horizontal="center" vertical="center" wrapText="1"/>
    </xf>
    <xf numFmtId="0" fontId="12" fillId="3" borderId="72" xfId="6" applyFont="1" applyFill="1" applyBorder="1" applyAlignment="1" applyProtection="1">
      <alignment horizontal="center" vertical="center" wrapText="1"/>
    </xf>
    <xf numFmtId="0" fontId="30" fillId="0" borderId="36" xfId="6" applyFont="1" applyBorder="1" applyAlignment="1" applyProtection="1">
      <alignment horizontal="center" vertical="center"/>
    </xf>
    <xf numFmtId="165" fontId="28" fillId="7" borderId="69" xfId="6" applyNumberFormat="1" applyFont="1" applyFill="1" applyBorder="1" applyAlignment="1" applyProtection="1">
      <alignment vertical="center"/>
    </xf>
    <xf numFmtId="0" fontId="30" fillId="0" borderId="38" xfId="6" applyFont="1" applyBorder="1" applyAlignment="1" applyProtection="1">
      <alignment horizontal="center" vertical="center"/>
    </xf>
    <xf numFmtId="165" fontId="28" fillId="7" borderId="95" xfId="6" applyNumberFormat="1" applyFont="1" applyFill="1" applyBorder="1" applyAlignment="1" applyProtection="1">
      <alignment vertical="center"/>
    </xf>
    <xf numFmtId="0" fontId="14" fillId="0" borderId="44" xfId="6" applyFont="1" applyBorder="1" applyAlignment="1" applyProtection="1">
      <alignment vertical="center"/>
    </xf>
    <xf numFmtId="165" fontId="28" fillId="11" borderId="96" xfId="6" applyNumberFormat="1" applyFont="1" applyFill="1" applyBorder="1" applyAlignment="1" applyProtection="1">
      <alignment vertical="center"/>
    </xf>
    <xf numFmtId="165" fontId="28" fillId="11" borderId="0" xfId="6" applyNumberFormat="1" applyFont="1" applyFill="1" applyBorder="1" applyAlignment="1" applyProtection="1">
      <alignment vertical="center"/>
    </xf>
    <xf numFmtId="165" fontId="28" fillId="7" borderId="97" xfId="6" applyNumberFormat="1" applyFont="1" applyFill="1" applyBorder="1" applyAlignment="1" applyProtection="1">
      <alignment vertical="center"/>
    </xf>
    <xf numFmtId="165" fontId="28" fillId="0" borderId="0" xfId="6" applyNumberFormat="1" applyFont="1" applyFill="1" applyAlignment="1" applyProtection="1">
      <alignment vertical="center"/>
    </xf>
    <xf numFmtId="165" fontId="28" fillId="7" borderId="92" xfId="6" applyNumberFormat="1" applyFont="1" applyFill="1" applyBorder="1" applyAlignment="1" applyProtection="1">
      <alignment vertical="center"/>
    </xf>
    <xf numFmtId="165" fontId="28" fillId="7" borderId="93" xfId="6" applyNumberFormat="1" applyFont="1" applyFill="1" applyBorder="1" applyAlignment="1" applyProtection="1">
      <alignment vertical="center"/>
    </xf>
    <xf numFmtId="165" fontId="28" fillId="7" borderId="94" xfId="6" applyNumberFormat="1" applyFont="1" applyFill="1" applyBorder="1" applyAlignment="1" applyProtection="1">
      <alignment vertical="center"/>
    </xf>
    <xf numFmtId="0" fontId="5" fillId="0" borderId="25" xfId="6" applyBorder="1" applyAlignment="1" applyProtection="1">
      <alignment vertical="center"/>
    </xf>
    <xf numFmtId="0" fontId="30" fillId="0" borderId="40" xfId="6" applyFont="1" applyBorder="1" applyAlignment="1" applyProtection="1">
      <alignment horizontal="center" vertical="center"/>
    </xf>
    <xf numFmtId="165" fontId="28" fillId="7" borderId="72" xfId="6" applyNumberFormat="1" applyFont="1" applyFill="1" applyBorder="1" applyAlignment="1" applyProtection="1">
      <alignment vertical="center"/>
    </xf>
    <xf numFmtId="165" fontId="28" fillId="7" borderId="75" xfId="6" applyNumberFormat="1" applyFont="1" applyFill="1" applyBorder="1" applyAlignment="1" applyProtection="1">
      <alignment vertical="center"/>
    </xf>
    <xf numFmtId="0" fontId="28" fillId="0" borderId="101" xfId="6" applyFont="1" applyBorder="1" applyAlignment="1" applyProtection="1">
      <alignment horizontal="center" vertical="center"/>
    </xf>
    <xf numFmtId="0" fontId="14" fillId="0" borderId="102" xfId="6" applyFont="1" applyBorder="1" applyAlignment="1" applyProtection="1">
      <alignment vertical="center"/>
    </xf>
    <xf numFmtId="0" fontId="30" fillId="0" borderId="102" xfId="6" applyFont="1" applyBorder="1" applyAlignment="1" applyProtection="1">
      <alignment horizontal="center" vertical="center"/>
    </xf>
    <xf numFmtId="0" fontId="30" fillId="0" borderId="103" xfId="6" applyFont="1" applyBorder="1" applyAlignment="1" applyProtection="1">
      <alignment horizontal="center" vertical="center"/>
    </xf>
    <xf numFmtId="0" fontId="28" fillId="0" borderId="0" xfId="6" applyFont="1" applyFill="1" applyBorder="1" applyAlignment="1" applyProtection="1">
      <alignment vertical="center"/>
    </xf>
    <xf numFmtId="0" fontId="28" fillId="0" borderId="104" xfId="6" applyFont="1" applyBorder="1" applyAlignment="1" applyProtection="1">
      <alignment horizontal="center" vertical="center"/>
    </xf>
    <xf numFmtId="0" fontId="30" fillId="0" borderId="105" xfId="6" applyFont="1" applyBorder="1" applyAlignment="1" applyProtection="1">
      <alignment horizontal="center" vertical="center"/>
    </xf>
    <xf numFmtId="0" fontId="28" fillId="0" borderId="106" xfId="6" applyFont="1" applyBorder="1" applyAlignment="1" applyProtection="1">
      <alignment horizontal="center" vertical="center"/>
    </xf>
    <xf numFmtId="0" fontId="14" fillId="0" borderId="107" xfId="6" applyFont="1" applyBorder="1" applyAlignment="1" applyProtection="1">
      <alignment vertical="center"/>
    </xf>
    <xf numFmtId="0" fontId="30" fillId="0" borderId="107" xfId="6" applyFont="1" applyBorder="1" applyAlignment="1" applyProtection="1">
      <alignment horizontal="center" vertical="center"/>
    </xf>
    <xf numFmtId="0" fontId="30" fillId="0" borderId="108" xfId="6" applyFont="1" applyBorder="1" applyAlignment="1" applyProtection="1">
      <alignment horizontal="center" vertical="center"/>
    </xf>
    <xf numFmtId="165" fontId="28" fillId="0" borderId="0" xfId="6" applyNumberFormat="1" applyFont="1" applyFill="1" applyBorder="1" applyAlignment="1" applyProtection="1">
      <alignment vertical="center"/>
    </xf>
    <xf numFmtId="0" fontId="28" fillId="0" borderId="0" xfId="8" applyFont="1" applyFill="1" applyAlignment="1" applyProtection="1">
      <alignment horizontal="center" vertical="center"/>
    </xf>
    <xf numFmtId="0" fontId="31" fillId="0" borderId="0" xfId="9" applyFont="1" applyFill="1" applyBorder="1" applyAlignment="1" applyProtection="1">
      <alignment horizontal="left" vertical="center" wrapText="1"/>
    </xf>
    <xf numFmtId="0" fontId="0" fillId="0" borderId="0" xfId="0" applyFill="1" applyBorder="1" applyProtection="1"/>
    <xf numFmtId="165" fontId="28" fillId="7" borderId="32" xfId="6" applyNumberFormat="1" applyFont="1" applyFill="1" applyBorder="1" applyAlignment="1" applyProtection="1">
      <alignment vertical="center"/>
    </xf>
    <xf numFmtId="165" fontId="28" fillId="7" borderId="41" xfId="6" applyNumberFormat="1" applyFont="1" applyFill="1" applyBorder="1" applyAlignment="1" applyProtection="1">
      <alignment vertical="center"/>
    </xf>
    <xf numFmtId="165" fontId="28" fillId="7" borderId="39" xfId="6" applyNumberFormat="1" applyFont="1" applyFill="1" applyBorder="1" applyAlignment="1" applyProtection="1">
      <alignment vertical="center"/>
    </xf>
    <xf numFmtId="165" fontId="28" fillId="7" borderId="9" xfId="6" applyNumberFormat="1" applyFont="1" applyFill="1" applyBorder="1" applyAlignment="1" applyProtection="1">
      <alignment vertical="center"/>
    </xf>
    <xf numFmtId="165" fontId="28" fillId="7" borderId="8" xfId="6" applyNumberFormat="1" applyFont="1" applyFill="1" applyBorder="1" applyAlignment="1" applyProtection="1">
      <alignment vertical="center"/>
    </xf>
    <xf numFmtId="0" fontId="28" fillId="0" borderId="0" xfId="6" applyFont="1" applyBorder="1" applyAlignment="1" applyProtection="1">
      <alignment horizontal="center" vertical="center" wrapText="1"/>
    </xf>
    <xf numFmtId="165" fontId="28" fillId="7" borderId="4" xfId="6" applyNumberFormat="1" applyFont="1" applyFill="1" applyBorder="1" applyAlignment="1" applyProtection="1">
      <alignment vertical="center"/>
    </xf>
    <xf numFmtId="165" fontId="28" fillId="7" borderId="76" xfId="6" applyNumberFormat="1" applyFont="1" applyFill="1" applyBorder="1" applyAlignment="1" applyProtection="1">
      <alignment vertical="center"/>
    </xf>
    <xf numFmtId="165" fontId="28" fillId="7" borderId="77" xfId="6" applyNumberFormat="1" applyFont="1" applyFill="1" applyBorder="1" applyAlignment="1" applyProtection="1">
      <alignment vertical="center"/>
    </xf>
    <xf numFmtId="165" fontId="28" fillId="7" borderId="78" xfId="6" applyNumberFormat="1" applyFont="1" applyFill="1" applyBorder="1" applyAlignment="1" applyProtection="1">
      <alignment vertical="center"/>
    </xf>
    <xf numFmtId="165" fontId="28" fillId="7" borderId="21" xfId="6" applyNumberFormat="1" applyFont="1" applyFill="1" applyBorder="1" applyAlignment="1" applyProtection="1">
      <alignment vertical="center"/>
    </xf>
    <xf numFmtId="0" fontId="33" fillId="3" borderId="35" xfId="9" applyFont="1" applyFill="1" applyBorder="1" applyAlignment="1" applyProtection="1">
      <alignment vertical="center"/>
    </xf>
    <xf numFmtId="0" fontId="17" fillId="0" borderId="68" xfId="9" applyFont="1" applyFill="1" applyBorder="1" applyAlignment="1" applyProtection="1">
      <alignment horizontal="center" vertical="top"/>
    </xf>
    <xf numFmtId="0" fontId="31" fillId="0" borderId="66" xfId="9" applyFont="1" applyFill="1" applyBorder="1" applyAlignment="1" applyProtection="1">
      <alignment horizontal="center" vertical="top"/>
    </xf>
    <xf numFmtId="0" fontId="31" fillId="0" borderId="84" xfId="9" applyFont="1" applyFill="1" applyBorder="1" applyAlignment="1" applyProtection="1">
      <alignment horizontal="center" vertical="top"/>
    </xf>
    <xf numFmtId="0" fontId="36" fillId="0" borderId="0" xfId="8" applyFont="1" applyAlignment="1" applyProtection="1">
      <alignment horizontal="center" vertical="center"/>
    </xf>
    <xf numFmtId="0" fontId="31" fillId="0" borderId="74" xfId="9" applyFont="1" applyFill="1" applyBorder="1" applyAlignment="1" applyProtection="1">
      <alignment horizontal="center" vertical="top"/>
    </xf>
    <xf numFmtId="0" fontId="28" fillId="0" borderId="0" xfId="6" applyFont="1" applyAlignment="1" applyProtection="1">
      <alignment horizontal="center" vertical="center"/>
    </xf>
    <xf numFmtId="0" fontId="5" fillId="0" borderId="63" xfId="6" applyBorder="1" applyAlignment="1" applyProtection="1">
      <alignment vertical="center"/>
    </xf>
    <xf numFmtId="0" fontId="36" fillId="0" borderId="0" xfId="8" applyFont="1" applyProtection="1"/>
    <xf numFmtId="0" fontId="18" fillId="0" borderId="0" xfId="9" applyFont="1" applyFill="1" applyBorder="1" applyAlignment="1" applyProtection="1">
      <alignment vertical="center"/>
    </xf>
    <xf numFmtId="0" fontId="23" fillId="0" borderId="0" xfId="11" applyFont="1" applyFill="1" applyBorder="1" applyProtection="1"/>
    <xf numFmtId="0" fontId="12" fillId="3" borderId="11" xfId="9" applyFont="1" applyFill="1" applyBorder="1" applyAlignment="1" applyProtection="1">
      <alignment horizontal="center" vertical="center" wrapText="1"/>
    </xf>
    <xf numFmtId="0" fontId="12" fillId="3" borderId="13" xfId="9" applyFont="1" applyFill="1" applyBorder="1" applyAlignment="1" applyProtection="1">
      <alignment horizontal="center" vertical="center" wrapText="1"/>
    </xf>
    <xf numFmtId="0" fontId="12" fillId="3" borderId="2" xfId="9" applyFont="1" applyFill="1" applyBorder="1" applyAlignment="1" applyProtection="1">
      <alignment horizontal="center" vertical="center"/>
    </xf>
    <xf numFmtId="0" fontId="23" fillId="0" borderId="0" xfId="9" applyFont="1" applyFill="1" applyBorder="1" applyAlignment="1" applyProtection="1">
      <alignment vertical="center"/>
    </xf>
    <xf numFmtId="0" fontId="23" fillId="0" borderId="2" xfId="9" applyFont="1" applyFill="1" applyBorder="1" applyAlignment="1" applyProtection="1">
      <alignment horizontal="center" vertical="center"/>
    </xf>
    <xf numFmtId="0" fontId="23" fillId="0" borderId="3" xfId="9" applyFont="1" applyFill="1" applyBorder="1" applyAlignment="1" applyProtection="1">
      <alignment horizontal="left" vertical="center"/>
    </xf>
    <xf numFmtId="0" fontId="20" fillId="0" borderId="3" xfId="9" quotePrefix="1" applyFont="1" applyFill="1" applyBorder="1" applyAlignment="1" applyProtection="1">
      <alignment horizontal="center" vertical="center"/>
    </xf>
    <xf numFmtId="0" fontId="20" fillId="0" borderId="4" xfId="9" applyFont="1" applyFill="1" applyBorder="1" applyAlignment="1" applyProtection="1">
      <alignment horizontal="center" vertical="center"/>
    </xf>
    <xf numFmtId="0" fontId="23" fillId="0" borderId="0" xfId="9" applyFont="1" applyFill="1" applyBorder="1" applyAlignment="1" applyProtection="1">
      <alignment horizontal="left" vertical="center"/>
    </xf>
    <xf numFmtId="0" fontId="20" fillId="0" borderId="0" xfId="9" quotePrefix="1" applyFont="1" applyFill="1" applyBorder="1" applyAlignment="1" applyProtection="1">
      <alignment horizontal="center" vertical="center"/>
    </xf>
    <xf numFmtId="0" fontId="20" fillId="0" borderId="0" xfId="9" applyFont="1" applyFill="1" applyBorder="1" applyAlignment="1" applyProtection="1">
      <alignment horizontal="center" vertical="center"/>
    </xf>
    <xf numFmtId="0" fontId="31" fillId="0" borderId="0" xfId="9" applyFont="1" applyFill="1" applyBorder="1" applyAlignment="1" applyProtection="1">
      <alignment horizontal="center" vertical="center"/>
    </xf>
    <xf numFmtId="0" fontId="20" fillId="0" borderId="0" xfId="9" applyFont="1" applyFill="1" applyAlignment="1" applyProtection="1">
      <alignment vertical="center"/>
    </xf>
    <xf numFmtId="0" fontId="23" fillId="0" borderId="5" xfId="9" applyFont="1" applyFill="1" applyBorder="1" applyAlignment="1" applyProtection="1">
      <alignment horizontal="center" vertical="center"/>
    </xf>
    <xf numFmtId="0" fontId="23" fillId="0" borderId="6" xfId="9" applyFont="1" applyFill="1" applyBorder="1" applyAlignment="1" applyProtection="1">
      <alignment horizontal="left" vertical="center"/>
    </xf>
    <xf numFmtId="0" fontId="20" fillId="0" borderId="6" xfId="9" quotePrefix="1" applyFont="1" applyFill="1" applyBorder="1" applyAlignment="1" applyProtection="1">
      <alignment horizontal="center" vertical="center"/>
    </xf>
    <xf numFmtId="0" fontId="20" fillId="0" borderId="7" xfId="9" applyFont="1" applyFill="1" applyBorder="1" applyAlignment="1" applyProtection="1">
      <alignment horizontal="center" vertical="center"/>
    </xf>
    <xf numFmtId="0" fontId="23" fillId="0" borderId="8" xfId="9" applyFont="1" applyFill="1" applyBorder="1" applyAlignment="1" applyProtection="1">
      <alignment horizontal="center" vertical="center"/>
    </xf>
    <xf numFmtId="0" fontId="23" fillId="0" borderId="9" xfId="9" applyFont="1" applyFill="1" applyBorder="1" applyAlignment="1" applyProtection="1">
      <alignment horizontal="left" vertical="center"/>
    </xf>
    <xf numFmtId="0" fontId="20" fillId="0" borderId="9" xfId="9" quotePrefix="1" applyFont="1" applyFill="1" applyBorder="1" applyAlignment="1" applyProtection="1">
      <alignment horizontal="center" vertical="center"/>
    </xf>
    <xf numFmtId="0" fontId="20" fillId="0" borderId="10" xfId="9" applyFont="1" applyFill="1" applyBorder="1" applyAlignment="1" applyProtection="1">
      <alignment horizontal="center" vertical="center"/>
    </xf>
    <xf numFmtId="165" fontId="31" fillId="7" borderId="10" xfId="9" applyNumberFormat="1" applyFont="1" applyFill="1" applyBorder="1" applyProtection="1"/>
    <xf numFmtId="0" fontId="5" fillId="0" borderId="0" xfId="8" applyProtection="1"/>
    <xf numFmtId="0" fontId="23" fillId="0" borderId="11" xfId="9" applyFont="1" applyFill="1" applyBorder="1" applyAlignment="1" applyProtection="1">
      <alignment horizontal="center" vertical="center"/>
    </xf>
    <xf numFmtId="0" fontId="23" fillId="0" borderId="12" xfId="9" applyFont="1" applyFill="1" applyBorder="1" applyAlignment="1" applyProtection="1">
      <alignment horizontal="left" vertical="center"/>
    </xf>
    <xf numFmtId="0" fontId="20" fillId="0" borderId="12" xfId="9" applyFont="1" applyFill="1" applyBorder="1" applyAlignment="1" applyProtection="1">
      <alignment horizontal="center" vertical="center"/>
    </xf>
    <xf numFmtId="0" fontId="20" fillId="0" borderId="13" xfId="9" applyFont="1" applyFill="1" applyBorder="1" applyAlignment="1" applyProtection="1">
      <alignment horizontal="center" vertical="center"/>
    </xf>
    <xf numFmtId="0" fontId="5" fillId="0" borderId="0" xfId="8" applyFill="1" applyProtection="1"/>
    <xf numFmtId="0" fontId="5" fillId="0" borderId="0" xfId="8" applyFill="1" applyAlignment="1" applyProtection="1">
      <alignment vertical="center"/>
    </xf>
    <xf numFmtId="0" fontId="17" fillId="0" borderId="33" xfId="9" applyFont="1" applyFill="1" applyBorder="1" applyAlignment="1" applyProtection="1">
      <alignment horizontal="center" vertical="top"/>
    </xf>
    <xf numFmtId="0" fontId="17" fillId="0" borderId="33" xfId="9" applyFont="1" applyFill="1" applyBorder="1" applyAlignment="1" applyProtection="1">
      <alignment vertical="top"/>
    </xf>
    <xf numFmtId="0" fontId="17" fillId="0" borderId="35" xfId="9" applyFont="1" applyFill="1" applyBorder="1" applyAlignment="1" applyProtection="1">
      <alignment vertical="top"/>
    </xf>
    <xf numFmtId="0" fontId="31" fillId="0" borderId="5" xfId="9" applyFont="1" applyFill="1" applyBorder="1" applyAlignment="1" applyProtection="1">
      <alignment horizontal="center" vertical="center"/>
    </xf>
    <xf numFmtId="0" fontId="31" fillId="0" borderId="8" xfId="9" applyFont="1" applyFill="1" applyBorder="1" applyAlignment="1" applyProtection="1">
      <alignment horizontal="center" vertical="center"/>
    </xf>
    <xf numFmtId="0" fontId="31" fillId="0" borderId="11" xfId="9" applyFont="1" applyFill="1" applyBorder="1" applyAlignment="1" applyProtection="1">
      <alignment horizontal="center" vertical="center"/>
    </xf>
    <xf numFmtId="0" fontId="36" fillId="0" borderId="0" xfId="8" applyFont="1" applyAlignment="1" applyProtection="1">
      <alignment vertical="center"/>
    </xf>
    <xf numFmtId="0" fontId="12" fillId="3" borderId="54" xfId="9" applyFont="1" applyFill="1" applyBorder="1" applyAlignment="1" applyProtection="1">
      <alignment horizontal="left" vertical="center"/>
    </xf>
    <xf numFmtId="0" fontId="12" fillId="3" borderId="24" xfId="9" applyFont="1" applyFill="1" applyBorder="1" applyAlignment="1" applyProtection="1">
      <alignment vertical="center"/>
    </xf>
    <xf numFmtId="0" fontId="38" fillId="0" borderId="0" xfId="9" applyFont="1" applyFill="1" applyBorder="1" applyAlignment="1" applyProtection="1">
      <alignment horizontal="center" vertical="center"/>
    </xf>
    <xf numFmtId="0" fontId="23" fillId="0" borderId="0" xfId="9" applyFont="1" applyFill="1" applyBorder="1" applyAlignment="1" applyProtection="1">
      <alignment horizontal="center" vertical="center"/>
    </xf>
    <xf numFmtId="0" fontId="12" fillId="3" borderId="2" xfId="9" applyFont="1" applyFill="1" applyBorder="1" applyAlignment="1" applyProtection="1">
      <alignment horizontal="center" vertical="center" wrapText="1"/>
    </xf>
    <xf numFmtId="0" fontId="12" fillId="3" borderId="4" xfId="9" applyFont="1" applyFill="1" applyBorder="1" applyAlignment="1" applyProtection="1">
      <alignment horizontal="center" vertical="center" wrapText="1"/>
    </xf>
    <xf numFmtId="0" fontId="12" fillId="3" borderId="14" xfId="9" applyFont="1" applyFill="1" applyBorder="1" applyAlignment="1" applyProtection="1">
      <alignment horizontal="center" vertical="center"/>
    </xf>
    <xf numFmtId="0" fontId="12" fillId="3" borderId="16" xfId="9" applyFont="1" applyFill="1" applyBorder="1" applyAlignment="1" applyProtection="1">
      <alignment vertical="center"/>
    </xf>
    <xf numFmtId="0" fontId="20" fillId="0" borderId="0" xfId="9" applyFont="1" applyFill="1" applyBorder="1" applyAlignment="1" applyProtection="1">
      <alignment vertical="center"/>
    </xf>
    <xf numFmtId="0" fontId="20" fillId="0" borderId="6" xfId="9" applyFont="1" applyFill="1" applyBorder="1" applyAlignment="1" applyProtection="1">
      <alignment horizontal="center" vertical="center"/>
    </xf>
    <xf numFmtId="0" fontId="20" fillId="0" borderId="9" xfId="9" applyFont="1" applyFill="1" applyBorder="1" applyAlignment="1" applyProtection="1">
      <alignment horizontal="center" vertical="center"/>
    </xf>
    <xf numFmtId="0" fontId="14" fillId="0" borderId="0" xfId="8" applyFont="1" applyProtection="1"/>
    <xf numFmtId="0" fontId="6" fillId="0" borderId="0" xfId="6" applyFont="1" applyAlignment="1" applyProtection="1">
      <alignment vertical="center"/>
    </xf>
    <xf numFmtId="0" fontId="37" fillId="0" borderId="0" xfId="9" applyFont="1" applyFill="1" applyAlignment="1" applyProtection="1">
      <alignment vertical="center"/>
    </xf>
    <xf numFmtId="0" fontId="12" fillId="3" borderId="2" xfId="9" applyFont="1" applyFill="1" applyBorder="1" applyAlignment="1" applyProtection="1">
      <alignment horizontal="left" vertical="center" wrapText="1"/>
    </xf>
    <xf numFmtId="0" fontId="12" fillId="3" borderId="61" xfId="9" applyFont="1" applyFill="1" applyBorder="1" applyAlignment="1" applyProtection="1">
      <alignment horizontal="left" vertical="center" wrapText="1"/>
    </xf>
    <xf numFmtId="0" fontId="12" fillId="3" borderId="61" xfId="9" applyFont="1" applyFill="1" applyBorder="1" applyAlignment="1" applyProtection="1">
      <alignment horizontal="center" vertical="center" wrapText="1"/>
    </xf>
    <xf numFmtId="0" fontId="12" fillId="3" borderId="3" xfId="9" applyFont="1" applyFill="1" applyBorder="1" applyAlignment="1" applyProtection="1">
      <alignment horizontal="center" vertical="center" wrapText="1"/>
    </xf>
    <xf numFmtId="0" fontId="28" fillId="0" borderId="0" xfId="6" applyFont="1" applyFill="1" applyAlignment="1" applyProtection="1">
      <alignment horizontal="center" vertical="center" wrapText="1"/>
    </xf>
    <xf numFmtId="0" fontId="23" fillId="10" borderId="0" xfId="9" applyFont="1" applyFill="1" applyAlignment="1" applyProtection="1">
      <alignment vertical="center"/>
    </xf>
    <xf numFmtId="0" fontId="44" fillId="10" borderId="0" xfId="9" applyFont="1" applyFill="1" applyAlignment="1" applyProtection="1">
      <alignment horizontal="center" vertical="center"/>
    </xf>
    <xf numFmtId="0" fontId="45" fillId="0" borderId="0" xfId="6" applyFont="1" applyFill="1" applyAlignment="1" applyProtection="1">
      <alignment horizontal="center" vertical="center"/>
    </xf>
    <xf numFmtId="0" fontId="31" fillId="0" borderId="6" xfId="9" applyFont="1" applyFill="1" applyBorder="1" applyAlignment="1" applyProtection="1">
      <alignment vertical="center"/>
    </xf>
    <xf numFmtId="0" fontId="31" fillId="0" borderId="6" xfId="9" applyFont="1" applyFill="1" applyBorder="1" applyAlignment="1" applyProtection="1">
      <alignment vertical="center" wrapText="1"/>
    </xf>
    <xf numFmtId="0" fontId="31" fillId="0" borderId="6" xfId="9" applyFont="1" applyFill="1" applyBorder="1" applyAlignment="1" applyProtection="1">
      <alignment horizontal="center" vertical="center" wrapText="1"/>
    </xf>
    <xf numFmtId="0" fontId="31" fillId="0" borderId="9" xfId="9" applyFont="1" applyFill="1" applyBorder="1" applyAlignment="1" applyProtection="1">
      <alignment horizontal="center" vertical="center" wrapText="1"/>
    </xf>
    <xf numFmtId="0" fontId="23" fillId="10" borderId="0" xfId="9" applyFont="1" applyFill="1" applyBorder="1" applyAlignment="1" applyProtection="1">
      <alignment vertical="center"/>
    </xf>
    <xf numFmtId="0" fontId="31" fillId="0" borderId="12" xfId="9" applyFont="1" applyFill="1" applyBorder="1" applyAlignment="1" applyProtection="1">
      <alignment horizontal="center" vertical="center" wrapText="1"/>
    </xf>
    <xf numFmtId="0" fontId="23" fillId="0" borderId="0" xfId="9" applyFill="1" applyBorder="1" applyAlignment="1" applyProtection="1">
      <alignment vertical="center"/>
    </xf>
    <xf numFmtId="0" fontId="28" fillId="0" borderId="0" xfId="8" applyFont="1" applyFill="1" applyAlignment="1" applyProtection="1">
      <alignment vertical="center"/>
    </xf>
    <xf numFmtId="0" fontId="17" fillId="0" borderId="0" xfId="9" applyFont="1" applyFill="1" applyAlignment="1" applyProtection="1">
      <alignment vertical="center"/>
    </xf>
    <xf numFmtId="0" fontId="35" fillId="0" borderId="0" xfId="6" applyFont="1" applyAlignment="1" applyProtection="1">
      <alignment vertical="center" wrapText="1"/>
    </xf>
    <xf numFmtId="0" fontId="35" fillId="0" borderId="0" xfId="6" applyFont="1" applyAlignment="1" applyProtection="1">
      <alignment vertical="center"/>
    </xf>
    <xf numFmtId="0" fontId="0" fillId="0" borderId="34" xfId="0" applyBorder="1" applyProtection="1"/>
    <xf numFmtId="0" fontId="5" fillId="0" borderId="34" xfId="8" applyBorder="1" applyAlignment="1" applyProtection="1">
      <alignment vertical="center"/>
    </xf>
    <xf numFmtId="0" fontId="23" fillId="0" borderId="34" xfId="9" applyFont="1" applyFill="1" applyBorder="1" applyAlignment="1" applyProtection="1">
      <alignment vertical="center"/>
    </xf>
    <xf numFmtId="0" fontId="5" fillId="0" borderId="34" xfId="6" applyBorder="1" applyAlignment="1" applyProtection="1">
      <alignment vertical="center"/>
    </xf>
    <xf numFmtId="0" fontId="14" fillId="0" borderId="34" xfId="8" applyFont="1" applyBorder="1" applyAlignment="1" applyProtection="1">
      <alignment vertical="center"/>
    </xf>
    <xf numFmtId="0" fontId="14" fillId="0" borderId="35" xfId="8" applyFont="1" applyBorder="1" applyAlignment="1" applyProtection="1">
      <alignment vertical="center"/>
    </xf>
    <xf numFmtId="0" fontId="31" fillId="0" borderId="46" xfId="9" applyFont="1" applyFill="1" applyBorder="1" applyAlignment="1" applyProtection="1">
      <alignment horizontal="center" vertical="center"/>
    </xf>
    <xf numFmtId="0" fontId="41" fillId="3" borderId="2" xfId="9" applyFont="1" applyFill="1" applyBorder="1" applyAlignment="1" applyProtection="1">
      <alignment horizontal="center" vertical="center" wrapText="1"/>
    </xf>
    <xf numFmtId="0" fontId="41" fillId="3" borderId="3" xfId="9" applyFont="1" applyFill="1" applyBorder="1" applyAlignment="1" applyProtection="1">
      <alignment horizontal="center" vertical="center" wrapText="1"/>
    </xf>
    <xf numFmtId="0" fontId="38" fillId="0" borderId="0" xfId="9" applyFont="1" applyFill="1" applyProtection="1"/>
    <xf numFmtId="0" fontId="12" fillId="3" borderId="14" xfId="6" applyFont="1" applyFill="1" applyBorder="1" applyAlignment="1" applyProtection="1">
      <alignment horizontal="center" vertical="center"/>
    </xf>
    <xf numFmtId="165" fontId="31" fillId="7" borderId="7" xfId="9" applyNumberFormat="1" applyFont="1" applyFill="1" applyBorder="1" applyAlignment="1" applyProtection="1">
      <alignment vertical="center"/>
    </xf>
    <xf numFmtId="165" fontId="31" fillId="7" borderId="10" xfId="9" applyNumberFormat="1" applyFont="1" applyFill="1" applyBorder="1" applyAlignment="1" applyProtection="1">
      <alignment vertical="center"/>
    </xf>
    <xf numFmtId="165" fontId="31" fillId="7" borderId="11" xfId="9" applyNumberFormat="1" applyFont="1" applyFill="1" applyBorder="1" applyAlignment="1" applyProtection="1">
      <alignment vertical="center"/>
    </xf>
    <xf numFmtId="165" fontId="31" fillId="7" borderId="12" xfId="9" applyNumberFormat="1" applyFont="1" applyFill="1" applyBorder="1" applyAlignment="1" applyProtection="1">
      <alignment vertical="center"/>
    </xf>
    <xf numFmtId="165" fontId="31" fillId="7" borderId="13" xfId="9" applyNumberFormat="1" applyFont="1" applyFill="1" applyBorder="1" applyAlignment="1" applyProtection="1">
      <alignment vertical="center"/>
    </xf>
    <xf numFmtId="0" fontId="42" fillId="0" borderId="0" xfId="9" applyFont="1" applyFill="1" applyBorder="1" applyAlignment="1" applyProtection="1">
      <alignment horizontal="center" vertical="center"/>
    </xf>
    <xf numFmtId="0" fontId="31" fillId="0" borderId="0" xfId="11" applyFont="1" applyFill="1" applyBorder="1" applyAlignment="1" applyProtection="1">
      <alignment vertical="center"/>
    </xf>
    <xf numFmtId="0" fontId="31" fillId="0" borderId="2" xfId="9" applyFont="1" applyFill="1" applyBorder="1" applyAlignment="1" applyProtection="1">
      <alignment horizontal="center" vertical="center"/>
    </xf>
    <xf numFmtId="0" fontId="20" fillId="0" borderId="3" xfId="9" applyFont="1" applyFill="1" applyBorder="1" applyAlignment="1" applyProtection="1">
      <alignment horizontal="center" vertical="center"/>
    </xf>
    <xf numFmtId="165" fontId="31" fillId="7" borderId="2" xfId="9" applyNumberFormat="1" applyFont="1" applyFill="1" applyBorder="1" applyAlignment="1" applyProtection="1">
      <alignment vertical="center"/>
    </xf>
    <xf numFmtId="165" fontId="31" fillId="7" borderId="3" xfId="9" applyNumberFormat="1" applyFont="1" applyFill="1" applyBorder="1" applyAlignment="1" applyProtection="1">
      <alignment vertical="center"/>
    </xf>
    <xf numFmtId="165" fontId="31" fillId="7" borderId="4" xfId="9" applyNumberFormat="1" applyFont="1" applyFill="1" applyBorder="1" applyAlignment="1" applyProtection="1">
      <alignment vertical="center"/>
    </xf>
    <xf numFmtId="0" fontId="31" fillId="0" borderId="0" xfId="9" applyFont="1" applyFill="1" applyBorder="1" applyAlignment="1" applyProtection="1">
      <alignment vertical="center"/>
    </xf>
    <xf numFmtId="165" fontId="31" fillId="7" borderId="30" xfId="9" applyNumberFormat="1" applyFont="1" applyFill="1" applyBorder="1" applyAlignment="1" applyProtection="1">
      <alignment vertical="center"/>
    </xf>
    <xf numFmtId="0" fontId="41" fillId="3" borderId="4" xfId="9" applyFont="1" applyFill="1" applyBorder="1" applyAlignment="1" applyProtection="1">
      <alignment horizontal="center" vertical="center" wrapText="1"/>
    </xf>
    <xf numFmtId="165" fontId="31" fillId="9" borderId="5" xfId="9" applyNumberFormat="1" applyFont="1" applyFill="1" applyBorder="1" applyAlignment="1" applyProtection="1">
      <alignment vertical="center"/>
    </xf>
    <xf numFmtId="165" fontId="31" fillId="9" borderId="6" xfId="9" applyNumberFormat="1" applyFont="1" applyFill="1" applyBorder="1" applyAlignment="1" applyProtection="1">
      <alignment vertical="center"/>
    </xf>
    <xf numFmtId="165" fontId="31" fillId="9" borderId="7" xfId="9" applyNumberFormat="1" applyFont="1" applyFill="1" applyBorder="1" applyAlignment="1" applyProtection="1">
      <alignment vertical="center"/>
    </xf>
    <xf numFmtId="0" fontId="27" fillId="0" borderId="0" xfId="8" applyFont="1" applyAlignment="1" applyProtection="1">
      <alignment horizontal="center" vertical="center"/>
    </xf>
    <xf numFmtId="165" fontId="31" fillId="7" borderId="8" xfId="9" applyNumberFormat="1" applyFont="1" applyFill="1" applyBorder="1" applyAlignment="1" applyProtection="1">
      <alignment vertical="center"/>
    </xf>
    <xf numFmtId="165" fontId="31" fillId="7" borderId="9" xfId="9" applyNumberFormat="1" applyFont="1" applyFill="1" applyBorder="1" applyAlignment="1" applyProtection="1">
      <alignment vertical="center"/>
    </xf>
    <xf numFmtId="0" fontId="35" fillId="0" borderId="0" xfId="8" applyFont="1" applyAlignment="1" applyProtection="1">
      <alignment horizontal="center" vertical="center" wrapText="1"/>
    </xf>
    <xf numFmtId="0" fontId="35" fillId="0" borderId="0" xfId="8" applyFont="1" applyAlignment="1" applyProtection="1">
      <alignment horizontal="center" vertical="center"/>
    </xf>
    <xf numFmtId="0" fontId="12" fillId="3" borderId="1" xfId="9" applyFont="1" applyFill="1" applyBorder="1" applyAlignment="1" applyProtection="1">
      <alignment horizontal="center" vertical="center" wrapText="1"/>
    </xf>
    <xf numFmtId="0" fontId="25" fillId="0" borderId="0" xfId="6" applyFont="1" applyAlignment="1" applyProtection="1">
      <alignment vertical="center"/>
    </xf>
    <xf numFmtId="0" fontId="39" fillId="0" borderId="0" xfId="9" applyFont="1" applyFill="1" applyProtection="1"/>
    <xf numFmtId="0" fontId="31" fillId="10" borderId="2" xfId="9" applyFont="1" applyFill="1" applyBorder="1" applyAlignment="1" applyProtection="1">
      <alignment horizontal="center" vertical="center"/>
    </xf>
    <xf numFmtId="0" fontId="31" fillId="10" borderId="5" xfId="9" applyFont="1" applyFill="1" applyBorder="1" applyAlignment="1" applyProtection="1">
      <alignment horizontal="center" vertical="center"/>
    </xf>
    <xf numFmtId="165" fontId="31" fillId="7" borderId="7" xfId="9" applyNumberFormat="1" applyFont="1" applyFill="1" applyBorder="1" applyProtection="1"/>
    <xf numFmtId="0" fontId="31" fillId="10" borderId="8" xfId="9" applyFont="1" applyFill="1" applyBorder="1" applyAlignment="1" applyProtection="1">
      <alignment horizontal="center" vertical="center"/>
    </xf>
    <xf numFmtId="0" fontId="31" fillId="10" borderId="11" xfId="9" applyFont="1" applyFill="1" applyBorder="1" applyAlignment="1" applyProtection="1">
      <alignment horizontal="center" vertical="center"/>
    </xf>
    <xf numFmtId="0" fontId="14" fillId="0" borderId="0" xfId="8" applyFont="1" applyFill="1" applyAlignment="1" applyProtection="1">
      <alignment vertical="center"/>
    </xf>
    <xf numFmtId="0" fontId="40" fillId="0" borderId="0" xfId="9" applyFont="1" applyFill="1" applyAlignment="1" applyProtection="1">
      <alignment horizontal="left" vertical="center"/>
    </xf>
    <xf numFmtId="0" fontId="17" fillId="0" borderId="5" xfId="9" applyFont="1" applyFill="1" applyBorder="1" applyAlignment="1" applyProtection="1">
      <alignment horizontal="center" vertical="top"/>
    </xf>
    <xf numFmtId="0" fontId="39" fillId="0" borderId="0" xfId="9" applyFont="1" applyFill="1" applyAlignment="1" applyProtection="1">
      <alignment vertical="center"/>
    </xf>
    <xf numFmtId="17" fontId="31" fillId="0" borderId="8" xfId="9" applyNumberFormat="1" applyFont="1" applyFill="1" applyBorder="1" applyAlignment="1" applyProtection="1">
      <alignment horizontal="center" vertical="center"/>
    </xf>
    <xf numFmtId="0" fontId="12" fillId="3" borderId="3" xfId="6" applyFont="1" applyFill="1" applyBorder="1" applyAlignment="1" applyProtection="1">
      <alignment horizontal="center" vertical="center" wrapText="1"/>
    </xf>
    <xf numFmtId="0" fontId="14" fillId="0" borderId="7" xfId="6" applyFont="1" applyBorder="1" applyAlignment="1" applyProtection="1">
      <alignment vertical="center"/>
    </xf>
    <xf numFmtId="0" fontId="14" fillId="0" borderId="10" xfId="6" applyFont="1" applyBorder="1" applyAlignment="1" applyProtection="1">
      <alignment vertical="center"/>
    </xf>
    <xf numFmtId="0" fontId="14" fillId="0" borderId="13" xfId="6" applyFont="1" applyBorder="1" applyAlignment="1" applyProtection="1">
      <alignment vertical="center"/>
    </xf>
    <xf numFmtId="165" fontId="28" fillId="7" borderId="40" xfId="6" applyNumberFormat="1" applyFont="1" applyFill="1" applyBorder="1" applyAlignment="1" applyProtection="1">
      <alignment vertical="center"/>
    </xf>
    <xf numFmtId="0" fontId="28" fillId="0" borderId="43" xfId="6" applyFont="1" applyBorder="1" applyAlignment="1" applyProtection="1">
      <alignment horizontal="center" vertical="center"/>
    </xf>
    <xf numFmtId="0" fontId="0" fillId="0" borderId="0" xfId="6" applyFont="1" applyAlignment="1" applyProtection="1">
      <alignment horizontal="right" vertical="center"/>
    </xf>
    <xf numFmtId="0" fontId="17" fillId="0" borderId="14" xfId="9" applyFont="1" applyFill="1" applyBorder="1" applyAlignment="1" applyProtection="1">
      <alignment horizontal="center" vertical="top"/>
    </xf>
    <xf numFmtId="0" fontId="17" fillId="0" borderId="52" xfId="9" applyFont="1" applyFill="1" applyBorder="1" applyAlignment="1" applyProtection="1">
      <alignment vertical="top"/>
    </xf>
    <xf numFmtId="0" fontId="17" fillId="0" borderId="53" xfId="9" applyFont="1" applyFill="1" applyBorder="1" applyAlignment="1" applyProtection="1">
      <alignment vertical="top"/>
    </xf>
    <xf numFmtId="0" fontId="30" fillId="0" borderId="17" xfId="8" applyFont="1" applyBorder="1" applyAlignment="1" applyProtection="1">
      <alignment horizontal="center" vertical="center"/>
    </xf>
    <xf numFmtId="0" fontId="31" fillId="0" borderId="54" xfId="9" applyFont="1" applyFill="1" applyBorder="1" applyAlignment="1" applyProtection="1">
      <alignment horizontal="center" vertical="top"/>
    </xf>
    <xf numFmtId="0" fontId="31" fillId="0" borderId="56" xfId="9" applyFont="1" applyFill="1" applyBorder="1" applyAlignment="1" applyProtection="1">
      <alignment horizontal="center" vertical="top"/>
    </xf>
    <xf numFmtId="0" fontId="31" fillId="0" borderId="57" xfId="9" applyFont="1" applyFill="1" applyBorder="1" applyAlignment="1" applyProtection="1">
      <alignment horizontal="center" vertical="top"/>
    </xf>
    <xf numFmtId="0" fontId="32" fillId="0" borderId="0" xfId="6" applyFont="1" applyAlignment="1" applyProtection="1">
      <alignment vertical="center"/>
    </xf>
    <xf numFmtId="0" fontId="12" fillId="3" borderId="19" xfId="6" applyFont="1" applyFill="1" applyBorder="1" applyAlignment="1" applyProtection="1">
      <alignment horizontal="center" vertical="center" wrapText="1"/>
    </xf>
    <xf numFmtId="0" fontId="12" fillId="3" borderId="21" xfId="6" applyFont="1" applyFill="1" applyBorder="1" applyAlignment="1" applyProtection="1">
      <alignment horizontal="center" vertical="center" wrapText="1"/>
    </xf>
    <xf numFmtId="0" fontId="12" fillId="3" borderId="41" xfId="6" applyFont="1" applyFill="1" applyBorder="1" applyAlignment="1" applyProtection="1">
      <alignment horizontal="center" vertical="center" wrapText="1"/>
    </xf>
    <xf numFmtId="0" fontId="36" fillId="0" borderId="0" xfId="8" applyFont="1" applyAlignment="1" applyProtection="1">
      <alignment horizontal="center" vertical="center" wrapText="1"/>
    </xf>
    <xf numFmtId="0" fontId="36" fillId="0" borderId="0" xfId="6" applyFont="1" applyAlignment="1" applyProtection="1">
      <alignment vertical="center"/>
    </xf>
    <xf numFmtId="0" fontId="12" fillId="3" borderId="3" xfId="9" applyFont="1" applyFill="1" applyBorder="1" applyAlignment="1" applyProtection="1">
      <alignment horizontal="center" vertical="center"/>
    </xf>
    <xf numFmtId="0" fontId="12" fillId="3" borderId="4" xfId="9" applyFont="1" applyFill="1" applyBorder="1" applyAlignment="1" applyProtection="1">
      <alignment horizontal="center" vertical="center"/>
    </xf>
    <xf numFmtId="0" fontId="12" fillId="3" borderId="1" xfId="9" applyFont="1" applyFill="1" applyBorder="1" applyAlignment="1" applyProtection="1">
      <alignment horizontal="center" vertical="center"/>
    </xf>
    <xf numFmtId="165" fontId="31" fillId="7" borderId="31" xfId="9" applyNumberFormat="1" applyFont="1" applyFill="1" applyBorder="1" applyAlignment="1" applyProtection="1">
      <alignment vertical="center"/>
    </xf>
    <xf numFmtId="165" fontId="31" fillId="7" borderId="32" xfId="9" applyNumberFormat="1" applyFont="1" applyFill="1" applyBorder="1" applyAlignment="1" applyProtection="1">
      <alignment vertical="center"/>
    </xf>
    <xf numFmtId="0" fontId="17" fillId="0" borderId="3" xfId="9" applyFont="1" applyFill="1" applyBorder="1" applyAlignment="1" applyProtection="1">
      <alignment horizontal="center" vertical="top" wrapText="1"/>
    </xf>
    <xf numFmtId="0" fontId="23" fillId="0" borderId="5" xfId="9" applyFont="1" applyFill="1" applyBorder="1" applyAlignment="1" applyProtection="1">
      <alignment horizontal="center" vertical="top"/>
    </xf>
    <xf numFmtId="0" fontId="23" fillId="0" borderId="8" xfId="9" applyFont="1" applyFill="1" applyBorder="1" applyAlignment="1" applyProtection="1">
      <alignment horizontal="center" vertical="top"/>
    </xf>
    <xf numFmtId="0" fontId="23" fillId="0" borderId="11" xfId="9" applyFont="1" applyFill="1" applyBorder="1" applyAlignment="1" applyProtection="1">
      <alignment horizontal="center" vertical="top"/>
    </xf>
    <xf numFmtId="0" fontId="37" fillId="0" borderId="0" xfId="9" applyFont="1" applyFill="1" applyBorder="1" applyAlignment="1" applyProtection="1">
      <alignment vertical="center"/>
    </xf>
    <xf numFmtId="165" fontId="31" fillId="7" borderId="31" xfId="9" applyNumberFormat="1" applyFont="1" applyFill="1" applyBorder="1" applyProtection="1"/>
    <xf numFmtId="165" fontId="31" fillId="0" borderId="0" xfId="0" applyNumberFormat="1" applyFont="1" applyFill="1" applyProtection="1"/>
    <xf numFmtId="0" fontId="23" fillId="0" borderId="9" xfId="9" applyFont="1" applyFill="1" applyBorder="1" applyAlignment="1" applyProtection="1">
      <alignment horizontal="left" vertical="center" wrapText="1"/>
    </xf>
    <xf numFmtId="0" fontId="31" fillId="0" borderId="0" xfId="0" applyFont="1" applyFill="1" applyProtection="1"/>
    <xf numFmtId="165" fontId="31" fillId="0" borderId="0" xfId="1" applyNumberFormat="1" applyFont="1" applyFill="1" applyBorder="1" applyAlignment="1" applyProtection="1">
      <alignment vertical="center"/>
    </xf>
    <xf numFmtId="165" fontId="31" fillId="0" borderId="0" xfId="9" applyNumberFormat="1" applyFont="1" applyFill="1" applyBorder="1" applyProtection="1"/>
    <xf numFmtId="0" fontId="17" fillId="0" borderId="17" xfId="9" applyFont="1" applyFill="1" applyBorder="1" applyAlignment="1" applyProtection="1">
      <alignment vertical="top"/>
    </xf>
    <xf numFmtId="165" fontId="31" fillId="7" borderId="39" xfId="9" applyNumberFormat="1" applyFont="1" applyFill="1" applyBorder="1" applyAlignment="1" applyProtection="1">
      <alignment vertical="center"/>
    </xf>
    <xf numFmtId="0" fontId="20" fillId="0" borderId="0" xfId="9" applyFont="1" applyFill="1" applyBorder="1" applyAlignment="1" applyProtection="1">
      <alignment horizontal="left" vertical="center" wrapText="1"/>
    </xf>
    <xf numFmtId="0" fontId="5" fillId="0" borderId="0" xfId="9" applyFont="1" applyFill="1" applyAlignment="1" applyProtection="1"/>
    <xf numFmtId="165" fontId="31" fillId="7" borderId="41" xfId="9" applyNumberFormat="1" applyFont="1" applyFill="1" applyBorder="1" applyAlignment="1" applyProtection="1">
      <alignment vertical="center"/>
    </xf>
    <xf numFmtId="165" fontId="31" fillId="0" borderId="0" xfId="9" applyNumberFormat="1" applyFont="1" applyFill="1" applyBorder="1" applyAlignment="1" applyProtection="1">
      <alignment vertical="center"/>
    </xf>
    <xf numFmtId="0" fontId="14" fillId="0" borderId="20" xfId="6" applyFont="1" applyBorder="1" applyAlignment="1" applyProtection="1">
      <alignment vertical="center"/>
    </xf>
    <xf numFmtId="0" fontId="30" fillId="0" borderId="51" xfId="6" applyFont="1" applyBorder="1" applyAlignment="1" applyProtection="1">
      <alignment horizontal="center" vertical="center"/>
    </xf>
    <xf numFmtId="165" fontId="31" fillId="9" borderId="31" xfId="9" applyNumberFormat="1" applyFont="1" applyFill="1" applyBorder="1" applyAlignment="1" applyProtection="1">
      <alignment vertical="center"/>
    </xf>
    <xf numFmtId="165" fontId="28" fillId="7" borderId="45" xfId="6" applyNumberFormat="1" applyFont="1" applyFill="1" applyBorder="1" applyAlignment="1" applyProtection="1">
      <alignment vertical="center"/>
    </xf>
    <xf numFmtId="165" fontId="28" fillId="7" borderId="22" xfId="6" applyNumberFormat="1" applyFont="1" applyFill="1" applyBorder="1" applyAlignment="1" applyProtection="1">
      <alignment vertical="center"/>
    </xf>
    <xf numFmtId="165" fontId="28" fillId="7" borderId="19" xfId="6" applyNumberFormat="1" applyFont="1" applyFill="1" applyBorder="1" applyAlignment="1" applyProtection="1">
      <alignment vertical="center"/>
    </xf>
    <xf numFmtId="165" fontId="28" fillId="7" borderId="20" xfId="6" applyNumberFormat="1" applyFont="1" applyFill="1" applyBorder="1" applyAlignment="1" applyProtection="1">
      <alignment vertical="center"/>
    </xf>
    <xf numFmtId="0" fontId="30" fillId="0" borderId="48" xfId="6" applyFont="1" applyBorder="1" applyAlignment="1" applyProtection="1">
      <alignment horizontal="center" vertical="center"/>
    </xf>
    <xf numFmtId="165" fontId="28" fillId="7" borderId="50" xfId="6" applyNumberFormat="1" applyFont="1" applyFill="1" applyBorder="1" applyAlignment="1" applyProtection="1">
      <alignment vertical="center"/>
    </xf>
    <xf numFmtId="165" fontId="28" fillId="7" borderId="49" xfId="6" applyNumberFormat="1" applyFont="1" applyFill="1" applyBorder="1" applyAlignment="1" applyProtection="1">
      <alignment vertical="center"/>
    </xf>
    <xf numFmtId="165" fontId="28" fillId="7" borderId="23" xfId="6" applyNumberFormat="1" applyFont="1" applyFill="1" applyBorder="1" applyAlignment="1" applyProtection="1">
      <alignment vertical="center"/>
    </xf>
    <xf numFmtId="0" fontId="31" fillId="0" borderId="8" xfId="0" applyFont="1" applyBorder="1" applyAlignment="1" applyProtection="1">
      <alignment horizontal="center" vertical="top"/>
    </xf>
    <xf numFmtId="0" fontId="31" fillId="0" borderId="40" xfId="0" applyFont="1" applyBorder="1" applyAlignment="1" applyProtection="1">
      <alignment horizontal="left"/>
    </xf>
    <xf numFmtId="0" fontId="31" fillId="0" borderId="45" xfId="0" applyFont="1" applyBorder="1" applyAlignment="1" applyProtection="1">
      <alignment horizontal="left" wrapText="1"/>
    </xf>
    <xf numFmtId="0" fontId="31" fillId="0" borderId="27" xfId="0" applyFont="1" applyBorder="1" applyAlignment="1" applyProtection="1">
      <alignment horizontal="left" wrapText="1"/>
    </xf>
    <xf numFmtId="0" fontId="28" fillId="6" borderId="0" xfId="6" applyNumberFormat="1" applyFont="1" applyFill="1" applyAlignment="1" applyProtection="1">
      <alignment horizontal="center" vertical="center"/>
    </xf>
    <xf numFmtId="0" fontId="5" fillId="0" borderId="0" xfId="6" applyAlignment="1" applyProtection="1">
      <alignment vertical="top"/>
    </xf>
    <xf numFmtId="165" fontId="31" fillId="9" borderId="37" xfId="9" applyNumberFormat="1" applyFont="1" applyFill="1" applyBorder="1" applyAlignment="1" applyProtection="1">
      <alignment vertical="center"/>
    </xf>
    <xf numFmtId="0" fontId="36" fillId="3" borderId="0" xfId="8" applyFont="1" applyFill="1" applyAlignment="1" applyProtection="1">
      <alignment horizontal="center" vertical="center"/>
    </xf>
    <xf numFmtId="0" fontId="36" fillId="3" borderId="0" xfId="6" applyFont="1" applyFill="1" applyAlignment="1" applyProtection="1">
      <alignment vertical="center"/>
    </xf>
    <xf numFmtId="0" fontId="16" fillId="0" borderId="5" xfId="5" applyFont="1" applyBorder="1" applyAlignment="1" applyProtection="1">
      <alignment vertical="center"/>
    </xf>
    <xf numFmtId="0" fontId="16" fillId="0" borderId="8" xfId="5" applyFont="1" applyBorder="1" applyAlignment="1" applyProtection="1">
      <alignment vertical="center"/>
    </xf>
    <xf numFmtId="0" fontId="16" fillId="0" borderId="11" xfId="5" applyFont="1" applyBorder="1" applyAlignment="1" applyProtection="1">
      <alignment vertical="center"/>
    </xf>
    <xf numFmtId="0" fontId="10" fillId="0" borderId="0" xfId="0" applyFont="1" applyFill="1" applyBorder="1" applyAlignment="1" applyProtection="1">
      <alignment horizontal="right" vertical="center"/>
    </xf>
    <xf numFmtId="0" fontId="12" fillId="3" borderId="0" xfId="4" applyNumberFormat="1" applyAlignment="1" applyProtection="1"/>
    <xf numFmtId="0" fontId="14" fillId="0" borderId="0" xfId="0" applyFont="1" applyAlignment="1" applyProtection="1">
      <alignment vertical="top" wrapText="1"/>
    </xf>
    <xf numFmtId="0" fontId="16" fillId="0" borderId="0" xfId="5" applyFont="1" applyAlignment="1" applyProtection="1">
      <alignment vertical="top" wrapText="1"/>
    </xf>
    <xf numFmtId="0" fontId="19" fillId="0" borderId="0" xfId="5" applyFont="1" applyFill="1" applyAlignment="1" applyProtection="1">
      <alignment wrapText="1"/>
    </xf>
    <xf numFmtId="0" fontId="23" fillId="0" borderId="0" xfId="0" applyFont="1" applyFill="1" applyProtection="1"/>
    <xf numFmtId="0" fontId="24" fillId="0" borderId="0" xfId="5" applyFont="1" applyFill="1" applyProtection="1"/>
    <xf numFmtId="2" fontId="28" fillId="4" borderId="32" xfId="6" applyNumberFormat="1" applyFont="1" applyFill="1" applyBorder="1" applyAlignment="1" applyProtection="1">
      <alignment vertical="center"/>
      <protection locked="0"/>
    </xf>
    <xf numFmtId="165" fontId="28" fillId="4" borderId="32" xfId="6" applyNumberFormat="1" applyFont="1" applyFill="1" applyBorder="1" applyAlignment="1" applyProtection="1">
      <alignment vertical="center"/>
      <protection locked="0"/>
    </xf>
    <xf numFmtId="165" fontId="28" fillId="4" borderId="8" xfId="6" applyNumberFormat="1" applyFont="1" applyFill="1" applyBorder="1" applyAlignment="1" applyProtection="1">
      <alignment vertical="center"/>
      <protection locked="0"/>
    </xf>
    <xf numFmtId="165" fontId="28" fillId="4" borderId="9" xfId="6" applyNumberFormat="1" applyFont="1" applyFill="1" applyBorder="1" applyAlignment="1" applyProtection="1">
      <alignment vertical="center"/>
      <protection locked="0"/>
    </xf>
    <xf numFmtId="165" fontId="28" fillId="4" borderId="5" xfId="6" applyNumberFormat="1" applyFont="1" applyFill="1" applyBorder="1" applyAlignment="1" applyProtection="1">
      <alignment vertical="center"/>
      <protection locked="0"/>
    </xf>
    <xf numFmtId="165" fontId="28" fillId="4" borderId="7" xfId="6" applyNumberFormat="1" applyFont="1" applyFill="1" applyBorder="1" applyAlignment="1" applyProtection="1">
      <alignment vertical="center"/>
      <protection locked="0"/>
    </xf>
    <xf numFmtId="165" fontId="28" fillId="4" borderId="10" xfId="6" applyNumberFormat="1" applyFont="1" applyFill="1" applyBorder="1" applyAlignment="1" applyProtection="1">
      <alignment vertical="center"/>
      <protection locked="0"/>
    </xf>
    <xf numFmtId="165" fontId="28" fillId="4" borderId="65" xfId="6" applyNumberFormat="1" applyFont="1" applyFill="1" applyBorder="1" applyAlignment="1" applyProtection="1">
      <alignment vertical="center"/>
      <protection locked="0"/>
    </xf>
    <xf numFmtId="165" fontId="28" fillId="4" borderId="67" xfId="6" applyNumberFormat="1" applyFont="1" applyFill="1" applyBorder="1" applyAlignment="1" applyProtection="1">
      <alignment vertical="center"/>
      <protection locked="0"/>
    </xf>
    <xf numFmtId="165" fontId="28" fillId="4" borderId="93" xfId="6" applyNumberFormat="1" applyFont="1" applyFill="1" applyBorder="1" applyAlignment="1" applyProtection="1">
      <alignment vertical="center"/>
      <protection locked="0"/>
    </xf>
    <xf numFmtId="165" fontId="28" fillId="4" borderId="94" xfId="6" applyNumberFormat="1" applyFont="1" applyFill="1" applyBorder="1" applyAlignment="1" applyProtection="1">
      <alignment vertical="center"/>
      <protection locked="0"/>
    </xf>
    <xf numFmtId="165" fontId="28" fillId="4" borderId="71" xfId="6" applyNumberFormat="1" applyFont="1" applyFill="1" applyBorder="1" applyAlignment="1" applyProtection="1">
      <alignment vertical="center"/>
      <protection locked="0"/>
    </xf>
    <xf numFmtId="165" fontId="28" fillId="4" borderId="99" xfId="6" applyNumberFormat="1" applyFont="1" applyFill="1" applyBorder="1" applyAlignment="1" applyProtection="1">
      <alignment vertical="center"/>
      <protection locked="0"/>
    </xf>
    <xf numFmtId="165" fontId="28" fillId="4" borderId="100" xfId="6" applyNumberFormat="1" applyFont="1" applyFill="1" applyBorder="1" applyAlignment="1" applyProtection="1">
      <alignment vertical="center"/>
      <protection locked="0"/>
    </xf>
    <xf numFmtId="165" fontId="28" fillId="4" borderId="37" xfId="6" applyNumberFormat="1" applyFont="1" applyFill="1" applyBorder="1" applyAlignment="1" applyProtection="1">
      <alignment vertical="center"/>
      <protection locked="0"/>
    </xf>
    <xf numFmtId="165" fontId="28" fillId="4" borderId="6" xfId="6" applyNumberFormat="1" applyFont="1" applyFill="1" applyBorder="1" applyAlignment="1" applyProtection="1">
      <alignment vertical="center"/>
      <protection locked="0"/>
    </xf>
    <xf numFmtId="165" fontId="28" fillId="4" borderId="39" xfId="6" applyNumberFormat="1" applyFont="1" applyFill="1" applyBorder="1" applyAlignment="1" applyProtection="1">
      <alignment vertical="center"/>
      <protection locked="0"/>
    </xf>
    <xf numFmtId="165" fontId="28" fillId="4" borderId="1" xfId="6" applyNumberFormat="1" applyFont="1" applyFill="1" applyBorder="1" applyAlignment="1" applyProtection="1">
      <alignment vertical="center"/>
      <protection locked="0"/>
    </xf>
    <xf numFmtId="165" fontId="28" fillId="4" borderId="31" xfId="6" applyNumberFormat="1" applyFont="1" applyFill="1" applyBorder="1" applyAlignment="1" applyProtection="1">
      <alignment vertical="center"/>
      <protection locked="0"/>
    </xf>
    <xf numFmtId="167" fontId="31" fillId="4" borderId="11" xfId="9" applyNumberFormat="1" applyFont="1" applyFill="1" applyBorder="1" applyProtection="1">
      <protection locked="0"/>
    </xf>
    <xf numFmtId="167" fontId="31" fillId="4" borderId="13" xfId="9" applyNumberFormat="1" applyFont="1" applyFill="1" applyBorder="1" applyProtection="1">
      <protection locked="0"/>
    </xf>
    <xf numFmtId="165" fontId="23" fillId="4" borderId="5" xfId="9" applyNumberFormat="1" applyFont="1" applyFill="1" applyBorder="1" applyProtection="1">
      <protection locked="0"/>
    </xf>
    <xf numFmtId="165" fontId="23" fillId="4" borderId="7" xfId="9" applyNumberFormat="1" applyFont="1" applyFill="1" applyBorder="1" applyProtection="1">
      <protection locked="0"/>
    </xf>
    <xf numFmtId="167" fontId="23" fillId="4" borderId="5" xfId="9" applyNumberFormat="1" applyFont="1" applyFill="1" applyBorder="1" applyProtection="1">
      <protection locked="0"/>
    </xf>
    <xf numFmtId="167" fontId="23" fillId="4" borderId="7" xfId="9" applyNumberFormat="1" applyFont="1" applyFill="1" applyBorder="1" applyProtection="1">
      <protection locked="0"/>
    </xf>
    <xf numFmtId="167" fontId="23" fillId="4" borderId="43" xfId="9" applyNumberFormat="1" applyFont="1" applyFill="1" applyBorder="1" applyProtection="1">
      <protection locked="0"/>
    </xf>
    <xf numFmtId="167" fontId="23" fillId="4" borderId="13" xfId="9" applyNumberFormat="1" applyFont="1" applyFill="1" applyBorder="1" applyProtection="1">
      <protection locked="0"/>
    </xf>
    <xf numFmtId="167" fontId="23" fillId="4" borderId="30" xfId="9" applyNumberFormat="1" applyFont="1" applyFill="1" applyBorder="1" applyProtection="1">
      <protection locked="0"/>
    </xf>
    <xf numFmtId="165" fontId="31" fillId="4" borderId="6" xfId="11" applyNumberFormat="1" applyFont="1" applyFill="1" applyBorder="1" applyAlignment="1" applyProtection="1">
      <alignment vertical="center"/>
      <protection locked="0"/>
    </xf>
    <xf numFmtId="165" fontId="31" fillId="4" borderId="9" xfId="11" applyNumberFormat="1" applyFont="1" applyFill="1" applyBorder="1" applyAlignment="1" applyProtection="1">
      <alignment vertical="center"/>
      <protection locked="0"/>
    </xf>
    <xf numFmtId="165" fontId="31" fillId="4" borderId="5" xfId="9" applyNumberFormat="1" applyFont="1" applyFill="1" applyBorder="1" applyAlignment="1" applyProtection="1">
      <alignment vertical="center"/>
      <protection locked="0"/>
    </xf>
    <xf numFmtId="165" fontId="31" fillId="4" borderId="6" xfId="9" applyNumberFormat="1" applyFont="1" applyFill="1" applyBorder="1" applyAlignment="1" applyProtection="1">
      <alignment vertical="center"/>
      <protection locked="0"/>
    </xf>
    <xf numFmtId="165" fontId="31" fillId="4" borderId="8" xfId="9" applyNumberFormat="1" applyFont="1" applyFill="1" applyBorder="1" applyAlignment="1" applyProtection="1">
      <alignment vertical="center"/>
      <protection locked="0"/>
    </xf>
    <xf numFmtId="165" fontId="31" fillId="4" borderId="9" xfId="9" applyNumberFormat="1" applyFont="1" applyFill="1" applyBorder="1" applyAlignment="1" applyProtection="1">
      <alignment vertical="center"/>
      <protection locked="0"/>
    </xf>
    <xf numFmtId="165" fontId="31" fillId="4" borderId="31" xfId="9" applyNumberFormat="1" applyFont="1" applyFill="1" applyBorder="1" applyAlignment="1" applyProtection="1">
      <alignment vertical="center"/>
      <protection locked="0"/>
    </xf>
    <xf numFmtId="165" fontId="31" fillId="4" borderId="32" xfId="9" applyNumberFormat="1" applyFont="1" applyFill="1" applyBorder="1" applyAlignment="1" applyProtection="1">
      <alignment vertical="center"/>
      <protection locked="0"/>
    </xf>
    <xf numFmtId="165" fontId="23" fillId="4" borderId="8" xfId="9" applyNumberFormat="1" applyFont="1" applyFill="1" applyBorder="1" applyAlignment="1" applyProtection="1">
      <alignment vertical="center"/>
      <protection locked="0"/>
    </xf>
    <xf numFmtId="165" fontId="31" fillId="4" borderId="2" xfId="11" applyNumberFormat="1" applyFont="1" applyFill="1" applyBorder="1" applyProtection="1">
      <protection locked="0"/>
    </xf>
    <xf numFmtId="165" fontId="31" fillId="4" borderId="3" xfId="11" applyNumberFormat="1" applyFont="1" applyFill="1" applyBorder="1" applyProtection="1">
      <protection locked="0"/>
    </xf>
    <xf numFmtId="165" fontId="31" fillId="4" borderId="5" xfId="11" applyNumberFormat="1" applyFont="1" applyFill="1" applyBorder="1" applyProtection="1">
      <protection locked="0"/>
    </xf>
    <xf numFmtId="165" fontId="31" fillId="4" borderId="6" xfId="11" applyNumberFormat="1" applyFont="1" applyFill="1" applyBorder="1" applyProtection="1">
      <protection locked="0"/>
    </xf>
    <xf numFmtId="165" fontId="31" fillId="4" borderId="8" xfId="11" applyNumberFormat="1" applyFont="1" applyFill="1" applyBorder="1" applyProtection="1">
      <protection locked="0"/>
    </xf>
    <xf numFmtId="165" fontId="31" fillId="4" borderId="9" xfId="11" applyNumberFormat="1" applyFont="1" applyFill="1" applyBorder="1" applyProtection="1">
      <protection locked="0"/>
    </xf>
    <xf numFmtId="165" fontId="31" fillId="4" borderId="43" xfId="11" applyNumberFormat="1" applyFont="1" applyFill="1" applyBorder="1" applyProtection="1">
      <protection locked="0"/>
    </xf>
    <xf numFmtId="165" fontId="31" fillId="4" borderId="44" xfId="11" applyNumberFormat="1" applyFont="1" applyFill="1" applyBorder="1" applyProtection="1">
      <protection locked="0"/>
    </xf>
    <xf numFmtId="165" fontId="31" fillId="4" borderId="2" xfId="11" applyNumberFormat="1" applyFont="1" applyFill="1" applyBorder="1" applyAlignment="1" applyProtection="1">
      <alignment vertical="center"/>
      <protection locked="0"/>
    </xf>
    <xf numFmtId="165" fontId="31" fillId="4" borderId="3" xfId="11" applyNumberFormat="1" applyFont="1" applyFill="1" applyBorder="1" applyAlignment="1" applyProtection="1">
      <alignment vertical="center"/>
      <protection locked="0"/>
    </xf>
    <xf numFmtId="165" fontId="31" fillId="4" borderId="5" xfId="11" applyNumberFormat="1" applyFont="1" applyFill="1" applyBorder="1" applyAlignment="1" applyProtection="1">
      <alignment vertical="center"/>
      <protection locked="0"/>
    </xf>
    <xf numFmtId="165" fontId="31" fillId="4" borderId="8" xfId="11" applyNumberFormat="1" applyFont="1" applyFill="1" applyBorder="1" applyAlignment="1" applyProtection="1">
      <alignment vertical="center"/>
      <protection locked="0"/>
    </xf>
    <xf numFmtId="165" fontId="31" fillId="4" borderId="43" xfId="11" applyNumberFormat="1" applyFont="1" applyFill="1" applyBorder="1" applyAlignment="1" applyProtection="1">
      <alignment vertical="center"/>
      <protection locked="0"/>
    </xf>
    <xf numFmtId="165" fontId="31" fillId="4" borderId="44" xfId="11" applyNumberFormat="1" applyFont="1" applyFill="1" applyBorder="1" applyAlignment="1" applyProtection="1">
      <alignment vertical="center"/>
      <protection locked="0"/>
    </xf>
    <xf numFmtId="165" fontId="28" fillId="4" borderId="36" xfId="6" applyNumberFormat="1" applyFont="1" applyFill="1" applyBorder="1" applyAlignment="1" applyProtection="1">
      <alignment vertical="center"/>
      <protection locked="0"/>
    </xf>
    <xf numFmtId="165" fontId="28" fillId="4" borderId="38" xfId="6" applyNumberFormat="1" applyFont="1" applyFill="1" applyBorder="1" applyAlignment="1" applyProtection="1">
      <alignment vertical="center"/>
      <protection locked="0"/>
    </xf>
    <xf numFmtId="165" fontId="28" fillId="4" borderId="2" xfId="6" applyNumberFormat="1" applyFont="1" applyFill="1" applyBorder="1" applyAlignment="1" applyProtection="1">
      <alignment vertical="center"/>
      <protection locked="0"/>
    </xf>
    <xf numFmtId="165" fontId="28" fillId="4" borderId="34" xfId="6" applyNumberFormat="1" applyFont="1" applyFill="1" applyBorder="1" applyAlignment="1" applyProtection="1">
      <alignment vertical="center"/>
      <protection locked="0"/>
    </xf>
    <xf numFmtId="165" fontId="31" fillId="4" borderId="7" xfId="10" applyNumberFormat="1" applyFont="1" applyFill="1" applyBorder="1" applyAlignment="1" applyProtection="1">
      <alignment vertical="center"/>
      <protection locked="0"/>
    </xf>
    <xf numFmtId="165" fontId="31" fillId="4" borderId="10" xfId="10" applyNumberFormat="1" applyFont="1" applyFill="1" applyBorder="1" applyAlignment="1" applyProtection="1">
      <alignment vertical="center"/>
      <protection locked="0"/>
    </xf>
    <xf numFmtId="165" fontId="31" fillId="4" borderId="11" xfId="10" applyNumberFormat="1" applyFont="1" applyFill="1" applyBorder="1" applyAlignment="1" applyProtection="1">
      <alignment vertical="center"/>
      <protection locked="0"/>
    </xf>
    <xf numFmtId="165" fontId="31" fillId="4" borderId="13" xfId="10" applyNumberFormat="1" applyFont="1" applyFill="1" applyBorder="1" applyAlignment="1" applyProtection="1">
      <alignment vertical="center"/>
      <protection locked="0"/>
    </xf>
    <xf numFmtId="165" fontId="31" fillId="4" borderId="5" xfId="2" applyNumberFormat="1" applyFont="1" applyFill="1" applyBorder="1" applyAlignment="1" applyProtection="1">
      <alignment vertical="center"/>
      <protection locked="0"/>
    </xf>
    <xf numFmtId="165" fontId="31" fillId="4" borderId="37" xfId="10" applyNumberFormat="1" applyFont="1" applyFill="1" applyBorder="1" applyAlignment="1" applyProtection="1">
      <alignment vertical="center"/>
      <protection locked="0"/>
    </xf>
    <xf numFmtId="165" fontId="31" fillId="4" borderId="39" xfId="10" applyNumberFormat="1" applyFont="1" applyFill="1" applyBorder="1" applyAlignment="1" applyProtection="1">
      <alignment vertical="center"/>
      <protection locked="0"/>
    </xf>
    <xf numFmtId="165" fontId="28" fillId="4" borderId="3" xfId="6" applyNumberFormat="1" applyFont="1" applyFill="1" applyBorder="1" applyAlignment="1" applyProtection="1">
      <alignment vertical="center"/>
      <protection locked="0"/>
    </xf>
    <xf numFmtId="165" fontId="28" fillId="4" borderId="11" xfId="6" applyNumberFormat="1" applyFont="1" applyFill="1" applyBorder="1" applyAlignment="1" applyProtection="1">
      <alignment vertical="center"/>
      <protection locked="0"/>
    </xf>
    <xf numFmtId="165" fontId="28" fillId="4" borderId="12" xfId="6" applyNumberFormat="1" applyFont="1" applyFill="1" applyBorder="1" applyAlignment="1" applyProtection="1">
      <alignment vertical="center"/>
      <protection locked="0"/>
    </xf>
    <xf numFmtId="165" fontId="28" fillId="4" borderId="29" xfId="6" applyNumberFormat="1" applyFont="1" applyFill="1" applyBorder="1" applyAlignment="1" applyProtection="1">
      <alignment vertical="center"/>
      <protection locked="0"/>
    </xf>
    <xf numFmtId="165" fontId="28" fillId="4" borderId="42" xfId="6" applyNumberFormat="1" applyFont="1" applyFill="1" applyBorder="1" applyAlignment="1" applyProtection="1">
      <alignment vertical="center"/>
      <protection locked="0"/>
    </xf>
    <xf numFmtId="165" fontId="28" fillId="4" borderId="43" xfId="6" applyNumberFormat="1" applyFont="1" applyFill="1" applyBorder="1" applyAlignment="1" applyProtection="1">
      <alignment vertical="center"/>
      <protection locked="0"/>
    </xf>
    <xf numFmtId="165" fontId="28" fillId="4" borderId="44" xfId="6" applyNumberFormat="1" applyFont="1" applyFill="1" applyBorder="1" applyAlignment="1" applyProtection="1">
      <alignment vertical="center"/>
      <protection locked="0"/>
    </xf>
    <xf numFmtId="165" fontId="28" fillId="4" borderId="28" xfId="6" applyNumberFormat="1" applyFont="1" applyFill="1" applyBorder="1" applyAlignment="1" applyProtection="1">
      <alignment vertical="center"/>
      <protection locked="0"/>
    </xf>
    <xf numFmtId="165" fontId="28" fillId="4" borderId="49" xfId="6" applyNumberFormat="1" applyFont="1" applyFill="1" applyBorder="1" applyAlignment="1" applyProtection="1">
      <alignment vertical="center"/>
      <protection locked="0"/>
    </xf>
    <xf numFmtId="165" fontId="28" fillId="4" borderId="46" xfId="6" applyNumberFormat="1" applyFont="1" applyFill="1" applyBorder="1" applyAlignment="1" applyProtection="1">
      <alignment vertical="center"/>
      <protection locked="0"/>
    </xf>
    <xf numFmtId="165" fontId="28" fillId="4" borderId="47" xfId="6" applyNumberFormat="1" applyFont="1" applyFill="1" applyBorder="1" applyAlignment="1" applyProtection="1">
      <alignment vertical="center"/>
      <protection locked="0"/>
    </xf>
    <xf numFmtId="165" fontId="28" fillId="4" borderId="24" xfId="6" applyNumberFormat="1" applyFont="1" applyFill="1" applyBorder="1" applyAlignment="1" applyProtection="1">
      <alignment vertical="center"/>
      <protection locked="0"/>
    </xf>
    <xf numFmtId="165" fontId="28"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31" fillId="7" borderId="30" xfId="9" applyNumberFormat="1" applyFont="1" applyFill="1" applyBorder="1" applyProtection="1"/>
    <xf numFmtId="1" fontId="31" fillId="7" borderId="30" xfId="9" applyNumberFormat="1" applyFont="1" applyFill="1" applyBorder="1" applyAlignment="1" applyProtection="1">
      <alignment vertical="center"/>
    </xf>
    <xf numFmtId="2" fontId="23" fillId="4" borderId="11" xfId="9" applyNumberFormat="1" applyFont="1" applyFill="1" applyBorder="1" applyProtection="1">
      <protection locked="0"/>
    </xf>
    <xf numFmtId="2" fontId="23" fillId="4" borderId="13" xfId="9" applyNumberFormat="1" applyFont="1" applyFill="1" applyBorder="1" applyProtection="1">
      <protection locked="0"/>
    </xf>
    <xf numFmtId="165" fontId="28" fillId="4" borderId="72" xfId="6" applyNumberFormat="1" applyFont="1" applyFill="1" applyBorder="1" applyAlignment="1" applyProtection="1">
      <alignment vertical="center"/>
      <protection locked="0"/>
    </xf>
    <xf numFmtId="165" fontId="28" fillId="4" borderId="66" xfId="6" applyNumberFormat="1" applyFont="1" applyFill="1" applyBorder="1" applyAlignment="1" applyProtection="1">
      <alignment vertical="center"/>
      <protection locked="0"/>
    </xf>
    <xf numFmtId="165" fontId="28" fillId="4" borderId="98" xfId="6" applyNumberFormat="1" applyFont="1" applyFill="1" applyBorder="1" applyAlignment="1" applyProtection="1">
      <alignment vertical="center"/>
      <protection locked="0"/>
    </xf>
    <xf numFmtId="165" fontId="28" fillId="4" borderId="92" xfId="6" applyNumberFormat="1" applyFont="1" applyFill="1" applyBorder="1" applyAlignment="1" applyProtection="1">
      <alignment vertical="center"/>
      <protection locked="0"/>
    </xf>
    <xf numFmtId="165" fontId="28" fillId="4" borderId="69" xfId="6" applyNumberFormat="1" applyFont="1" applyFill="1" applyBorder="1" applyAlignment="1" applyProtection="1">
      <alignment vertical="center"/>
      <protection locked="0"/>
    </xf>
    <xf numFmtId="165" fontId="28" fillId="4" borderId="95" xfId="6" applyNumberFormat="1" applyFont="1" applyFill="1" applyBorder="1" applyAlignment="1" applyProtection="1">
      <alignment vertical="center"/>
      <protection locked="0"/>
    </xf>
    <xf numFmtId="0" fontId="0" fillId="0" borderId="0" xfId="0" applyProtection="1"/>
    <xf numFmtId="0" fontId="30" fillId="8" borderId="25" xfId="7" applyFont="1" applyBorder="1" applyAlignment="1" applyProtection="1">
      <alignment horizontal="center" vertical="center" wrapText="1"/>
    </xf>
    <xf numFmtId="0" fontId="5" fillId="0" borderId="0" xfId="8" applyBorder="1" applyAlignment="1" applyProtection="1">
      <alignment horizontal="center" vertical="center"/>
    </xf>
    <xf numFmtId="165" fontId="31" fillId="4" borderId="2" xfId="9" applyNumberFormat="1" applyFont="1" applyFill="1" applyBorder="1" applyProtection="1">
      <protection locked="0"/>
    </xf>
    <xf numFmtId="165" fontId="31" fillId="4" borderId="3" xfId="9" applyNumberFormat="1" applyFont="1" applyFill="1" applyBorder="1" applyProtection="1">
      <protection locked="0"/>
    </xf>
    <xf numFmtId="165" fontId="31" fillId="4" borderId="4" xfId="9" applyNumberFormat="1" applyFont="1" applyFill="1" applyBorder="1" applyProtection="1">
      <protection locked="0"/>
    </xf>
    <xf numFmtId="165" fontId="31" fillId="4" borderId="34" xfId="9" applyNumberFormat="1" applyFont="1" applyFill="1" applyBorder="1" applyProtection="1">
      <protection locked="0"/>
    </xf>
    <xf numFmtId="0" fontId="30" fillId="0" borderId="2" xfId="6" applyFont="1" applyBorder="1" applyAlignment="1" applyProtection="1">
      <alignment horizontal="center" vertical="center"/>
    </xf>
    <xf numFmtId="2" fontId="31" fillId="4" borderId="2" xfId="9" applyNumberFormat="1" applyFont="1" applyFill="1" applyBorder="1" applyProtection="1">
      <protection locked="0"/>
    </xf>
    <xf numFmtId="2" fontId="31" fillId="4" borderId="4" xfId="9" applyNumberFormat="1" applyFont="1" applyFill="1" applyBorder="1" applyProtection="1">
      <protection locked="0"/>
    </xf>
    <xf numFmtId="165" fontId="28" fillId="7" borderId="1" xfId="6" applyNumberFormat="1" applyFont="1" applyFill="1" applyBorder="1" applyAlignment="1" applyProtection="1">
      <alignment vertical="center"/>
    </xf>
    <xf numFmtId="165" fontId="28" fillId="7" borderId="16" xfId="6" applyNumberFormat="1" applyFont="1" applyFill="1" applyBorder="1" applyAlignment="1" applyProtection="1">
      <alignment vertical="center"/>
    </xf>
    <xf numFmtId="2" fontId="28" fillId="4" borderId="2" xfId="6" applyNumberFormat="1" applyFont="1" applyFill="1" applyBorder="1" applyAlignment="1" applyProtection="1">
      <alignment vertical="center"/>
      <protection locked="0"/>
    </xf>
    <xf numFmtId="2" fontId="28" fillId="4" borderId="3" xfId="6" applyNumberFormat="1" applyFont="1" applyFill="1" applyBorder="1" applyAlignment="1" applyProtection="1">
      <alignment vertical="center"/>
      <protection locked="0"/>
    </xf>
    <xf numFmtId="2" fontId="28" fillId="4" borderId="4" xfId="6" applyNumberFormat="1" applyFont="1" applyFill="1" applyBorder="1" applyAlignment="1" applyProtection="1">
      <alignment vertical="center"/>
      <protection locked="0"/>
    </xf>
    <xf numFmtId="0" fontId="20" fillId="0" borderId="0" xfId="9" applyFont="1" applyFill="1" applyBorder="1" applyAlignment="1" applyProtection="1">
      <alignment horizontal="left" vertical="center" wrapText="1"/>
    </xf>
    <xf numFmtId="0" fontId="12" fillId="3" borderId="57" xfId="9" applyFont="1" applyFill="1" applyBorder="1" applyAlignment="1" applyProtection="1">
      <alignment horizontal="center" vertical="center" wrapText="1"/>
    </xf>
    <xf numFmtId="0" fontId="12" fillId="3" borderId="12" xfId="9" applyFont="1" applyFill="1" applyBorder="1" applyAlignment="1" applyProtection="1">
      <alignment horizontal="center" vertical="center" wrapText="1"/>
    </xf>
    <xf numFmtId="165" fontId="31" fillId="4" borderId="32" xfId="10" applyNumberFormat="1" applyFont="1" applyFill="1" applyBorder="1" applyAlignment="1" applyProtection="1">
      <alignment vertical="center"/>
      <protection locked="0"/>
    </xf>
    <xf numFmtId="0" fontId="31" fillId="0" borderId="9" xfId="9" applyFont="1" applyFill="1" applyBorder="1" applyAlignment="1" applyProtection="1">
      <alignment vertical="center" wrapText="1"/>
    </xf>
    <xf numFmtId="0" fontId="31" fillId="0" borderId="9" xfId="9" applyFont="1" applyFill="1" applyBorder="1" applyAlignment="1" applyProtection="1">
      <alignment vertical="center"/>
    </xf>
    <xf numFmtId="166" fontId="31" fillId="4" borderId="6" xfId="11" applyNumberFormat="1" applyFont="1" applyFill="1" applyBorder="1" applyAlignment="1" applyProtection="1">
      <alignment horizontal="right" vertical="center"/>
      <protection locked="0"/>
    </xf>
    <xf numFmtId="168" fontId="31" fillId="4" borderId="6" xfId="11" applyNumberFormat="1" applyFont="1" applyFill="1" applyBorder="1" applyAlignment="1" applyProtection="1">
      <alignment horizontal="right" vertical="center"/>
      <protection locked="0"/>
    </xf>
    <xf numFmtId="168" fontId="31" fillId="4" borderId="7" xfId="11" applyNumberFormat="1" applyFont="1" applyFill="1" applyBorder="1" applyAlignment="1" applyProtection="1">
      <alignment horizontal="right" vertical="center"/>
      <protection locked="0"/>
    </xf>
    <xf numFmtId="166" fontId="31" fillId="4" borderId="9" xfId="11" applyNumberFormat="1" applyFont="1" applyFill="1" applyBorder="1" applyAlignment="1" applyProtection="1">
      <alignment horizontal="right" vertical="center"/>
      <protection locked="0"/>
    </xf>
    <xf numFmtId="168" fontId="31" fillId="4" borderId="9" xfId="11" applyNumberFormat="1" applyFont="1" applyFill="1" applyBorder="1" applyAlignment="1" applyProtection="1">
      <alignment horizontal="right" vertical="center"/>
      <protection locked="0"/>
    </xf>
    <xf numFmtId="168" fontId="31" fillId="4" borderId="10" xfId="11" applyNumberFormat="1" applyFont="1" applyFill="1" applyBorder="1" applyAlignment="1" applyProtection="1">
      <alignment horizontal="right" vertical="center"/>
      <protection locked="0"/>
    </xf>
    <xf numFmtId="166" fontId="31" fillId="4" borderId="12" xfId="11" applyNumberFormat="1" applyFont="1" applyFill="1" applyBorder="1" applyAlignment="1" applyProtection="1">
      <alignment horizontal="right" vertical="center"/>
      <protection locked="0"/>
    </xf>
    <xf numFmtId="168" fontId="31" fillId="4" borderId="12" xfId="11" applyNumberFormat="1" applyFont="1" applyFill="1" applyBorder="1" applyAlignment="1" applyProtection="1">
      <alignment horizontal="right" vertical="center"/>
      <protection locked="0"/>
    </xf>
    <xf numFmtId="168" fontId="31" fillId="4" borderId="13" xfId="11" applyNumberFormat="1" applyFont="1" applyFill="1" applyBorder="1" applyAlignment="1" applyProtection="1">
      <alignment horizontal="right" vertical="center"/>
      <protection locked="0"/>
    </xf>
    <xf numFmtId="0" fontId="28" fillId="8" borderId="63" xfId="7" applyBorder="1" applyAlignment="1">
      <alignment horizontal="center" vertical="center" wrapText="1"/>
    </xf>
    <xf numFmtId="0" fontId="23" fillId="6" borderId="0" xfId="9" applyFill="1" applyAlignment="1" applyProtection="1">
      <alignment vertical="center"/>
    </xf>
    <xf numFmtId="0" fontId="23" fillId="6" borderId="0" xfId="9" applyFont="1" applyFill="1" applyAlignment="1" applyProtection="1">
      <alignment horizontal="center" vertical="center"/>
    </xf>
    <xf numFmtId="0" fontId="23" fillId="15" borderId="0" xfId="9" applyFill="1" applyAlignment="1" applyProtection="1">
      <alignment vertical="center"/>
    </xf>
    <xf numFmtId="0" fontId="23" fillId="15" borderId="0" xfId="9" applyFont="1" applyFill="1" applyAlignment="1" applyProtection="1">
      <alignment vertical="center"/>
    </xf>
    <xf numFmtId="0" fontId="23" fillId="15" borderId="0" xfId="9" applyFont="1" applyFill="1" applyBorder="1" applyAlignment="1" applyProtection="1">
      <alignment vertical="center"/>
    </xf>
    <xf numFmtId="0" fontId="28" fillId="15" borderId="0" xfId="8" applyFont="1" applyFill="1" applyAlignment="1" applyProtection="1">
      <alignment vertical="center"/>
    </xf>
    <xf numFmtId="0" fontId="14" fillId="15" borderId="0" xfId="8" applyFont="1" applyFill="1" applyAlignment="1" applyProtection="1">
      <alignment vertical="center"/>
    </xf>
    <xf numFmtId="0" fontId="0" fillId="15" borderId="0" xfId="0" applyFill="1" applyProtection="1"/>
    <xf numFmtId="0" fontId="5" fillId="15" borderId="0" xfId="8" applyFill="1" applyAlignment="1" applyProtection="1">
      <alignment vertical="center"/>
    </xf>
    <xf numFmtId="0" fontId="20" fillId="10" borderId="0" xfId="9" applyFont="1" applyFill="1" applyAlignment="1" applyProtection="1">
      <alignment vertical="center" wrapText="1"/>
    </xf>
    <xf numFmtId="0" fontId="31" fillId="0" borderId="6" xfId="9" applyNumberFormat="1" applyFont="1" applyFill="1" applyBorder="1" applyAlignment="1" applyProtection="1">
      <alignment horizontal="center" vertical="center" wrapText="1"/>
    </xf>
    <xf numFmtId="0" fontId="31" fillId="0" borderId="9" xfId="9" applyNumberFormat="1" applyFont="1" applyFill="1" applyBorder="1" applyAlignment="1" applyProtection="1">
      <alignment horizontal="center" vertical="center" wrapText="1"/>
    </xf>
    <xf numFmtId="0" fontId="0" fillId="0" borderId="0" xfId="0" applyNumberFormat="1"/>
    <xf numFmtId="0" fontId="23" fillId="0" borderId="0" xfId="9" applyFill="1" applyAlignment="1" applyProtection="1">
      <alignment horizontal="left" vertical="center"/>
    </xf>
    <xf numFmtId="0" fontId="0" fillId="0" borderId="0" xfId="0" applyAlignment="1">
      <alignment horizontal="left" vertical="center"/>
    </xf>
    <xf numFmtId="0" fontId="0" fillId="15" borderId="0" xfId="0" applyFill="1" applyAlignment="1">
      <alignment horizontal="left" vertical="center"/>
    </xf>
    <xf numFmtId="0" fontId="30" fillId="0" borderId="0" xfId="0" applyFont="1" applyAlignment="1">
      <alignment horizontal="left" vertical="center"/>
    </xf>
    <xf numFmtId="0" fontId="14" fillId="0" borderId="0" xfId="6" applyFont="1" applyAlignment="1" applyProtection="1">
      <alignment horizontal="left" vertical="center"/>
    </xf>
    <xf numFmtId="0" fontId="37" fillId="0" borderId="0" xfId="9" applyFont="1" applyFill="1" applyAlignment="1" applyProtection="1">
      <alignment horizontal="left" vertical="center"/>
    </xf>
    <xf numFmtId="0" fontId="5" fillId="0" borderId="0" xfId="6" applyAlignment="1" applyProtection="1">
      <alignment horizontal="left" vertical="center"/>
    </xf>
    <xf numFmtId="0" fontId="30" fillId="6" borderId="0" xfId="0" applyFont="1" applyFill="1" applyAlignment="1">
      <alignment horizontal="left" vertical="center"/>
    </xf>
    <xf numFmtId="0" fontId="30" fillId="0" borderId="0" xfId="6" applyFont="1" applyFill="1" applyAlignment="1" applyProtection="1">
      <alignment horizontal="left" vertical="center"/>
    </xf>
    <xf numFmtId="0" fontId="31" fillId="0" borderId="5" xfId="9" applyFont="1" applyFill="1" applyBorder="1" applyAlignment="1" applyProtection="1">
      <alignment horizontal="left" vertical="center"/>
    </xf>
    <xf numFmtId="0" fontId="31" fillId="0" borderId="6" xfId="9" applyFont="1" applyFill="1" applyBorder="1" applyAlignment="1" applyProtection="1">
      <alignment horizontal="left" vertical="center"/>
    </xf>
    <xf numFmtId="0" fontId="28" fillId="8" borderId="25" xfId="7" applyBorder="1" applyAlignment="1">
      <alignment horizontal="left" vertical="center"/>
    </xf>
    <xf numFmtId="0" fontId="31" fillId="0" borderId="8" xfId="9" applyFont="1" applyFill="1" applyBorder="1" applyAlignment="1" applyProtection="1">
      <alignment horizontal="left" vertical="center"/>
    </xf>
    <xf numFmtId="0" fontId="31" fillId="0" borderId="9" xfId="9" applyFont="1" applyFill="1" applyBorder="1" applyAlignment="1" applyProtection="1">
      <alignment horizontal="left" vertical="center"/>
    </xf>
    <xf numFmtId="0" fontId="31" fillId="0" borderId="11" xfId="9" applyFont="1" applyFill="1" applyBorder="1" applyAlignment="1" applyProtection="1">
      <alignment horizontal="left" vertical="center"/>
    </xf>
    <xf numFmtId="0" fontId="31" fillId="0" borderId="12" xfId="9" applyFont="1" applyFill="1" applyBorder="1" applyAlignment="1" applyProtection="1">
      <alignment horizontal="left" vertical="center"/>
    </xf>
    <xf numFmtId="0" fontId="8" fillId="2" borderId="0" xfId="6" applyFont="1" applyFill="1" applyBorder="1" applyAlignment="1" applyProtection="1">
      <alignment horizontal="center" vertical="center"/>
    </xf>
    <xf numFmtId="0" fontId="23" fillId="0" borderId="0" xfId="9" applyFont="1" applyFill="1" applyAlignment="1" applyProtection="1">
      <alignment horizontal="center" vertical="center"/>
    </xf>
    <xf numFmtId="0" fontId="31" fillId="0" borderId="6" xfId="9" applyFont="1" applyFill="1" applyBorder="1" applyAlignment="1" applyProtection="1">
      <alignment horizontal="center" vertical="center"/>
    </xf>
    <xf numFmtId="0" fontId="31" fillId="0" borderId="9" xfId="9" applyFont="1" applyFill="1" applyBorder="1" applyAlignment="1" applyProtection="1">
      <alignment horizontal="center" vertical="center"/>
    </xf>
    <xf numFmtId="0" fontId="31" fillId="0" borderId="12" xfId="9" applyFont="1" applyFill="1" applyBorder="1" applyAlignment="1" applyProtection="1">
      <alignment horizontal="center" vertical="center"/>
    </xf>
    <xf numFmtId="0" fontId="0" fillId="0" borderId="0" xfId="0" applyAlignment="1">
      <alignment horizontal="center" vertical="center"/>
    </xf>
    <xf numFmtId="0" fontId="8" fillId="2" borderId="0" xfId="6" applyFont="1" applyFill="1" applyBorder="1" applyAlignment="1" applyProtection="1">
      <alignment horizontal="right" vertical="center" wrapText="1"/>
    </xf>
    <xf numFmtId="0" fontId="23" fillId="0" borderId="0" xfId="9" applyFill="1" applyAlignment="1" applyProtection="1">
      <alignment horizontal="right" vertical="center" wrapText="1"/>
    </xf>
    <xf numFmtId="0" fontId="12" fillId="3" borderId="61" xfId="9" applyFont="1" applyFill="1" applyBorder="1" applyAlignment="1" applyProtection="1">
      <alignment horizontal="right" vertical="center" wrapText="1"/>
    </xf>
    <xf numFmtId="0" fontId="23" fillId="0" borderId="0" xfId="9" applyFont="1" applyFill="1" applyAlignment="1" applyProtection="1">
      <alignment horizontal="right" vertical="center" wrapText="1"/>
    </xf>
    <xf numFmtId="0" fontId="0" fillId="0" borderId="0" xfId="0" applyAlignment="1">
      <alignment horizontal="right" vertical="center" wrapText="1"/>
    </xf>
    <xf numFmtId="0" fontId="23" fillId="0" borderId="0" xfId="9" applyFill="1" applyAlignment="1" applyProtection="1">
      <alignment horizontal="center" vertical="center" wrapText="1"/>
    </xf>
    <xf numFmtId="0" fontId="23" fillId="0" borderId="0" xfId="9" applyFont="1" applyFill="1" applyAlignment="1" applyProtection="1">
      <alignment horizontal="center" vertical="center" wrapText="1"/>
    </xf>
    <xf numFmtId="0" fontId="0" fillId="0" borderId="0" xfId="0" applyAlignment="1">
      <alignment horizontal="center" vertical="center" wrapText="1"/>
    </xf>
    <xf numFmtId="0" fontId="37" fillId="0" borderId="0" xfId="9" applyFont="1" applyFill="1" applyAlignment="1" applyProtection="1">
      <alignment horizontal="center" vertical="center"/>
    </xf>
    <xf numFmtId="0" fontId="17" fillId="0" borderId="0" xfId="9" applyFont="1" applyFill="1" applyAlignment="1" applyProtection="1">
      <alignment vertical="center"/>
    </xf>
    <xf numFmtId="0" fontId="17" fillId="0" borderId="2" xfId="9" applyFont="1" applyFill="1" applyBorder="1" applyAlignment="1" applyProtection="1">
      <alignment horizontal="left" vertical="top"/>
    </xf>
    <xf numFmtId="0" fontId="17" fillId="0" borderId="60" xfId="9" applyFont="1" applyFill="1" applyBorder="1" applyAlignment="1" applyProtection="1">
      <alignment vertical="top"/>
    </xf>
    <xf numFmtId="0" fontId="31" fillId="4" borderId="6" xfId="11" applyNumberFormat="1" applyFont="1" applyFill="1" applyBorder="1" applyAlignment="1" applyProtection="1">
      <alignment horizontal="right" vertical="center" wrapText="1"/>
      <protection locked="0"/>
    </xf>
    <xf numFmtId="0" fontId="31" fillId="4" borderId="7" xfId="11" applyNumberFormat="1" applyFont="1" applyFill="1" applyBorder="1" applyAlignment="1" applyProtection="1">
      <alignment horizontal="center" vertical="center" wrapText="1"/>
      <protection locked="0"/>
    </xf>
    <xf numFmtId="0" fontId="31" fillId="4" borderId="9" xfId="11" applyNumberFormat="1" applyFont="1" applyFill="1" applyBorder="1" applyAlignment="1" applyProtection="1">
      <alignment horizontal="right" vertical="center" wrapText="1"/>
      <protection locked="0"/>
    </xf>
    <xf numFmtId="0" fontId="31" fillId="4" borderId="10" xfId="11" applyNumberFormat="1" applyFont="1" applyFill="1" applyBorder="1" applyAlignment="1" applyProtection="1">
      <alignment horizontal="center" vertical="center" wrapText="1"/>
      <protection locked="0"/>
    </xf>
    <xf numFmtId="0" fontId="31" fillId="4" borderId="12" xfId="11" applyNumberFormat="1" applyFont="1" applyFill="1" applyBorder="1" applyAlignment="1" applyProtection="1">
      <alignment horizontal="right" vertical="center" wrapText="1"/>
      <protection locked="0"/>
    </xf>
    <xf numFmtId="0" fontId="31" fillId="4" borderId="13" xfId="11" applyNumberFormat="1" applyFont="1" applyFill="1" applyBorder="1" applyAlignment="1" applyProtection="1">
      <alignment horizontal="center" vertical="center" wrapText="1"/>
      <protection locked="0"/>
    </xf>
    <xf numFmtId="0" fontId="30" fillId="15" borderId="0" xfId="0" applyFont="1" applyFill="1" applyAlignment="1">
      <alignment horizontal="left" vertical="center"/>
    </xf>
    <xf numFmtId="0" fontId="5" fillId="0" borderId="35" xfId="8" applyBorder="1" applyAlignment="1" applyProtection="1">
      <alignment vertical="center"/>
    </xf>
    <xf numFmtId="0" fontId="0" fillId="15" borderId="0" xfId="0" applyFill="1" applyAlignment="1">
      <alignment horizontal="left" vertical="center" wrapText="1"/>
    </xf>
    <xf numFmtId="0" fontId="12" fillId="3" borderId="16" xfId="9" applyFont="1" applyFill="1" applyBorder="1" applyAlignment="1" applyProtection="1">
      <alignment horizontal="left" vertical="center" wrapText="1"/>
    </xf>
    <xf numFmtId="0" fontId="0" fillId="0" borderId="9" xfId="0" applyBorder="1"/>
    <xf numFmtId="0" fontId="0" fillId="0" borderId="6" xfId="0" applyBorder="1"/>
    <xf numFmtId="0" fontId="0" fillId="0" borderId="12" xfId="0" applyBorder="1"/>
    <xf numFmtId="0" fontId="0" fillId="0" borderId="3" xfId="0" applyBorder="1"/>
    <xf numFmtId="0" fontId="31" fillId="0" borderId="54" xfId="9" applyFont="1" applyFill="1" applyBorder="1" applyAlignment="1" applyProtection="1">
      <alignment horizontal="center" vertical="center"/>
    </xf>
    <xf numFmtId="0" fontId="31" fillId="0" borderId="57" xfId="9" applyFont="1" applyFill="1" applyBorder="1" applyAlignment="1" applyProtection="1">
      <alignment horizontal="center" vertical="center"/>
    </xf>
    <xf numFmtId="0" fontId="0" fillId="0" borderId="5" xfId="0" applyBorder="1"/>
    <xf numFmtId="0" fontId="0" fillId="0" borderId="11" xfId="0" applyBorder="1"/>
    <xf numFmtId="0" fontId="0" fillId="0" borderId="35" xfId="0" applyBorder="1" applyProtection="1"/>
    <xf numFmtId="0" fontId="31" fillId="0" borderId="8" xfId="9" applyFont="1" applyFill="1" applyBorder="1" applyAlignment="1" applyProtection="1">
      <alignment horizontal="center" vertical="top" wrapText="1"/>
    </xf>
    <xf numFmtId="0" fontId="31" fillId="0" borderId="11" xfId="9" applyFont="1" applyFill="1" applyBorder="1" applyAlignment="1" applyProtection="1">
      <alignment horizontal="center" vertical="top" wrapText="1"/>
    </xf>
    <xf numFmtId="0" fontId="17" fillId="0" borderId="60" xfId="9" applyFont="1" applyFill="1" applyBorder="1" applyAlignment="1" applyProtection="1">
      <alignment horizontal="left" vertical="top"/>
    </xf>
    <xf numFmtId="0" fontId="0" fillId="0" borderId="0" xfId="0" applyAlignment="1"/>
    <xf numFmtId="0" fontId="0" fillId="0" borderId="0" xfId="0" applyAlignment="1">
      <alignment horizontal="center"/>
    </xf>
    <xf numFmtId="0" fontId="0" fillId="15" borderId="0" xfId="0" applyFill="1"/>
    <xf numFmtId="0" fontId="0" fillId="15" borderId="0" xfId="0" applyFill="1" applyAlignment="1"/>
    <xf numFmtId="0" fontId="28" fillId="8" borderId="25" xfId="7" applyBorder="1" applyAlignment="1">
      <alignment horizontal="center" vertical="center"/>
    </xf>
    <xf numFmtId="0" fontId="30" fillId="6" borderId="0" xfId="6" applyFont="1" applyFill="1" applyAlignment="1" applyProtection="1">
      <alignment horizontal="left" vertical="center"/>
    </xf>
    <xf numFmtId="0" fontId="30" fillId="15" borderId="0" xfId="6" applyFont="1" applyFill="1" applyAlignment="1" applyProtection="1">
      <alignment horizontal="center" vertical="center" wrapText="1"/>
    </xf>
    <xf numFmtId="0" fontId="30" fillId="6" borderId="0" xfId="0" applyFont="1" applyFill="1"/>
    <xf numFmtId="0" fontId="30" fillId="0" borderId="0" xfId="0" applyFont="1"/>
    <xf numFmtId="0" fontId="20" fillId="10" borderId="0" xfId="9" applyFont="1" applyFill="1" applyAlignment="1" applyProtection="1">
      <alignment horizontal="center" vertical="center"/>
    </xf>
    <xf numFmtId="0" fontId="30" fillId="15" borderId="0" xfId="6" applyFont="1" applyFill="1" applyAlignment="1" applyProtection="1">
      <alignment horizontal="center" vertical="center"/>
    </xf>
    <xf numFmtId="0" fontId="30" fillId="0" borderId="0" xfId="0" applyFont="1" applyAlignment="1"/>
    <xf numFmtId="0" fontId="30" fillId="15" borderId="0" xfId="0" applyFont="1" applyFill="1"/>
    <xf numFmtId="0" fontId="30" fillId="0" borderId="0" xfId="0" applyFont="1" applyAlignment="1">
      <alignment horizontal="center"/>
    </xf>
    <xf numFmtId="0" fontId="30" fillId="0" borderId="0" xfId="0" applyFont="1" applyAlignment="1">
      <alignment horizontal="center" vertical="center"/>
    </xf>
    <xf numFmtId="0" fontId="30" fillId="6" borderId="0" xfId="0" applyFont="1" applyFill="1" applyAlignment="1">
      <alignment horizontal="center"/>
    </xf>
    <xf numFmtId="0" fontId="30" fillId="6" borderId="0" xfId="0" applyFont="1" applyFill="1" applyAlignment="1">
      <alignment horizontal="center" vertical="center"/>
    </xf>
    <xf numFmtId="0" fontId="19" fillId="0" borderId="7" xfId="5" quotePrefix="1" applyFont="1" applyBorder="1" applyAlignment="1" applyProtection="1">
      <alignment horizontal="center" vertical="center"/>
    </xf>
    <xf numFmtId="0" fontId="0" fillId="15" borderId="0" xfId="0" applyFill="1" applyAlignment="1">
      <alignment wrapText="1"/>
    </xf>
    <xf numFmtId="0" fontId="12" fillId="3" borderId="14" xfId="9" applyFont="1" applyFill="1" applyBorder="1" applyAlignment="1" applyProtection="1">
      <alignment horizontal="center" vertical="center" wrapText="1"/>
    </xf>
    <xf numFmtId="0" fontId="0" fillId="0" borderId="6" xfId="0" applyBorder="1" applyAlignment="1">
      <alignment horizontal="center"/>
    </xf>
    <xf numFmtId="0" fontId="0" fillId="0" borderId="6" xfId="0" applyBorder="1" applyAlignment="1">
      <alignment horizontal="center" vertical="center"/>
    </xf>
    <xf numFmtId="0" fontId="0" fillId="0" borderId="9" xfId="0" applyBorder="1" applyAlignment="1">
      <alignment horizontal="center"/>
    </xf>
    <xf numFmtId="0" fontId="0" fillId="0" borderId="9" xfId="0" applyBorder="1" applyAlignment="1">
      <alignment horizontal="center" vertical="center"/>
    </xf>
    <xf numFmtId="0" fontId="0" fillId="0" borderId="12" xfId="0" applyBorder="1" applyAlignment="1">
      <alignment horizontal="center"/>
    </xf>
    <xf numFmtId="0" fontId="0" fillId="0" borderId="12" xfId="0" applyBorder="1" applyAlignment="1">
      <alignment horizontal="center" vertical="center"/>
    </xf>
    <xf numFmtId="0" fontId="0" fillId="0" borderId="3" xfId="0" applyBorder="1" applyAlignment="1">
      <alignment horizontal="center"/>
    </xf>
    <xf numFmtId="0" fontId="0" fillId="0" borderId="3" xfId="0" applyBorder="1" applyAlignment="1">
      <alignment horizontal="center" vertical="center"/>
    </xf>
    <xf numFmtId="0" fontId="0" fillId="0" borderId="0" xfId="0" applyAlignment="1">
      <alignment horizontal="right"/>
    </xf>
    <xf numFmtId="2" fontId="31" fillId="4" borderId="7" xfId="9" applyNumberFormat="1" applyFont="1" applyFill="1" applyBorder="1" applyAlignment="1" applyProtection="1">
      <alignment horizontal="right"/>
      <protection locked="0"/>
    </xf>
    <xf numFmtId="2" fontId="31" fillId="4" borderId="10" xfId="9" applyNumberFormat="1" applyFont="1" applyFill="1" applyBorder="1" applyAlignment="1" applyProtection="1">
      <alignment horizontal="right"/>
      <protection locked="0"/>
    </xf>
    <xf numFmtId="2" fontId="31" fillId="7" borderId="13" xfId="9" applyNumberFormat="1" applyFont="1" applyFill="1" applyBorder="1" applyAlignment="1" applyProtection="1">
      <alignment horizontal="right"/>
    </xf>
    <xf numFmtId="1" fontId="31" fillId="7" borderId="4" xfId="9" applyNumberFormat="1" applyFont="1" applyFill="1" applyBorder="1" applyAlignment="1" applyProtection="1">
      <alignment horizontal="right"/>
    </xf>
    <xf numFmtId="0" fontId="17" fillId="0" borderId="0" xfId="9" applyFont="1" applyFill="1" applyAlignment="1" applyProtection="1">
      <alignment vertical="center"/>
    </xf>
    <xf numFmtId="0" fontId="31" fillId="4" borderId="7" xfId="11" applyNumberFormat="1" applyFont="1" applyFill="1" applyBorder="1" applyAlignment="1" applyProtection="1">
      <alignment horizontal="right" vertical="center"/>
      <protection locked="0"/>
    </xf>
    <xf numFmtId="0" fontId="31" fillId="4" borderId="10" xfId="11" applyNumberFormat="1" applyFont="1" applyFill="1" applyBorder="1" applyAlignment="1" applyProtection="1">
      <alignment horizontal="right" vertical="center"/>
      <protection locked="0"/>
    </xf>
    <xf numFmtId="0" fontId="12" fillId="3" borderId="3" xfId="9" applyFont="1" applyFill="1" applyBorder="1" applyAlignment="1" applyProtection="1">
      <alignment horizontal="left" vertical="center" wrapText="1"/>
    </xf>
    <xf numFmtId="0" fontId="28" fillId="6" borderId="0" xfId="0" applyFont="1" applyFill="1"/>
    <xf numFmtId="0" fontId="28" fillId="0" borderId="0" xfId="0" applyFont="1"/>
    <xf numFmtId="0" fontId="28" fillId="0" borderId="0" xfId="6" applyFont="1" applyFill="1" applyAlignment="1" applyProtection="1">
      <alignment vertical="center"/>
    </xf>
    <xf numFmtId="0" fontId="28" fillId="0" borderId="0" xfId="0" applyFont="1" applyAlignment="1">
      <alignment horizontal="center" vertical="center"/>
    </xf>
    <xf numFmtId="0" fontId="28" fillId="6" borderId="0" xfId="0" applyFont="1" applyFill="1" applyAlignment="1">
      <alignment horizontal="center" vertical="center"/>
    </xf>
    <xf numFmtId="3" fontId="31" fillId="4" borderId="6" xfId="11" applyNumberFormat="1" applyFont="1" applyFill="1" applyBorder="1" applyAlignment="1" applyProtection="1">
      <alignment horizontal="right" vertical="center"/>
      <protection locked="0"/>
    </xf>
    <xf numFmtId="3" fontId="31" fillId="4" borderId="9" xfId="11" applyNumberFormat="1" applyFont="1" applyFill="1" applyBorder="1" applyAlignment="1" applyProtection="1">
      <alignment horizontal="right" vertical="center"/>
      <protection locked="0"/>
    </xf>
    <xf numFmtId="0" fontId="17" fillId="0" borderId="33" xfId="9" applyFont="1" applyFill="1" applyBorder="1" applyAlignment="1" applyProtection="1">
      <alignment horizontal="left" vertical="top"/>
    </xf>
    <xf numFmtId="0" fontId="31" fillId="0" borderId="113" xfId="9" applyFont="1" applyFill="1" applyBorder="1" applyAlignment="1" applyProtection="1">
      <alignment horizontal="center" vertical="top" wrapText="1"/>
    </xf>
    <xf numFmtId="0" fontId="31" fillId="0" borderId="56" xfId="9" applyFont="1" applyFill="1" applyBorder="1" applyAlignment="1" applyProtection="1">
      <alignment horizontal="center" vertical="top" wrapText="1"/>
    </xf>
    <xf numFmtId="0" fontId="31" fillId="0" borderId="57" xfId="9" applyFont="1" applyFill="1" applyBorder="1" applyAlignment="1" applyProtection="1">
      <alignment horizontal="center" vertical="top" wrapText="1"/>
    </xf>
    <xf numFmtId="0" fontId="31" fillId="4" borderId="6" xfId="9" applyFont="1" applyFill="1" applyBorder="1" applyProtection="1">
      <protection locked="0"/>
    </xf>
    <xf numFmtId="0" fontId="31" fillId="7" borderId="3" xfId="9" applyFont="1" applyFill="1" applyBorder="1" applyProtection="1"/>
    <xf numFmtId="0" fontId="31" fillId="7" borderId="4" xfId="9" applyFont="1" applyFill="1" applyBorder="1" applyProtection="1"/>
    <xf numFmtId="0" fontId="28" fillId="0" borderId="2" xfId="0" applyFont="1" applyBorder="1" applyAlignment="1">
      <alignment horizontal="center"/>
    </xf>
    <xf numFmtId="0" fontId="28" fillId="0" borderId="3" xfId="0" applyFont="1" applyBorder="1" applyAlignment="1">
      <alignment horizontal="left"/>
    </xf>
    <xf numFmtId="0" fontId="28" fillId="0" borderId="3" xfId="0" applyFont="1" applyBorder="1" applyAlignment="1">
      <alignment horizontal="center"/>
    </xf>
    <xf numFmtId="0" fontId="19" fillId="0" borderId="50" xfId="5" quotePrefix="1" applyFont="1" applyBorder="1" applyAlignment="1" applyProtection="1">
      <alignment horizontal="center" vertical="center"/>
    </xf>
    <xf numFmtId="0" fontId="31" fillId="0" borderId="2" xfId="6" applyFont="1" applyBorder="1" applyAlignment="1" applyProtection="1">
      <alignment horizontal="center" vertical="center"/>
    </xf>
    <xf numFmtId="0" fontId="23" fillId="0" borderId="3" xfId="6" applyFont="1" applyBorder="1" applyAlignment="1" applyProtection="1">
      <alignment vertical="center"/>
    </xf>
    <xf numFmtId="0" fontId="12" fillId="3" borderId="14" xfId="9" applyFont="1" applyFill="1" applyBorder="1" applyAlignment="1" applyProtection="1">
      <alignment horizontal="center" vertical="center"/>
    </xf>
    <xf numFmtId="0" fontId="15" fillId="0" borderId="0" xfId="5" applyFill="1" applyProtection="1"/>
    <xf numFmtId="165" fontId="31" fillId="4" borderId="31" xfId="10" applyNumberFormat="1" applyFont="1" applyFill="1" applyBorder="1" applyAlignment="1" applyProtection="1">
      <alignment vertical="center"/>
      <protection locked="0"/>
    </xf>
    <xf numFmtId="165" fontId="31" fillId="4" borderId="23" xfId="10" applyNumberFormat="1" applyFont="1" applyFill="1" applyBorder="1" applyAlignment="1" applyProtection="1">
      <alignment vertical="center"/>
      <protection locked="0"/>
    </xf>
    <xf numFmtId="0" fontId="12" fillId="3" borderId="34" xfId="9" applyFont="1" applyFill="1" applyBorder="1" applyAlignment="1" applyProtection="1">
      <alignment horizontal="center" vertical="center" wrapText="1"/>
    </xf>
    <xf numFmtId="0" fontId="17" fillId="10" borderId="0" xfId="9" applyFont="1" applyFill="1" applyAlignment="1" applyProtection="1">
      <alignment vertical="center" wrapText="1"/>
    </xf>
    <xf numFmtId="0" fontId="5" fillId="0" borderId="0" xfId="6" applyAlignment="1" applyProtection="1">
      <alignment vertical="center" wrapText="1"/>
    </xf>
    <xf numFmtId="0" fontId="5" fillId="3" borderId="0" xfId="6" applyFill="1" applyAlignment="1" applyProtection="1">
      <alignment vertical="center" wrapText="1"/>
    </xf>
    <xf numFmtId="0" fontId="0" fillId="11" borderId="0" xfId="0" applyFill="1" applyAlignment="1" applyProtection="1">
      <alignment wrapText="1"/>
    </xf>
    <xf numFmtId="0" fontId="31" fillId="0" borderId="6" xfId="9" applyFont="1" applyFill="1" applyBorder="1" applyAlignment="1" applyProtection="1">
      <alignment vertical="top" wrapText="1"/>
    </xf>
    <xf numFmtId="0" fontId="31" fillId="0" borderId="9" xfId="9" applyFont="1" applyFill="1" applyBorder="1" applyAlignment="1" applyProtection="1">
      <alignment vertical="top" wrapText="1"/>
    </xf>
    <xf numFmtId="0" fontId="31" fillId="0" borderId="12" xfId="9" applyFont="1" applyFill="1" applyBorder="1" applyAlignment="1" applyProtection="1">
      <alignment vertical="top" wrapText="1"/>
    </xf>
    <xf numFmtId="0" fontId="12" fillId="3" borderId="110" xfId="6" applyFont="1" applyFill="1" applyBorder="1" applyAlignment="1" applyProtection="1">
      <alignment horizontal="center" vertical="center" wrapText="1"/>
    </xf>
    <xf numFmtId="165" fontId="28" fillId="7" borderId="116" xfId="6" applyNumberFormat="1" applyFont="1" applyFill="1" applyBorder="1" applyAlignment="1" applyProtection="1">
      <alignment vertical="center"/>
    </xf>
    <xf numFmtId="165" fontId="28" fillId="4" borderId="117" xfId="6" applyNumberFormat="1" applyFont="1" applyFill="1" applyBorder="1" applyAlignment="1" applyProtection="1">
      <alignment vertical="center"/>
      <protection locked="0"/>
    </xf>
    <xf numFmtId="165" fontId="28" fillId="4" borderId="118" xfId="6" applyNumberFormat="1" applyFont="1" applyFill="1" applyBorder="1" applyAlignment="1" applyProtection="1">
      <alignment vertical="center"/>
      <protection locked="0"/>
    </xf>
    <xf numFmtId="0" fontId="12" fillId="0" borderId="0" xfId="9" applyFont="1" applyFill="1" applyBorder="1" applyAlignment="1" applyProtection="1">
      <alignment horizontal="center" vertical="center" wrapText="1"/>
    </xf>
    <xf numFmtId="0" fontId="12" fillId="3" borderId="14" xfId="6" applyFont="1" applyFill="1" applyBorder="1" applyAlignment="1" applyProtection="1">
      <alignment horizontal="center" vertical="center"/>
    </xf>
    <xf numFmtId="1" fontId="31" fillId="7" borderId="1" xfId="9" applyNumberFormat="1" applyFont="1" applyFill="1" applyBorder="1" applyAlignment="1" applyProtection="1">
      <alignment vertical="center"/>
    </xf>
    <xf numFmtId="1" fontId="31" fillId="0" borderId="0" xfId="9" applyNumberFormat="1" applyFont="1" applyFill="1" applyAlignment="1" applyProtection="1">
      <alignment vertical="center"/>
    </xf>
    <xf numFmtId="1" fontId="31" fillId="7" borderId="31" xfId="9" applyNumberFormat="1" applyFont="1" applyFill="1" applyBorder="1" applyAlignment="1" applyProtection="1">
      <alignment vertical="center"/>
    </xf>
    <xf numFmtId="1" fontId="31" fillId="7" borderId="32" xfId="9" applyNumberFormat="1" applyFont="1" applyFill="1" applyBorder="1" applyAlignment="1" applyProtection="1">
      <alignment vertical="center"/>
    </xf>
    <xf numFmtId="1" fontId="28" fillId="0" borderId="0" xfId="6" applyNumberFormat="1" applyFont="1" applyAlignment="1" applyProtection="1">
      <alignment vertical="center"/>
    </xf>
    <xf numFmtId="165" fontId="31" fillId="4" borderId="1" xfId="11" applyNumberFormat="1" applyFont="1" applyFill="1" applyBorder="1" applyAlignment="1" applyProtection="1">
      <alignment vertical="center"/>
      <protection locked="0"/>
    </xf>
    <xf numFmtId="165" fontId="31" fillId="0" borderId="0" xfId="9" applyNumberFormat="1" applyFont="1" applyFill="1" applyAlignment="1" applyProtection="1">
      <alignment vertical="center"/>
    </xf>
    <xf numFmtId="165" fontId="31" fillId="4" borderId="31" xfId="11" applyNumberFormat="1" applyFont="1" applyFill="1" applyBorder="1" applyAlignment="1" applyProtection="1">
      <alignment vertical="center"/>
      <protection locked="0"/>
    </xf>
    <xf numFmtId="165" fontId="31" fillId="4" borderId="32" xfId="11" applyNumberFormat="1" applyFont="1" applyFill="1" applyBorder="1" applyAlignment="1" applyProtection="1">
      <alignment vertical="center"/>
      <protection locked="0"/>
    </xf>
    <xf numFmtId="165" fontId="28" fillId="0" borderId="0" xfId="8" applyNumberFormat="1" applyFont="1" applyAlignment="1" applyProtection="1">
      <alignment horizontal="center" vertical="center"/>
    </xf>
    <xf numFmtId="165" fontId="31" fillId="7" borderId="1" xfId="9" applyNumberFormat="1" applyFont="1" applyFill="1" applyBorder="1" applyAlignment="1" applyProtection="1">
      <alignment vertical="center"/>
    </xf>
    <xf numFmtId="1" fontId="31" fillId="7" borderId="1" xfId="9" applyNumberFormat="1" applyFont="1" applyFill="1" applyBorder="1" applyProtection="1"/>
    <xf numFmtId="1" fontId="31" fillId="7" borderId="31" xfId="9" applyNumberFormat="1" applyFont="1" applyFill="1" applyBorder="1" applyProtection="1"/>
    <xf numFmtId="1" fontId="31" fillId="7" borderId="32" xfId="9" applyNumberFormat="1" applyFont="1" applyFill="1" applyBorder="1" applyProtection="1"/>
    <xf numFmtId="165" fontId="31" fillId="4" borderId="1" xfId="11" applyNumberFormat="1" applyFont="1" applyFill="1" applyBorder="1" applyProtection="1">
      <protection locked="0"/>
    </xf>
    <xf numFmtId="165" fontId="31" fillId="4" borderId="31" xfId="11" applyNumberFormat="1" applyFont="1" applyFill="1" applyBorder="1" applyProtection="1">
      <protection locked="0"/>
    </xf>
    <xf numFmtId="165" fontId="31" fillId="4" borderId="32" xfId="11" applyNumberFormat="1" applyFont="1" applyFill="1" applyBorder="1" applyProtection="1">
      <protection locked="0"/>
    </xf>
    <xf numFmtId="0" fontId="31" fillId="10" borderId="33" xfId="9" applyFont="1" applyFill="1" applyBorder="1" applyAlignment="1" applyProtection="1">
      <alignment horizontal="center" vertical="center"/>
    </xf>
    <xf numFmtId="0" fontId="23" fillId="0" borderId="1" xfId="9" applyFont="1" applyFill="1" applyBorder="1" applyAlignment="1" applyProtection="1">
      <alignment vertical="center"/>
    </xf>
    <xf numFmtId="0" fontId="31" fillId="10" borderId="0" xfId="9" applyFont="1" applyFill="1" applyBorder="1" applyAlignment="1" applyProtection="1">
      <alignment horizontal="center" vertical="center"/>
    </xf>
    <xf numFmtId="0" fontId="14" fillId="0" borderId="0" xfId="8" applyFont="1" applyFill="1" applyAlignment="1" applyProtection="1">
      <alignment horizontal="center" vertical="center"/>
    </xf>
    <xf numFmtId="0" fontId="36" fillId="0" borderId="0" xfId="6" applyFont="1" applyFill="1" applyBorder="1" applyAlignment="1" applyProtection="1">
      <alignment horizontal="center" vertical="center" wrapText="1"/>
    </xf>
    <xf numFmtId="165" fontId="31" fillId="0" borderId="0" xfId="11" applyNumberFormat="1" applyFont="1" applyFill="1" applyBorder="1" applyAlignment="1" applyProtection="1">
      <alignment vertical="center"/>
      <protection locked="0"/>
    </xf>
    <xf numFmtId="1" fontId="31"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8" fillId="6" borderId="0" xfId="6" applyFont="1" applyFill="1" applyAlignment="1" applyProtection="1">
      <alignment horizontal="center" vertical="center" wrapText="1"/>
    </xf>
    <xf numFmtId="0" fontId="30" fillId="8" borderId="25" xfId="7" applyFont="1" applyBorder="1" applyAlignment="1" applyProtection="1">
      <alignment horizontal="center" vertical="center" wrapText="1"/>
    </xf>
    <xf numFmtId="0" fontId="12" fillId="3" borderId="14" xfId="9" applyFont="1" applyFill="1" applyBorder="1" applyAlignment="1" applyProtection="1">
      <alignment horizontal="center" vertical="center"/>
    </xf>
    <xf numFmtId="165" fontId="28" fillId="7" borderId="44" xfId="6" applyNumberFormat="1" applyFont="1" applyFill="1" applyBorder="1" applyAlignment="1" applyProtection="1">
      <alignment vertical="center"/>
    </xf>
    <xf numFmtId="165" fontId="28" fillId="4" borderId="30" xfId="6" applyNumberFormat="1" applyFont="1" applyFill="1" applyBorder="1" applyAlignment="1" applyProtection="1">
      <alignment vertical="center"/>
      <protection locked="0"/>
    </xf>
    <xf numFmtId="165" fontId="28" fillId="7" borderId="62" xfId="6" applyNumberFormat="1" applyFont="1" applyFill="1" applyBorder="1" applyAlignment="1" applyProtection="1">
      <alignment vertical="center"/>
    </xf>
    <xf numFmtId="0" fontId="31" fillId="0" borderId="43" xfId="9" applyFont="1" applyFill="1" applyBorder="1" applyAlignment="1" applyProtection="1">
      <alignment horizontal="center" vertical="center"/>
    </xf>
    <xf numFmtId="0" fontId="23" fillId="0" borderId="44" xfId="9" applyFont="1" applyFill="1" applyBorder="1" applyAlignment="1" applyProtection="1">
      <alignment horizontal="left" vertical="center"/>
    </xf>
    <xf numFmtId="165" fontId="31" fillId="4" borderId="30" xfId="9" applyNumberFormat="1" applyFont="1" applyFill="1" applyBorder="1" applyAlignment="1" applyProtection="1">
      <alignment vertical="center"/>
      <protection locked="0"/>
    </xf>
    <xf numFmtId="165" fontId="31" fillId="4" borderId="18" xfId="9" applyNumberFormat="1" applyFont="1" applyFill="1" applyBorder="1" applyAlignment="1" applyProtection="1">
      <alignment vertical="center"/>
      <protection locked="0"/>
    </xf>
    <xf numFmtId="165" fontId="23" fillId="4" borderId="43" xfId="9" applyNumberFormat="1" applyFont="1" applyFill="1" applyBorder="1" applyAlignment="1" applyProtection="1">
      <alignment vertical="center"/>
      <protection locked="0"/>
    </xf>
    <xf numFmtId="0" fontId="5" fillId="0" borderId="0" xfId="8" applyFill="1" applyAlignment="1" applyProtection="1">
      <alignment horizontal="center" vertical="center"/>
    </xf>
    <xf numFmtId="0" fontId="20" fillId="0" borderId="12" xfId="9" quotePrefix="1" applyFont="1" applyFill="1" applyBorder="1" applyAlignment="1" applyProtection="1">
      <alignment horizontal="center" vertical="center"/>
    </xf>
    <xf numFmtId="0" fontId="20" fillId="0" borderId="36" xfId="9" applyFont="1" applyFill="1" applyBorder="1" applyAlignment="1" applyProtection="1">
      <alignment horizontal="center" vertical="center"/>
    </xf>
    <xf numFmtId="0" fontId="20" fillId="0" borderId="40" xfId="9" applyFont="1" applyFill="1" applyBorder="1" applyAlignment="1" applyProtection="1">
      <alignment horizontal="center" vertical="center"/>
    </xf>
    <xf numFmtId="165" fontId="28" fillId="7" borderId="37" xfId="6" applyNumberFormat="1" applyFont="1" applyFill="1" applyBorder="1" applyAlignment="1" applyProtection="1">
      <alignment vertical="center"/>
    </xf>
    <xf numFmtId="165" fontId="31" fillId="7" borderId="41" xfId="9" applyNumberFormat="1" applyFont="1" applyFill="1" applyBorder="1" applyProtection="1"/>
    <xf numFmtId="165" fontId="31" fillId="7" borderId="39" xfId="9" applyNumberFormat="1" applyFont="1" applyFill="1" applyBorder="1" applyProtection="1"/>
    <xf numFmtId="165" fontId="31" fillId="7" borderId="61" xfId="9" applyNumberFormat="1" applyFont="1" applyFill="1" applyBorder="1" applyProtection="1"/>
    <xf numFmtId="0" fontId="31" fillId="0" borderId="43" xfId="9" applyFont="1" applyFill="1" applyBorder="1" applyAlignment="1" applyProtection="1">
      <alignment horizontal="center" vertical="top"/>
    </xf>
    <xf numFmtId="0" fontId="28" fillId="0" borderId="0" xfId="6" applyFont="1" applyFill="1" applyAlignment="1" applyProtection="1">
      <alignment horizontal="left" vertical="center"/>
    </xf>
    <xf numFmtId="0" fontId="28" fillId="6" borderId="0" xfId="6" applyFont="1" applyFill="1" applyAlignment="1" applyProtection="1">
      <alignment horizontal="center" vertical="center" wrapText="1"/>
    </xf>
    <xf numFmtId="0" fontId="31" fillId="0" borderId="12" xfId="9" applyFont="1" applyFill="1" applyBorder="1" applyAlignment="1" applyProtection="1">
      <alignment vertical="center" wrapText="1"/>
    </xf>
    <xf numFmtId="165" fontId="31" fillId="4" borderId="46" xfId="9" applyNumberFormat="1" applyFont="1" applyFill="1" applyBorder="1" applyProtection="1">
      <protection locked="0"/>
    </xf>
    <xf numFmtId="165" fontId="31" fillId="4" borderId="47" xfId="9" applyNumberFormat="1" applyFont="1" applyFill="1" applyBorder="1" applyProtection="1">
      <protection locked="0"/>
    </xf>
    <xf numFmtId="165" fontId="31" fillId="4" borderId="50" xfId="9" applyNumberFormat="1" applyFont="1" applyFill="1" applyBorder="1" applyProtection="1">
      <protection locked="0"/>
    </xf>
    <xf numFmtId="165" fontId="31" fillId="4" borderId="113" xfId="9" applyNumberFormat="1" applyFont="1" applyFill="1" applyBorder="1" applyProtection="1">
      <protection locked="0"/>
    </xf>
    <xf numFmtId="2" fontId="31" fillId="4" borderId="46" xfId="9" applyNumberFormat="1" applyFont="1" applyFill="1" applyBorder="1" applyProtection="1">
      <protection locked="0"/>
    </xf>
    <xf numFmtId="2" fontId="31" fillId="4" borderId="50"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30" fillId="8" borderId="25" xfId="7" applyFont="1" applyBorder="1" applyAlignment="1" applyProtection="1">
      <alignment horizontal="center" vertical="center" wrapText="1"/>
    </xf>
    <xf numFmtId="0" fontId="20" fillId="0" borderId="0" xfId="9" applyFont="1" applyFill="1" applyBorder="1" applyAlignment="1" applyProtection="1">
      <alignment horizontal="left" vertical="center" wrapText="1"/>
    </xf>
    <xf numFmtId="0" fontId="31" fillId="0" borderId="12" xfId="9" applyFont="1" applyFill="1" applyBorder="1" applyAlignment="1" applyProtection="1">
      <alignment vertical="center"/>
    </xf>
    <xf numFmtId="0" fontId="31" fillId="0" borderId="12" xfId="9" applyNumberFormat="1" applyFont="1" applyFill="1" applyBorder="1" applyAlignment="1" applyProtection="1">
      <alignment horizontal="center" vertical="center" wrapText="1"/>
    </xf>
    <xf numFmtId="165" fontId="31" fillId="7" borderId="50" xfId="9" applyNumberFormat="1" applyFont="1" applyFill="1" applyBorder="1" applyAlignment="1" applyProtection="1">
      <alignment vertical="center"/>
    </xf>
    <xf numFmtId="165" fontId="31" fillId="4" borderId="45" xfId="10" applyNumberFormat="1" applyFont="1" applyFill="1" applyBorder="1" applyAlignment="1" applyProtection="1">
      <alignment vertical="center"/>
      <protection locked="0"/>
    </xf>
    <xf numFmtId="0" fontId="17" fillId="0" borderId="33" xfId="9" applyFont="1" applyFill="1" applyBorder="1" applyAlignment="1" applyProtection="1">
      <alignment vertical="top"/>
    </xf>
    <xf numFmtId="0" fontId="17" fillId="0" borderId="34" xfId="9" applyFont="1" applyFill="1" applyBorder="1" applyAlignment="1" applyProtection="1">
      <alignment vertical="top"/>
    </xf>
    <xf numFmtId="0" fontId="17" fillId="0" borderId="35" xfId="9" applyFont="1" applyFill="1" applyBorder="1" applyAlignment="1" applyProtection="1">
      <alignment vertical="top"/>
    </xf>
    <xf numFmtId="165" fontId="28" fillId="4" borderId="122" xfId="6" applyNumberFormat="1" applyFont="1" applyFill="1" applyBorder="1" applyAlignment="1" applyProtection="1">
      <alignment vertical="center"/>
      <protection locked="0"/>
    </xf>
    <xf numFmtId="165" fontId="28" fillId="7" borderId="123" xfId="6" applyNumberFormat="1" applyFont="1" applyFill="1" applyBorder="1" applyAlignment="1" applyProtection="1">
      <alignment vertical="center"/>
    </xf>
    <xf numFmtId="165" fontId="28" fillId="0" borderId="80" xfId="6" applyNumberFormat="1" applyFont="1" applyFill="1" applyBorder="1" applyAlignment="1" applyProtection="1">
      <alignment vertical="center"/>
    </xf>
    <xf numFmtId="165" fontId="28" fillId="0" borderId="81" xfId="6" applyNumberFormat="1" applyFont="1" applyFill="1" applyBorder="1" applyAlignment="1" applyProtection="1">
      <alignment vertical="center"/>
    </xf>
    <xf numFmtId="10" fontId="28" fillId="4" borderId="30" xfId="6" applyNumberFormat="1" applyFont="1" applyFill="1" applyBorder="1" applyAlignment="1" applyProtection="1">
      <alignment vertical="center"/>
      <protection locked="0"/>
    </xf>
    <xf numFmtId="10" fontId="31" fillId="9" borderId="32" xfId="9" applyNumberFormat="1" applyFont="1" applyFill="1" applyBorder="1" applyProtection="1"/>
    <xf numFmtId="10" fontId="28" fillId="4" borderId="32" xfId="6" applyNumberFormat="1" applyFont="1" applyFill="1" applyBorder="1" applyAlignment="1" applyProtection="1">
      <alignment vertical="center"/>
      <protection locked="0"/>
    </xf>
    <xf numFmtId="10" fontId="28" fillId="4" borderId="109" xfId="6" applyNumberFormat="1" applyFont="1" applyFill="1" applyBorder="1" applyAlignment="1" applyProtection="1">
      <alignment vertical="center"/>
      <protection locked="0"/>
    </xf>
    <xf numFmtId="0" fontId="14" fillId="0" borderId="60" xfId="6" applyFont="1" applyBorder="1" applyAlignment="1" applyProtection="1">
      <alignment vertical="center"/>
    </xf>
    <xf numFmtId="0" fontId="30" fillId="0" borderId="35" xfId="6" applyFont="1" applyBorder="1" applyAlignment="1" applyProtection="1">
      <alignment horizontal="center" vertical="center"/>
    </xf>
    <xf numFmtId="0" fontId="30" fillId="0" borderId="1" xfId="6" applyFont="1" applyBorder="1" applyAlignment="1" applyProtection="1">
      <alignment horizontal="center" vertical="center"/>
    </xf>
    <xf numFmtId="165" fontId="31" fillId="4" borderId="26" xfId="10" applyNumberFormat="1" applyFont="1" applyFill="1" applyBorder="1" applyAlignment="1" applyProtection="1">
      <alignment vertical="center"/>
      <protection locked="0"/>
    </xf>
    <xf numFmtId="165" fontId="31" fillId="4" borderId="6" xfId="11" applyNumberFormat="1" applyFont="1" applyFill="1" applyBorder="1" applyAlignment="1" applyProtection="1">
      <alignment horizontal="center" vertical="center"/>
      <protection locked="0"/>
    </xf>
    <xf numFmtId="165" fontId="31" fillId="4" borderId="9" xfId="11" applyNumberFormat="1" applyFont="1" applyFill="1" applyBorder="1" applyAlignment="1" applyProtection="1">
      <alignment horizontal="center" vertical="center"/>
      <protection locked="0"/>
    </xf>
    <xf numFmtId="165" fontId="31" fillId="4" borderId="12" xfId="11" applyNumberFormat="1" applyFont="1" applyFill="1" applyBorder="1" applyAlignment="1" applyProtection="1">
      <alignment horizontal="center" vertical="center"/>
      <protection locked="0"/>
    </xf>
    <xf numFmtId="0" fontId="31" fillId="0" borderId="0" xfId="9" applyNumberFormat="1" applyFont="1" applyFill="1" applyBorder="1" applyAlignment="1" applyProtection="1">
      <alignment horizontal="center" vertical="center" wrapText="1"/>
    </xf>
    <xf numFmtId="165" fontId="31" fillId="4" borderId="124" xfId="2" applyNumberFormat="1" applyFont="1" applyFill="1" applyBorder="1" applyAlignment="1" applyProtection="1">
      <alignment vertical="center"/>
      <protection locked="0"/>
    </xf>
    <xf numFmtId="165" fontId="31" fillId="4" borderId="114" xfId="2" applyNumberFormat="1" applyFont="1" applyFill="1" applyBorder="1" applyAlignment="1" applyProtection="1">
      <alignment vertical="center"/>
      <protection locked="0"/>
    </xf>
    <xf numFmtId="165" fontId="28" fillId="4" borderId="125" xfId="6" applyNumberFormat="1" applyFont="1" applyFill="1" applyBorder="1" applyAlignment="1" applyProtection="1">
      <alignment vertical="center"/>
      <protection locked="0"/>
    </xf>
    <xf numFmtId="165" fontId="31" fillId="4" borderId="16" xfId="9" applyNumberFormat="1" applyFont="1" applyFill="1" applyBorder="1" applyProtection="1">
      <protection locked="0"/>
    </xf>
    <xf numFmtId="165" fontId="31" fillId="4" borderId="109" xfId="9" applyNumberFormat="1" applyFont="1" applyFill="1" applyBorder="1" applyProtection="1">
      <protection locked="0"/>
    </xf>
    <xf numFmtId="165" fontId="28" fillId="9" borderId="10" xfId="6" applyNumberFormat="1" applyFont="1" applyFill="1" applyBorder="1" applyAlignment="1" applyProtection="1">
      <alignment vertical="center"/>
    </xf>
    <xf numFmtId="165" fontId="31" fillId="4" borderId="18" xfId="2" applyNumberFormat="1" applyFont="1" applyFill="1" applyBorder="1" applyAlignment="1" applyProtection="1">
      <alignment vertical="center"/>
      <protection locked="0"/>
    </xf>
    <xf numFmtId="165" fontId="31" fillId="4" borderId="32" xfId="2" applyNumberFormat="1" applyFont="1" applyFill="1" applyBorder="1" applyAlignment="1" applyProtection="1">
      <alignment vertical="center"/>
      <protection locked="0"/>
    </xf>
    <xf numFmtId="165" fontId="31" fillId="4" borderId="19" xfId="2" applyNumberFormat="1" applyFont="1" applyFill="1" applyBorder="1" applyAlignment="1" applyProtection="1">
      <alignment vertical="center"/>
      <protection locked="0"/>
    </xf>
    <xf numFmtId="165" fontId="31" fillId="4" borderId="22" xfId="2" applyNumberFormat="1" applyFont="1" applyFill="1" applyBorder="1" applyAlignment="1" applyProtection="1">
      <alignment vertical="center"/>
      <protection locked="0"/>
    </xf>
    <xf numFmtId="165" fontId="31" fillId="4" borderId="24" xfId="2" applyNumberFormat="1" applyFont="1" applyFill="1" applyBorder="1" applyAlignment="1" applyProtection="1">
      <alignment vertical="center"/>
      <protection locked="0"/>
    </xf>
    <xf numFmtId="165" fontId="31" fillId="4" borderId="47" xfId="9" applyNumberFormat="1" applyFont="1" applyFill="1" applyBorder="1" applyAlignment="1" applyProtection="1">
      <alignment vertical="center"/>
      <protection locked="0"/>
    </xf>
    <xf numFmtId="165" fontId="31" fillId="7" borderId="47" xfId="9" applyNumberFormat="1" applyFont="1" applyFill="1" applyBorder="1" applyAlignment="1" applyProtection="1">
      <alignment vertical="center"/>
    </xf>
    <xf numFmtId="165" fontId="31" fillId="7" borderId="20" xfId="9" applyNumberFormat="1" applyFont="1" applyFill="1" applyBorder="1" applyAlignment="1" applyProtection="1">
      <alignment vertical="center"/>
    </xf>
    <xf numFmtId="0" fontId="30" fillId="8" borderId="25" xfId="7" applyFont="1" applyBorder="1" applyAlignment="1" applyProtection="1">
      <alignment horizontal="center" vertical="center" wrapText="1"/>
    </xf>
    <xf numFmtId="165" fontId="31" fillId="7" borderId="38" xfId="9" applyNumberFormat="1" applyFont="1" applyFill="1" applyBorder="1" applyAlignment="1" applyProtection="1">
      <alignment vertical="center"/>
    </xf>
    <xf numFmtId="165" fontId="31" fillId="7" borderId="6" xfId="9" applyNumberFormat="1" applyFont="1" applyFill="1" applyBorder="1" applyAlignment="1" applyProtection="1">
      <alignment vertical="center"/>
    </xf>
    <xf numFmtId="165" fontId="31" fillId="4" borderId="11" xfId="2" applyNumberFormat="1" applyFont="1" applyFill="1" applyBorder="1" applyAlignment="1" applyProtection="1">
      <alignment vertical="center"/>
      <protection locked="0"/>
    </xf>
    <xf numFmtId="165" fontId="31" fillId="4" borderId="27" xfId="2" applyNumberFormat="1" applyFont="1" applyFill="1" applyBorder="1" applyAlignment="1" applyProtection="1">
      <alignment vertical="center"/>
      <protection locked="0"/>
    </xf>
    <xf numFmtId="0" fontId="0" fillId="6" borderId="0" xfId="0" applyFill="1"/>
    <xf numFmtId="0" fontId="23" fillId="0" borderId="0" xfId="0" applyFont="1" applyFill="1" applyAlignment="1" applyProtection="1">
      <alignment vertical="top" wrapText="1"/>
    </xf>
    <xf numFmtId="165" fontId="31" fillId="7" borderId="113" xfId="2" applyNumberFormat="1" applyFont="1" applyFill="1" applyBorder="1" applyAlignment="1" applyProtection="1">
      <alignment vertical="center"/>
    </xf>
    <xf numFmtId="165" fontId="31" fillId="7" borderId="7" xfId="2" applyNumberFormat="1" applyFont="1" applyFill="1" applyBorder="1" applyAlignment="1" applyProtection="1">
      <alignment vertical="center"/>
    </xf>
    <xf numFmtId="165" fontId="31" fillId="7" borderId="18" xfId="2" applyNumberFormat="1" applyFont="1" applyFill="1" applyBorder="1" applyAlignment="1" applyProtection="1">
      <alignment vertical="center"/>
    </xf>
    <xf numFmtId="165" fontId="31" fillId="7" borderId="32" xfId="2" applyNumberFormat="1" applyFont="1" applyFill="1" applyBorder="1" applyAlignment="1" applyProtection="1">
      <alignment vertical="center"/>
    </xf>
    <xf numFmtId="165" fontId="31" fillId="7" borderId="49" xfId="2" applyNumberFormat="1" applyFont="1" applyFill="1" applyBorder="1" applyAlignment="1" applyProtection="1">
      <alignment vertical="center"/>
    </xf>
    <xf numFmtId="165" fontId="31" fillId="7" borderId="30" xfId="2" applyNumberFormat="1" applyFont="1" applyFill="1" applyBorder="1" applyAlignment="1" applyProtection="1">
      <alignment vertical="center"/>
    </xf>
    <xf numFmtId="169" fontId="23" fillId="0" borderId="0" xfId="0" applyNumberFormat="1" applyFont="1" applyFill="1" applyBorder="1" applyAlignment="1">
      <alignment horizontal="right" vertical="top" wrapText="1"/>
    </xf>
    <xf numFmtId="49" fontId="23" fillId="0" borderId="0" xfId="0" applyNumberFormat="1" applyFont="1" applyFill="1" applyBorder="1" applyAlignment="1">
      <alignment horizontal="right" vertical="top" wrapText="1"/>
    </xf>
    <xf numFmtId="0" fontId="23" fillId="0" borderId="0" xfId="0" applyFont="1" applyFill="1" applyBorder="1" applyAlignment="1">
      <alignment horizontal="right" vertical="top" wrapText="1"/>
    </xf>
    <xf numFmtId="3" fontId="23" fillId="0" borderId="0" xfId="0" applyNumberFormat="1" applyFont="1" applyFill="1" applyBorder="1" applyAlignment="1">
      <alignment horizontal="right" vertical="top" wrapText="1"/>
    </xf>
    <xf numFmtId="4" fontId="23" fillId="0" borderId="0" xfId="0" applyNumberFormat="1" applyFont="1" applyFill="1" applyBorder="1" applyAlignment="1">
      <alignment horizontal="right" vertical="top" wrapText="1"/>
    </xf>
    <xf numFmtId="3" fontId="14" fillId="0" borderId="0" xfId="0" applyNumberFormat="1" applyFont="1" applyFill="1" applyBorder="1" applyAlignment="1">
      <alignment horizontal="right" vertical="top" wrapText="1"/>
    </xf>
    <xf numFmtId="4" fontId="14" fillId="0" borderId="0" xfId="0" applyNumberFormat="1" applyFont="1" applyFill="1" applyBorder="1" applyAlignment="1">
      <alignment horizontal="right" vertical="top" wrapText="1"/>
    </xf>
    <xf numFmtId="0" fontId="14" fillId="0" borderId="0" xfId="0" applyFont="1" applyFill="1" applyBorder="1" applyAlignment="1">
      <alignment horizontal="right" vertical="top" wrapText="1"/>
    </xf>
    <xf numFmtId="0" fontId="14" fillId="0" borderId="0" xfId="0" applyNumberFormat="1" applyFont="1" applyFill="1" applyBorder="1" applyAlignment="1">
      <alignment horizontal="right" vertical="top" wrapText="1"/>
    </xf>
    <xf numFmtId="0" fontId="52" fillId="0" borderId="0" xfId="0" applyFont="1" applyFill="1" applyBorder="1" applyAlignment="1">
      <alignment horizontal="right" vertical="top" wrapText="1"/>
    </xf>
    <xf numFmtId="49" fontId="14" fillId="0" borderId="0" xfId="0" applyNumberFormat="1" applyFont="1" applyFill="1" applyBorder="1" applyAlignment="1">
      <alignment horizontal="right" vertical="top" wrapText="1"/>
    </xf>
    <xf numFmtId="169" fontId="14" fillId="0" borderId="0" xfId="0" applyNumberFormat="1" applyFont="1" applyFill="1" applyBorder="1" applyAlignment="1">
      <alignment horizontal="right" vertical="top" wrapText="1"/>
    </xf>
    <xf numFmtId="0" fontId="30" fillId="0" borderId="0" xfId="0" applyFont="1" applyFill="1" applyBorder="1" applyAlignment="1">
      <alignment horizontal="right" vertical="top" wrapText="1"/>
    </xf>
    <xf numFmtId="20" fontId="23" fillId="0" borderId="0" xfId="0" applyNumberFormat="1" applyFont="1" applyFill="1" applyBorder="1" applyAlignment="1">
      <alignment horizontal="right" vertical="top" wrapText="1"/>
    </xf>
    <xf numFmtId="167" fontId="23" fillId="0" borderId="0" xfId="0" applyNumberFormat="1" applyFont="1" applyFill="1" applyBorder="1" applyAlignment="1">
      <alignment horizontal="right" vertical="top" wrapText="1"/>
    </xf>
    <xf numFmtId="0" fontId="53" fillId="0" borderId="0" xfId="0" applyFont="1" applyFill="1" applyBorder="1" applyAlignment="1">
      <alignment horizontal="right" vertical="top" wrapText="1"/>
    </xf>
    <xf numFmtId="0" fontId="31" fillId="0" borderId="0" xfId="0" applyFont="1" applyFill="1" applyBorder="1" applyAlignment="1">
      <alignment horizontal="right" vertical="top" wrapText="1"/>
    </xf>
    <xf numFmtId="0" fontId="20" fillId="0" borderId="0" xfId="0" applyFont="1" applyFill="1" applyBorder="1" applyAlignment="1">
      <alignment horizontal="right" vertical="top" wrapText="1"/>
    </xf>
    <xf numFmtId="0" fontId="23" fillId="0" borderId="0" xfId="0" applyNumberFormat="1" applyFont="1" applyFill="1" applyBorder="1" applyAlignment="1">
      <alignment horizontal="right" vertical="top" wrapText="1"/>
    </xf>
    <xf numFmtId="3" fontId="20" fillId="0" borderId="0" xfId="0" applyNumberFormat="1" applyFont="1" applyFill="1" applyBorder="1" applyAlignment="1">
      <alignment horizontal="right" vertical="top" wrapText="1"/>
    </xf>
    <xf numFmtId="3" fontId="31" fillId="0" borderId="0" xfId="0" applyNumberFormat="1" applyFont="1" applyFill="1" applyBorder="1" applyAlignment="1">
      <alignment horizontal="right" vertical="top" wrapText="1"/>
    </xf>
    <xf numFmtId="4" fontId="14" fillId="0" borderId="0" xfId="0" applyNumberFormat="1" applyFont="1" applyBorder="1" applyAlignment="1">
      <alignment horizontal="left" vertical="top" wrapText="1"/>
    </xf>
    <xf numFmtId="3" fontId="14" fillId="0" borderId="0" xfId="0" applyNumberFormat="1" applyFont="1" applyBorder="1" applyAlignment="1">
      <alignment horizontal="left" vertical="top" wrapText="1"/>
    </xf>
    <xf numFmtId="0" fontId="47" fillId="0" borderId="0" xfId="0" applyNumberFormat="1" applyFont="1" applyBorder="1"/>
    <xf numFmtId="0" fontId="14" fillId="0" borderId="0" xfId="0" applyNumberFormat="1" applyFont="1" applyBorder="1"/>
    <xf numFmtId="0" fontId="8" fillId="2" borderId="0" xfId="6" applyFont="1" applyFill="1" applyBorder="1" applyAlignment="1" applyProtection="1">
      <alignment vertical="center" wrapText="1"/>
    </xf>
    <xf numFmtId="0" fontId="23" fillId="0" borderId="0" xfId="9" applyFill="1" applyAlignment="1" applyProtection="1">
      <alignment vertical="center" wrapText="1"/>
    </xf>
    <xf numFmtId="0" fontId="23" fillId="0" borderId="0" xfId="9" applyFill="1" applyBorder="1" applyAlignment="1" applyProtection="1">
      <alignment vertical="center" wrapText="1"/>
    </xf>
    <xf numFmtId="0" fontId="28" fillId="0" borderId="0" xfId="8" applyFont="1" applyAlignment="1" applyProtection="1">
      <alignment vertical="center" wrapText="1"/>
    </xf>
    <xf numFmtId="0" fontId="14" fillId="0" borderId="0" xfId="8" applyFont="1" applyAlignment="1" applyProtection="1">
      <alignment vertical="center" wrapText="1"/>
    </xf>
    <xf numFmtId="0" fontId="0" fillId="0" borderId="0" xfId="0" applyAlignment="1" applyProtection="1">
      <alignment wrapText="1"/>
    </xf>
    <xf numFmtId="0" fontId="33" fillId="3" borderId="34" xfId="9" applyFont="1" applyFill="1" applyBorder="1" applyAlignment="1" applyProtection="1">
      <alignment vertical="center" wrapText="1"/>
    </xf>
    <xf numFmtId="0" fontId="0" fillId="0" borderId="34" xfId="0" applyBorder="1" applyAlignment="1" applyProtection="1">
      <alignment wrapText="1"/>
    </xf>
    <xf numFmtId="0" fontId="0" fillId="0" borderId="0" xfId="0" applyBorder="1" applyAlignment="1" applyProtection="1">
      <alignment vertical="top"/>
    </xf>
    <xf numFmtId="0" fontId="0" fillId="0" borderId="0" xfId="0" applyAlignment="1" applyProtection="1">
      <alignment vertical="top"/>
    </xf>
    <xf numFmtId="0" fontId="0" fillId="0" borderId="0" xfId="0" applyAlignment="1" applyProtection="1">
      <alignment vertical="top" wrapText="1"/>
    </xf>
    <xf numFmtId="0" fontId="12" fillId="3" borderId="1" xfId="6" applyFont="1" applyFill="1" applyBorder="1" applyAlignment="1" applyProtection="1">
      <alignment vertical="top"/>
    </xf>
    <xf numFmtId="0" fontId="12" fillId="3" borderId="35" xfId="6" applyFont="1" applyFill="1" applyBorder="1" applyAlignment="1" applyProtection="1">
      <alignment vertical="top"/>
    </xf>
    <xf numFmtId="0" fontId="28" fillId="0" borderId="10" xfId="0" applyFont="1" applyBorder="1" applyAlignment="1" applyProtection="1">
      <alignment vertical="top" wrapText="1"/>
    </xf>
    <xf numFmtId="0" fontId="28" fillId="0" borderId="62" xfId="0" applyFont="1" applyFill="1" applyBorder="1" applyAlignment="1" applyProtection="1">
      <alignment vertical="top" wrapText="1"/>
    </xf>
    <xf numFmtId="0" fontId="0" fillId="0" borderId="0" xfId="0" applyBorder="1" applyAlignment="1" applyProtection="1">
      <alignment vertical="top" wrapText="1"/>
    </xf>
    <xf numFmtId="0" fontId="28" fillId="0" borderId="13" xfId="0" applyFont="1" applyFill="1" applyBorder="1" applyAlignment="1" applyProtection="1">
      <alignment vertical="top" wrapText="1"/>
    </xf>
    <xf numFmtId="0" fontId="23" fillId="0" borderId="8" xfId="9" applyFont="1" applyFill="1" applyBorder="1" applyAlignment="1" applyProtection="1">
      <alignment horizontal="left" vertical="top" wrapText="1"/>
    </xf>
    <xf numFmtId="0" fontId="23" fillId="0" borderId="11" xfId="9" applyFont="1" applyFill="1" applyBorder="1" applyAlignment="1" applyProtection="1">
      <alignment horizontal="left" vertical="top" wrapText="1"/>
    </xf>
    <xf numFmtId="0" fontId="28" fillId="0" borderId="10" xfId="0" applyFont="1" applyFill="1" applyBorder="1" applyAlignment="1" applyProtection="1">
      <alignment vertical="top" wrapText="1"/>
    </xf>
    <xf numFmtId="10" fontId="31" fillId="7" borderId="32" xfId="9" applyNumberFormat="1" applyFont="1" applyFill="1" applyBorder="1" applyProtection="1"/>
    <xf numFmtId="10" fontId="31" fillId="7" borderId="31" xfId="9" applyNumberFormat="1" applyFont="1" applyFill="1" applyBorder="1" applyProtection="1"/>
    <xf numFmtId="10" fontId="28" fillId="7" borderId="31" xfId="6" applyNumberFormat="1" applyFont="1" applyFill="1" applyBorder="1" applyAlignment="1" applyProtection="1">
      <alignment vertical="center"/>
    </xf>
    <xf numFmtId="10" fontId="28" fillId="4" borderId="5" xfId="6" applyNumberFormat="1" applyFont="1" applyFill="1" applyBorder="1" applyAlignment="1" applyProtection="1">
      <alignment vertical="center"/>
      <protection locked="0"/>
    </xf>
    <xf numFmtId="10" fontId="28" fillId="4" borderId="6" xfId="6" applyNumberFormat="1" applyFont="1" applyFill="1" applyBorder="1" applyAlignment="1" applyProtection="1">
      <alignment vertical="center"/>
      <protection locked="0"/>
    </xf>
    <xf numFmtId="10" fontId="28" fillId="4" borderId="7" xfId="6" applyNumberFormat="1" applyFont="1" applyFill="1" applyBorder="1" applyAlignment="1" applyProtection="1">
      <alignment vertical="center"/>
      <protection locked="0"/>
    </xf>
    <xf numFmtId="10" fontId="28" fillId="4" borderId="11" xfId="6" applyNumberFormat="1" applyFont="1" applyFill="1" applyBorder="1" applyAlignment="1" applyProtection="1">
      <alignment vertical="center"/>
      <protection locked="0"/>
    </xf>
    <xf numFmtId="10" fontId="28" fillId="4" borderId="12" xfId="6" applyNumberFormat="1" applyFont="1" applyFill="1" applyBorder="1" applyAlignment="1" applyProtection="1">
      <alignment vertical="center"/>
      <protection locked="0"/>
    </xf>
    <xf numFmtId="10" fontId="28" fillId="4" borderId="13" xfId="6" applyNumberFormat="1" applyFont="1" applyFill="1" applyBorder="1" applyAlignment="1" applyProtection="1">
      <alignment vertical="center"/>
      <protection locked="0"/>
    </xf>
    <xf numFmtId="0" fontId="28" fillId="0" borderId="62" xfId="0" quotePrefix="1" applyFont="1" applyFill="1" applyBorder="1" applyAlignment="1" applyProtection="1">
      <alignment vertical="top" wrapText="1"/>
    </xf>
    <xf numFmtId="0" fontId="28" fillId="0" borderId="32" xfId="0" applyFont="1" applyFill="1" applyBorder="1" applyAlignment="1" applyProtection="1">
      <alignment vertical="top"/>
    </xf>
    <xf numFmtId="0" fontId="28" fillId="0" borderId="109" xfId="0" applyFont="1" applyFill="1" applyBorder="1" applyAlignment="1" applyProtection="1">
      <alignment vertical="top"/>
    </xf>
    <xf numFmtId="0" fontId="28" fillId="0" borderId="109" xfId="0" applyFont="1" applyFill="1" applyBorder="1" applyAlignment="1" applyProtection="1">
      <alignment vertical="top" wrapText="1"/>
    </xf>
    <xf numFmtId="0" fontId="28" fillId="0" borderId="30" xfId="0" applyFont="1" applyFill="1" applyBorder="1" applyAlignment="1" applyProtection="1">
      <alignment vertical="top" wrapText="1"/>
    </xf>
    <xf numFmtId="0" fontId="31" fillId="0" borderId="62" xfId="0" applyFont="1" applyFill="1" applyBorder="1" applyAlignment="1" applyProtection="1">
      <alignment vertical="top" wrapText="1"/>
    </xf>
    <xf numFmtId="0" fontId="30" fillId="0" borderId="0" xfId="0" applyFont="1" applyFill="1" applyAlignment="1">
      <alignment horizontal="center" vertical="center"/>
    </xf>
    <xf numFmtId="0" fontId="28" fillId="0" borderId="26" xfId="0" applyFont="1" applyFill="1" applyBorder="1" applyAlignment="1" applyProtection="1">
      <alignment vertical="top" wrapText="1"/>
    </xf>
    <xf numFmtId="0" fontId="28" fillId="0" borderId="27" xfId="0" applyFont="1" applyFill="1" applyBorder="1" applyAlignment="1" applyProtection="1">
      <alignment vertical="top" wrapText="1"/>
    </xf>
    <xf numFmtId="0" fontId="31" fillId="0" borderId="125" xfId="0" applyFont="1" applyFill="1" applyBorder="1" applyAlignment="1" applyProtection="1">
      <alignment vertical="top" wrapText="1"/>
    </xf>
    <xf numFmtId="0" fontId="0" fillId="0" borderId="0" xfId="0" applyFill="1" applyBorder="1" applyAlignment="1" applyProtection="1">
      <alignment vertical="top" wrapText="1"/>
    </xf>
    <xf numFmtId="0" fontId="0" fillId="0" borderId="0" xfId="0" applyAlignment="1">
      <alignment vertical="top"/>
    </xf>
    <xf numFmtId="165" fontId="31" fillId="7" borderId="5" xfId="2" applyNumberFormat="1" applyFont="1" applyFill="1" applyBorder="1" applyAlignment="1" applyProtection="1">
      <alignment vertical="center"/>
    </xf>
    <xf numFmtId="165" fontId="31" fillId="7" borderId="24" xfId="2" applyNumberFormat="1" applyFont="1" applyFill="1" applyBorder="1" applyAlignment="1" applyProtection="1">
      <alignment vertical="center"/>
    </xf>
    <xf numFmtId="165" fontId="31" fillId="7" borderId="8" xfId="2" applyNumberFormat="1" applyFont="1" applyFill="1" applyBorder="1" applyAlignment="1" applyProtection="1">
      <alignment vertical="center"/>
    </xf>
    <xf numFmtId="165" fontId="31" fillId="7" borderId="26" xfId="2" applyNumberFormat="1" applyFont="1" applyFill="1" applyBorder="1" applyAlignment="1" applyProtection="1">
      <alignment vertical="center"/>
    </xf>
    <xf numFmtId="165" fontId="31" fillId="7" borderId="39" xfId="2" applyNumberFormat="1" applyFont="1" applyFill="1" applyBorder="1" applyAlignment="1" applyProtection="1">
      <alignment vertical="center"/>
    </xf>
    <xf numFmtId="165" fontId="31" fillId="7" borderId="10" xfId="2" applyNumberFormat="1" applyFont="1" applyFill="1" applyBorder="1" applyAlignment="1" applyProtection="1">
      <alignment vertical="center"/>
    </xf>
    <xf numFmtId="165" fontId="31" fillId="7" borderId="37" xfId="1" applyNumberFormat="1" applyFont="1" applyFill="1" applyBorder="1" applyAlignment="1" applyProtection="1">
      <alignment vertical="center"/>
    </xf>
    <xf numFmtId="165" fontId="31" fillId="7" borderId="7" xfId="1" applyNumberFormat="1" applyFont="1" applyFill="1" applyBorder="1" applyAlignment="1" applyProtection="1">
      <alignment vertical="center"/>
    </xf>
    <xf numFmtId="165" fontId="31" fillId="7" borderId="41" xfId="1" applyNumberFormat="1" applyFont="1" applyFill="1" applyBorder="1" applyAlignment="1" applyProtection="1">
      <alignment vertical="center"/>
    </xf>
    <xf numFmtId="165" fontId="31" fillId="7" borderId="13" xfId="1" applyNumberFormat="1" applyFont="1" applyFill="1" applyBorder="1" applyAlignment="1" applyProtection="1">
      <alignment vertical="center"/>
    </xf>
    <xf numFmtId="165" fontId="31" fillId="9" borderId="39" xfId="10" applyNumberFormat="1" applyFont="1" applyFill="1" applyBorder="1" applyAlignment="1" applyProtection="1">
      <alignment vertical="center"/>
    </xf>
    <xf numFmtId="165" fontId="31" fillId="9" borderId="10" xfId="10" applyNumberFormat="1" applyFont="1" applyFill="1" applyBorder="1" applyAlignment="1" applyProtection="1">
      <alignment vertical="center"/>
    </xf>
    <xf numFmtId="165" fontId="31" fillId="9" borderId="29" xfId="10" applyNumberFormat="1" applyFont="1" applyFill="1" applyBorder="1" applyAlignment="1" applyProtection="1">
      <alignment vertical="center"/>
    </xf>
    <xf numFmtId="165" fontId="31" fillId="9" borderId="38" xfId="10" applyNumberFormat="1" applyFont="1" applyFill="1" applyBorder="1" applyAlignment="1" applyProtection="1">
      <alignment vertical="center"/>
    </xf>
    <xf numFmtId="165" fontId="31" fillId="9" borderId="56" xfId="2" applyNumberFormat="1" applyFont="1" applyFill="1" applyBorder="1" applyAlignment="1" applyProtection="1">
      <alignment vertical="center"/>
    </xf>
    <xf numFmtId="165" fontId="31" fillId="9" borderId="10" xfId="2" applyNumberFormat="1" applyFont="1" applyFill="1" applyBorder="1" applyAlignment="1" applyProtection="1">
      <alignment vertical="center"/>
    </xf>
    <xf numFmtId="165" fontId="31" fillId="9" borderId="5" xfId="10" applyNumberFormat="1" applyFont="1" applyFill="1" applyBorder="1" applyAlignment="1" applyProtection="1">
      <alignment vertical="center"/>
    </xf>
    <xf numFmtId="165" fontId="31" fillId="9" borderId="8" xfId="10" applyNumberFormat="1" applyFont="1" applyFill="1" applyBorder="1" applyAlignment="1" applyProtection="1">
      <alignment vertical="center"/>
    </xf>
    <xf numFmtId="2" fontId="31" fillId="4" borderId="13" xfId="9" applyNumberFormat="1" applyFont="1" applyFill="1" applyBorder="1" applyAlignment="1" applyProtection="1">
      <alignment horizontal="right"/>
      <protection locked="0"/>
    </xf>
    <xf numFmtId="165" fontId="31" fillId="0" borderId="1" xfId="10" applyNumberFormat="1" applyFont="1" applyFill="1" applyBorder="1" applyAlignment="1" applyProtection="1">
      <alignment vertical="center"/>
    </xf>
    <xf numFmtId="165" fontId="31" fillId="4" borderId="39" xfId="38" applyNumberFormat="1" applyFont="1" applyFill="1" applyBorder="1" applyAlignment="1" applyProtection="1">
      <alignment vertical="center"/>
      <protection locked="0"/>
    </xf>
    <xf numFmtId="165" fontId="31" fillId="4" borderId="10" xfId="38" applyNumberFormat="1" applyFont="1" applyFill="1" applyBorder="1" applyAlignment="1" applyProtection="1">
      <alignment vertical="center"/>
      <protection locked="0"/>
    </xf>
    <xf numFmtId="165" fontId="31" fillId="4" borderId="54" xfId="33" applyNumberFormat="1" applyFont="1" applyFill="1" applyBorder="1" applyAlignment="1" applyProtection="1">
      <alignment vertical="center"/>
      <protection locked="0"/>
    </xf>
    <xf numFmtId="165" fontId="31" fillId="4" borderId="7" xfId="33" applyNumberFormat="1" applyFont="1" applyFill="1" applyBorder="1" applyAlignment="1" applyProtection="1">
      <alignment vertical="center"/>
      <protection locked="0"/>
    </xf>
    <xf numFmtId="165" fontId="31" fillId="4" borderId="57" xfId="33" applyNumberFormat="1" applyFont="1" applyFill="1" applyBorder="1" applyAlignment="1" applyProtection="1">
      <alignment vertical="center"/>
      <protection locked="0"/>
    </xf>
    <xf numFmtId="165" fontId="31" fillId="4" borderId="13" xfId="33" applyNumberFormat="1" applyFont="1" applyFill="1" applyBorder="1" applyAlignment="1" applyProtection="1">
      <alignment vertical="center"/>
      <protection locked="0"/>
    </xf>
    <xf numFmtId="165" fontId="23" fillId="4" borderId="8" xfId="9" applyNumberFormat="1" applyFont="1" applyFill="1" applyBorder="1" applyAlignment="1" applyProtection="1">
      <alignment vertical="center"/>
      <protection locked="0"/>
    </xf>
    <xf numFmtId="165" fontId="31" fillId="4" borderId="10" xfId="33" applyNumberFormat="1" applyFont="1" applyFill="1" applyBorder="1" applyAlignment="1" applyProtection="1">
      <alignment vertical="center"/>
      <protection locked="0"/>
    </xf>
    <xf numFmtId="165" fontId="31" fillId="4" borderId="39" xfId="33" applyNumberFormat="1" applyFont="1" applyFill="1" applyBorder="1" applyAlignment="1" applyProtection="1">
      <alignment vertical="center"/>
      <protection locked="0"/>
    </xf>
    <xf numFmtId="165" fontId="31" fillId="4" borderId="29" xfId="33" applyNumberFormat="1" applyFont="1" applyFill="1" applyBorder="1" applyAlignment="1" applyProtection="1">
      <alignment vertical="center"/>
      <protection locked="0"/>
    </xf>
    <xf numFmtId="165" fontId="31" fillId="4" borderId="38" xfId="33" applyNumberFormat="1" applyFont="1" applyFill="1" applyBorder="1" applyAlignment="1" applyProtection="1">
      <alignment vertical="center"/>
      <protection locked="0"/>
    </xf>
    <xf numFmtId="165" fontId="28" fillId="4" borderId="5" xfId="6" applyNumberFormat="1" applyFont="1" applyFill="1" applyBorder="1" applyAlignment="1" applyProtection="1">
      <alignment vertical="center"/>
      <protection locked="0"/>
    </xf>
    <xf numFmtId="165" fontId="28" fillId="4" borderId="6" xfId="6" applyNumberFormat="1" applyFont="1" applyFill="1" applyBorder="1" applyAlignment="1" applyProtection="1">
      <alignment vertical="center"/>
      <protection locked="0"/>
    </xf>
    <xf numFmtId="165" fontId="28" fillId="4" borderId="8" xfId="6" applyNumberFormat="1" applyFont="1" applyFill="1" applyBorder="1" applyAlignment="1" applyProtection="1">
      <alignment vertical="center"/>
      <protection locked="0"/>
    </xf>
    <xf numFmtId="165" fontId="28" fillId="4" borderId="9" xfId="6" applyNumberFormat="1" applyFont="1" applyFill="1" applyBorder="1" applyAlignment="1" applyProtection="1">
      <alignment vertical="center"/>
      <protection locked="0"/>
    </xf>
    <xf numFmtId="0" fontId="0" fillId="0" borderId="0" xfId="0" applyAlignment="1" applyProtection="1">
      <alignment horizontal="left" vertical="top" wrapText="1"/>
    </xf>
    <xf numFmtId="17" fontId="28" fillId="0" borderId="14" xfId="0" applyNumberFormat="1" applyFont="1" applyBorder="1" applyAlignment="1" applyProtection="1">
      <alignment horizontal="center" vertical="top" wrapText="1"/>
    </xf>
    <xf numFmtId="0" fontId="0" fillId="0" borderId="126" xfId="0" applyBorder="1" applyAlignment="1">
      <alignment horizontal="center" vertical="top" wrapText="1"/>
    </xf>
    <xf numFmtId="0" fontId="0" fillId="0" borderId="19" xfId="0" applyBorder="1" applyAlignment="1">
      <alignment horizontal="center" vertical="top" wrapText="1"/>
    </xf>
    <xf numFmtId="17" fontId="31" fillId="0" borderId="18" xfId="0" applyNumberFormat="1" applyFont="1" applyBorder="1" applyAlignment="1" applyProtection="1">
      <alignment horizontal="center" vertical="top" wrapText="1"/>
    </xf>
    <xf numFmtId="17" fontId="31" fillId="0" borderId="127" xfId="0" applyNumberFormat="1" applyFont="1" applyBorder="1" applyAlignment="1" applyProtection="1">
      <alignment horizontal="center" vertical="top" wrapText="1"/>
    </xf>
    <xf numFmtId="0" fontId="9" fillId="0" borderId="127" xfId="0" applyFont="1" applyBorder="1" applyAlignment="1">
      <alignment horizontal="center" vertical="top" wrapText="1"/>
    </xf>
    <xf numFmtId="0" fontId="9" fillId="0" borderId="23" xfId="0" applyFont="1" applyBorder="1" applyAlignment="1">
      <alignment vertical="top"/>
    </xf>
    <xf numFmtId="0" fontId="8" fillId="2" borderId="0" xfId="3" applyNumberFormat="1" applyAlignment="1" applyProtection="1">
      <alignment horizontal="left" vertical="top"/>
    </xf>
    <xf numFmtId="0" fontId="0" fillId="0" borderId="0" xfId="0" applyAlignment="1">
      <alignment horizontal="left" vertical="top"/>
    </xf>
    <xf numFmtId="0" fontId="15" fillId="0" borderId="0" xfId="5" applyAlignment="1" applyProtection="1">
      <alignment horizontal="left" vertical="top"/>
    </xf>
    <xf numFmtId="0" fontId="0" fillId="0" borderId="0" xfId="0" applyAlignment="1" applyProtection="1">
      <alignment horizontal="left" wrapText="1"/>
    </xf>
    <xf numFmtId="0" fontId="31" fillId="0" borderId="9" xfId="9" applyFont="1" applyFill="1" applyBorder="1" applyAlignment="1" applyProtection="1">
      <alignment horizontal="left" vertical="center" wrapText="1"/>
    </xf>
    <xf numFmtId="0" fontId="31" fillId="0" borderId="10" xfId="9" applyFont="1" applyFill="1" applyBorder="1" applyAlignment="1" applyProtection="1">
      <alignment horizontal="left" vertical="center" wrapText="1"/>
    </xf>
    <xf numFmtId="0" fontId="31" fillId="0" borderId="9" xfId="9" applyFont="1" applyFill="1" applyBorder="1" applyAlignment="1" applyProtection="1">
      <alignment horizontal="left" vertical="top" wrapText="1"/>
    </xf>
    <xf numFmtId="0" fontId="31" fillId="0" borderId="10" xfId="9" applyFont="1" applyFill="1" applyBorder="1" applyAlignment="1" applyProtection="1">
      <alignment horizontal="left" vertical="top" wrapText="1"/>
    </xf>
    <xf numFmtId="0" fontId="12" fillId="3" borderId="14" xfId="6" applyFont="1" applyFill="1" applyBorder="1" applyAlignment="1" applyProtection="1">
      <alignment horizontal="left" vertical="center"/>
    </xf>
    <xf numFmtId="0" fontId="12" fillId="3" borderId="15" xfId="6" applyFont="1" applyFill="1" applyBorder="1" applyAlignment="1" applyProtection="1">
      <alignment horizontal="left" vertical="center"/>
    </xf>
    <xf numFmtId="0" fontId="12" fillId="3" borderId="19" xfId="6" applyFont="1" applyFill="1" applyBorder="1" applyAlignment="1" applyProtection="1">
      <alignment horizontal="left" vertical="center"/>
    </xf>
    <xf numFmtId="0" fontId="12" fillId="3" borderId="20" xfId="6" applyFont="1" applyFill="1" applyBorder="1" applyAlignment="1" applyProtection="1">
      <alignment horizontal="left" vertical="center"/>
    </xf>
    <xf numFmtId="0" fontId="12" fillId="3" borderId="15" xfId="6" applyFont="1" applyFill="1" applyBorder="1" applyAlignment="1" applyProtection="1">
      <alignment horizontal="center" vertical="center"/>
    </xf>
    <xf numFmtId="0" fontId="12" fillId="3" borderId="20" xfId="6" applyFont="1" applyFill="1" applyBorder="1" applyAlignment="1" applyProtection="1">
      <alignment horizontal="center" vertical="center"/>
    </xf>
    <xf numFmtId="0" fontId="12" fillId="3" borderId="16" xfId="6" applyFont="1" applyFill="1" applyBorder="1" applyAlignment="1" applyProtection="1">
      <alignment horizontal="center" vertical="center"/>
    </xf>
    <xf numFmtId="0" fontId="12" fillId="3" borderId="21" xfId="6" applyFont="1" applyFill="1" applyBorder="1" applyAlignment="1" applyProtection="1">
      <alignment horizontal="center" vertical="center"/>
    </xf>
    <xf numFmtId="0" fontId="12" fillId="3" borderId="17" xfId="6" applyFont="1" applyFill="1" applyBorder="1" applyAlignment="1" applyProtection="1">
      <alignment horizontal="center" vertical="center" wrapText="1"/>
    </xf>
    <xf numFmtId="0" fontId="12" fillId="3" borderId="22" xfId="6" applyFont="1" applyFill="1" applyBorder="1" applyAlignment="1" applyProtection="1">
      <alignment horizontal="center" vertical="center" wrapText="1"/>
    </xf>
    <xf numFmtId="0" fontId="12" fillId="3" borderId="5" xfId="6" applyFont="1" applyFill="1" applyBorder="1" applyAlignment="1" applyProtection="1">
      <alignment horizontal="center" vertical="center" wrapText="1"/>
    </xf>
    <xf numFmtId="0" fontId="12" fillId="3" borderId="6" xfId="6" applyFont="1" applyFill="1" applyBorder="1" applyAlignment="1" applyProtection="1">
      <alignment horizontal="center" vertical="center" wrapText="1"/>
    </xf>
    <xf numFmtId="0" fontId="12" fillId="3" borderId="7" xfId="6" applyFont="1" applyFill="1" applyBorder="1" applyAlignment="1" applyProtection="1">
      <alignment horizontal="center" vertical="center" wrapText="1"/>
    </xf>
    <xf numFmtId="0" fontId="12" fillId="3" borderId="18" xfId="6" applyFont="1" applyFill="1" applyBorder="1" applyAlignment="1" applyProtection="1">
      <alignment horizontal="center" vertical="center" wrapText="1"/>
    </xf>
    <xf numFmtId="0" fontId="12" fillId="3" borderId="23" xfId="6" applyFont="1" applyFill="1" applyBorder="1" applyAlignment="1" applyProtection="1">
      <alignment horizontal="center" vertical="center" wrapText="1"/>
    </xf>
    <xf numFmtId="0" fontId="28" fillId="6" borderId="0" xfId="6" applyFont="1" applyFill="1" applyAlignment="1" applyProtection="1">
      <alignment horizontal="center" vertical="center" wrapText="1"/>
    </xf>
    <xf numFmtId="0" fontId="17" fillId="0" borderId="0" xfId="9" applyFont="1" applyFill="1" applyAlignment="1" applyProtection="1">
      <alignment vertical="center"/>
    </xf>
    <xf numFmtId="0" fontId="31" fillId="0" borderId="6" xfId="9" applyFont="1" applyFill="1" applyBorder="1" applyAlignment="1" applyProtection="1">
      <alignment horizontal="left" vertical="center" wrapText="1"/>
    </xf>
    <xf numFmtId="0" fontId="31" fillId="0" borderId="7" xfId="9" applyFont="1" applyFill="1" applyBorder="1" applyAlignment="1" applyProtection="1">
      <alignment horizontal="left" vertical="center" wrapText="1"/>
    </xf>
    <xf numFmtId="0" fontId="31" fillId="0" borderId="12" xfId="9" applyFont="1" applyFill="1" applyBorder="1" applyAlignment="1" applyProtection="1">
      <alignment horizontal="left" vertical="center" wrapText="1"/>
    </xf>
    <xf numFmtId="0" fontId="31" fillId="0" borderId="13" xfId="9" applyFont="1" applyFill="1" applyBorder="1" applyAlignment="1" applyProtection="1">
      <alignment horizontal="left" vertical="center" wrapText="1"/>
    </xf>
    <xf numFmtId="0" fontId="31" fillId="0" borderId="40" xfId="9" applyFont="1" applyFill="1" applyBorder="1" applyAlignment="1" applyProtection="1">
      <alignment horizontal="left" vertical="top" wrapText="1"/>
    </xf>
    <xf numFmtId="0" fontId="31" fillId="0" borderId="45" xfId="9" applyFont="1" applyFill="1" applyBorder="1" applyAlignment="1" applyProtection="1">
      <alignment horizontal="left" vertical="top" wrapText="1"/>
    </xf>
    <xf numFmtId="0" fontId="31" fillId="0" borderId="27" xfId="9" applyFont="1" applyFill="1" applyBorder="1" applyAlignment="1" applyProtection="1">
      <alignment horizontal="left" vertical="top" wrapText="1"/>
    </xf>
    <xf numFmtId="0" fontId="31" fillId="0" borderId="38" xfId="9" applyFont="1" applyFill="1" applyBorder="1" applyAlignment="1" applyProtection="1">
      <alignment horizontal="left" vertical="center" wrapText="1"/>
    </xf>
    <xf numFmtId="0" fontId="31" fillId="0" borderId="29" xfId="9" applyFont="1" applyFill="1" applyBorder="1" applyAlignment="1" applyProtection="1">
      <alignment horizontal="left" vertical="center" wrapText="1"/>
    </xf>
    <xf numFmtId="0" fontId="31" fillId="0" borderId="26" xfId="9" applyFont="1" applyFill="1" applyBorder="1" applyAlignment="1" applyProtection="1">
      <alignment horizontal="left" vertical="center" wrapText="1"/>
    </xf>
    <xf numFmtId="0" fontId="12" fillId="3" borderId="54" xfId="6" applyFont="1" applyFill="1" applyBorder="1" applyAlignment="1" applyProtection="1">
      <alignment horizontal="center" vertical="center" wrapText="1"/>
    </xf>
    <xf numFmtId="0" fontId="12" fillId="3" borderId="28" xfId="6" applyFont="1" applyFill="1" applyBorder="1" applyAlignment="1" applyProtection="1">
      <alignment horizontal="center" vertical="center" wrapText="1"/>
    </xf>
    <xf numFmtId="0" fontId="12" fillId="3" borderId="24" xfId="6" applyFont="1" applyFill="1" applyBorder="1" applyAlignment="1" applyProtection="1">
      <alignment horizontal="center" vertical="center" wrapText="1"/>
    </xf>
    <xf numFmtId="0" fontId="12" fillId="3" borderId="33" xfId="6" applyFont="1" applyFill="1" applyBorder="1" applyAlignment="1" applyProtection="1">
      <alignment horizontal="left" vertical="center"/>
    </xf>
    <xf numFmtId="0" fontId="12" fillId="3" borderId="35" xfId="6" applyFont="1" applyFill="1" applyBorder="1" applyAlignment="1" applyProtection="1">
      <alignment horizontal="left" vertical="center"/>
    </xf>
    <xf numFmtId="0" fontId="31" fillId="0" borderId="36" xfId="9" applyFont="1" applyFill="1" applyBorder="1" applyAlignment="1" applyProtection="1">
      <alignment horizontal="left" vertical="center" wrapText="1"/>
    </xf>
    <xf numFmtId="0" fontId="31" fillId="0" borderId="28" xfId="9" applyFont="1" applyFill="1" applyBorder="1" applyAlignment="1" applyProtection="1">
      <alignment horizontal="left" vertical="center" wrapText="1"/>
    </xf>
    <xf numFmtId="0" fontId="31" fillId="0" borderId="24" xfId="9" applyFont="1" applyFill="1" applyBorder="1" applyAlignment="1" applyProtection="1">
      <alignment horizontal="left" vertical="center" wrapText="1"/>
    </xf>
    <xf numFmtId="0" fontId="31" fillId="0" borderId="40" xfId="9" applyFont="1" applyFill="1" applyBorder="1" applyAlignment="1" applyProtection="1">
      <alignment horizontal="left" vertical="center" wrapText="1"/>
    </xf>
    <xf numFmtId="0" fontId="31" fillId="0" borderId="45" xfId="9" applyFont="1" applyFill="1" applyBorder="1" applyAlignment="1" applyProtection="1">
      <alignment horizontal="left" vertical="center" wrapText="1"/>
    </xf>
    <xf numFmtId="0" fontId="31" fillId="0" borderId="27" xfId="9" applyFont="1" applyFill="1" applyBorder="1" applyAlignment="1" applyProtection="1">
      <alignment horizontal="left" vertical="center" wrapText="1"/>
    </xf>
    <xf numFmtId="0" fontId="30" fillId="8" borderId="25" xfId="7" applyFont="1" applyBorder="1" applyAlignment="1" applyProtection="1">
      <alignment horizontal="center" vertical="center" wrapText="1"/>
    </xf>
    <xf numFmtId="0" fontId="20" fillId="0" borderId="0" xfId="9" applyFont="1" applyFill="1" applyBorder="1" applyAlignment="1" applyProtection="1">
      <alignment horizontal="left" vertical="center" wrapText="1"/>
    </xf>
    <xf numFmtId="0" fontId="12" fillId="3" borderId="14" xfId="9" applyFont="1" applyFill="1" applyBorder="1" applyAlignment="1" applyProtection="1">
      <alignment horizontal="center" vertical="center"/>
    </xf>
    <xf numFmtId="0" fontId="12" fillId="3" borderId="15" xfId="9" applyFont="1" applyFill="1" applyBorder="1" applyAlignment="1" applyProtection="1">
      <alignment horizontal="center" vertical="center"/>
    </xf>
    <xf numFmtId="0" fontId="12" fillId="3" borderId="19" xfId="9" applyFont="1" applyFill="1" applyBorder="1" applyAlignment="1" applyProtection="1">
      <alignment horizontal="center" vertical="center"/>
    </xf>
    <xf numFmtId="0" fontId="12" fillId="3" borderId="20" xfId="9" applyFont="1" applyFill="1" applyBorder="1" applyAlignment="1" applyProtection="1">
      <alignment horizontal="center" vertical="center"/>
    </xf>
    <xf numFmtId="0" fontId="12" fillId="3" borderId="16" xfId="9" applyFont="1" applyFill="1" applyBorder="1" applyAlignment="1" applyProtection="1">
      <alignment horizontal="center" vertical="center"/>
    </xf>
    <xf numFmtId="0" fontId="12" fillId="3" borderId="21" xfId="9" applyFont="1" applyFill="1" applyBorder="1" applyAlignment="1" applyProtection="1">
      <alignment horizontal="center" vertical="center"/>
    </xf>
    <xf numFmtId="0" fontId="12" fillId="3" borderId="5" xfId="9" applyFont="1" applyFill="1" applyBorder="1" applyAlignment="1" applyProtection="1">
      <alignment horizontal="center" vertical="center"/>
    </xf>
    <xf numFmtId="0" fontId="12" fillId="3" borderId="7" xfId="9" applyFont="1" applyFill="1" applyBorder="1" applyAlignment="1" applyProtection="1">
      <alignment horizontal="center" vertical="center"/>
    </xf>
    <xf numFmtId="0" fontId="12" fillId="3" borderId="28" xfId="9" applyFont="1" applyFill="1" applyBorder="1" applyAlignment="1" applyProtection="1">
      <alignment horizontal="center" vertical="center"/>
    </xf>
    <xf numFmtId="0" fontId="12" fillId="3" borderId="18" xfId="9" applyFont="1" applyFill="1" applyBorder="1" applyAlignment="1" applyProtection="1">
      <alignment horizontal="center" vertical="center"/>
    </xf>
    <xf numFmtId="0" fontId="12" fillId="3" borderId="23" xfId="9" applyFont="1" applyFill="1" applyBorder="1" applyAlignment="1" applyProtection="1">
      <alignment horizontal="center" vertical="center"/>
    </xf>
    <xf numFmtId="0" fontId="12" fillId="3" borderId="11" xfId="6" applyFont="1" applyFill="1" applyBorder="1" applyAlignment="1" applyProtection="1">
      <alignment horizontal="center" vertical="center" wrapText="1"/>
    </xf>
    <xf numFmtId="0" fontId="12" fillId="3" borderId="13" xfId="6" applyFont="1" applyFill="1" applyBorder="1" applyAlignment="1" applyProtection="1">
      <alignment horizontal="center" vertical="center" wrapText="1"/>
    </xf>
    <xf numFmtId="0" fontId="23" fillId="6" borderId="0" xfId="9" applyFont="1" applyFill="1" applyAlignment="1" applyProtection="1">
      <alignment horizontal="center" vertical="center" wrapText="1"/>
    </xf>
    <xf numFmtId="0" fontId="31" fillId="0" borderId="38" xfId="9" applyFont="1" applyFill="1" applyBorder="1" applyAlignment="1" applyProtection="1">
      <alignment vertical="center" wrapText="1"/>
    </xf>
    <xf numFmtId="0" fontId="31" fillId="0" borderId="29" xfId="9" applyFont="1" applyFill="1" applyBorder="1" applyAlignment="1" applyProtection="1">
      <alignment vertical="center" wrapText="1"/>
    </xf>
    <xf numFmtId="0" fontId="31" fillId="0" borderId="26" xfId="9" applyFont="1" applyFill="1" applyBorder="1" applyAlignment="1" applyProtection="1">
      <alignment vertical="center" wrapText="1"/>
    </xf>
    <xf numFmtId="0" fontId="12" fillId="3" borderId="2" xfId="9" applyFont="1" applyFill="1" applyBorder="1" applyAlignment="1" applyProtection="1">
      <alignment horizontal="left" vertical="center" wrapText="1"/>
    </xf>
    <xf numFmtId="0" fontId="12" fillId="3" borderId="3" xfId="9" applyFont="1" applyFill="1" applyBorder="1" applyAlignment="1" applyProtection="1">
      <alignment horizontal="left" vertical="center" wrapText="1"/>
    </xf>
    <xf numFmtId="0" fontId="31" fillId="0" borderId="36" xfId="9" applyFont="1" applyFill="1" applyBorder="1" applyAlignment="1" applyProtection="1">
      <alignment vertical="center" wrapText="1"/>
    </xf>
    <xf numFmtId="0" fontId="31" fillId="0" borderId="28" xfId="9" applyFont="1" applyFill="1" applyBorder="1" applyAlignment="1" applyProtection="1">
      <alignment vertical="center" wrapText="1"/>
    </xf>
    <xf numFmtId="0" fontId="31" fillId="0" borderId="24" xfId="9" applyFont="1" applyFill="1" applyBorder="1" applyAlignment="1" applyProtection="1">
      <alignment vertical="center" wrapText="1"/>
    </xf>
    <xf numFmtId="0" fontId="31" fillId="0" borderId="40" xfId="9" applyFont="1" applyFill="1" applyBorder="1" applyAlignment="1" applyProtection="1">
      <alignment vertical="center" wrapText="1"/>
    </xf>
    <xf numFmtId="0" fontId="31" fillId="0" borderId="45" xfId="9" applyFont="1" applyFill="1" applyBorder="1" applyAlignment="1" applyProtection="1">
      <alignment vertical="center" wrapText="1"/>
    </xf>
    <xf numFmtId="0" fontId="31" fillId="0" borderId="27" xfId="9" applyFont="1" applyFill="1" applyBorder="1" applyAlignment="1" applyProtection="1">
      <alignment vertical="center" wrapText="1"/>
    </xf>
    <xf numFmtId="0" fontId="12" fillId="3" borderId="2" xfId="9" applyFont="1" applyFill="1" applyBorder="1" applyAlignment="1" applyProtection="1">
      <alignment horizontal="left" vertical="center"/>
    </xf>
    <xf numFmtId="0" fontId="12" fillId="3" borderId="3" xfId="9" applyFont="1" applyFill="1" applyBorder="1" applyAlignment="1" applyProtection="1">
      <alignment horizontal="left" vertical="center"/>
    </xf>
    <xf numFmtId="0" fontId="12" fillId="3" borderId="4" xfId="9" applyFont="1" applyFill="1" applyBorder="1" applyAlignment="1" applyProtection="1">
      <alignment horizontal="left" vertical="center"/>
    </xf>
    <xf numFmtId="0" fontId="17" fillId="0" borderId="3" xfId="9" applyFont="1" applyFill="1" applyBorder="1" applyAlignment="1" applyProtection="1">
      <alignment horizontal="center" vertical="top" wrapText="1"/>
    </xf>
    <xf numFmtId="0" fontId="17" fillId="0" borderId="4" xfId="9" applyFont="1" applyFill="1" applyBorder="1" applyAlignment="1" applyProtection="1">
      <alignment horizontal="center" vertical="top" wrapText="1"/>
    </xf>
    <xf numFmtId="0" fontId="31" fillId="0" borderId="6" xfId="9" applyFont="1" applyFill="1" applyBorder="1" applyAlignment="1" applyProtection="1">
      <alignment horizontal="left" vertical="top" wrapText="1"/>
    </xf>
    <xf numFmtId="0" fontId="31" fillId="0" borderId="7" xfId="9" applyFont="1" applyFill="1" applyBorder="1" applyAlignment="1" applyProtection="1">
      <alignment horizontal="left" vertical="top" wrapText="1"/>
    </xf>
    <xf numFmtId="0" fontId="31" fillId="0" borderId="9" xfId="9" applyFont="1" applyFill="1" applyBorder="1" applyAlignment="1" applyProtection="1">
      <alignment vertical="top" wrapText="1"/>
    </xf>
    <xf numFmtId="0" fontId="31" fillId="0" borderId="10" xfId="9" applyFont="1" applyFill="1" applyBorder="1" applyAlignment="1" applyProtection="1">
      <alignment vertical="top" wrapText="1"/>
    </xf>
    <xf numFmtId="0" fontId="31" fillId="0" borderId="12" xfId="9" applyFont="1" applyFill="1" applyBorder="1" applyAlignment="1" applyProtection="1">
      <alignment horizontal="left" vertical="top" wrapText="1"/>
    </xf>
    <xf numFmtId="0" fontId="31" fillId="0" borderId="13" xfId="9" applyFont="1" applyFill="1" applyBorder="1" applyAlignment="1" applyProtection="1">
      <alignment horizontal="left" vertical="top" wrapText="1"/>
    </xf>
    <xf numFmtId="0" fontId="0" fillId="0" borderId="0" xfId="0" applyAlignment="1" applyProtection="1">
      <alignment horizontal="center" vertical="center" wrapText="1"/>
    </xf>
    <xf numFmtId="0" fontId="31" fillId="0" borderId="56" xfId="9" applyFont="1" applyFill="1" applyBorder="1" applyAlignment="1" applyProtection="1">
      <alignment horizontal="left" vertical="center" wrapText="1"/>
    </xf>
    <xf numFmtId="0" fontId="12" fillId="3" borderId="5" xfId="6" applyFont="1" applyFill="1" applyBorder="1" applyAlignment="1" applyProtection="1">
      <alignment horizontal="left" vertical="center"/>
    </xf>
    <xf numFmtId="0" fontId="12" fillId="3" borderId="6" xfId="6" applyFont="1" applyFill="1" applyBorder="1" applyAlignment="1" applyProtection="1">
      <alignment horizontal="left" vertical="center"/>
    </xf>
    <xf numFmtId="0" fontId="12" fillId="3" borderId="11" xfId="6" applyFont="1" applyFill="1" applyBorder="1" applyAlignment="1" applyProtection="1">
      <alignment horizontal="left" vertical="center"/>
    </xf>
    <xf numFmtId="0" fontId="12" fillId="3" borderId="12" xfId="6" applyFont="1" applyFill="1" applyBorder="1" applyAlignment="1" applyProtection="1">
      <alignment horizontal="left" vertical="center"/>
    </xf>
    <xf numFmtId="0" fontId="12" fillId="3" borderId="6" xfId="6" applyFont="1" applyFill="1" applyBorder="1" applyAlignment="1" applyProtection="1">
      <alignment horizontal="center" vertical="center"/>
    </xf>
    <xf numFmtId="0" fontId="12" fillId="3" borderId="12" xfId="6" applyFont="1" applyFill="1" applyBorder="1" applyAlignment="1" applyProtection="1">
      <alignment horizontal="center" vertical="center"/>
    </xf>
    <xf numFmtId="0" fontId="12" fillId="3" borderId="7" xfId="6" applyFont="1" applyFill="1" applyBorder="1" applyAlignment="1" applyProtection="1">
      <alignment horizontal="center" vertical="center"/>
    </xf>
    <xf numFmtId="0" fontId="12" fillId="3" borderId="13" xfId="6" applyFont="1" applyFill="1" applyBorder="1" applyAlignment="1" applyProtection="1">
      <alignment horizontal="center" vertical="center"/>
    </xf>
    <xf numFmtId="0" fontId="31" fillId="0" borderId="54" xfId="9" applyFont="1" applyFill="1" applyBorder="1" applyAlignment="1" applyProtection="1">
      <alignment horizontal="left" vertical="center" wrapText="1"/>
    </xf>
    <xf numFmtId="0" fontId="31" fillId="0" borderId="57" xfId="9" applyFont="1" applyFill="1" applyBorder="1" applyAlignment="1" applyProtection="1">
      <alignment horizontal="left" vertical="center" wrapText="1"/>
    </xf>
    <xf numFmtId="0" fontId="31" fillId="0" borderId="47" xfId="9" applyFont="1" applyFill="1" applyBorder="1" applyAlignment="1" applyProtection="1">
      <alignment horizontal="left" vertical="center" wrapText="1"/>
    </xf>
    <xf numFmtId="0" fontId="31" fillId="0" borderId="50" xfId="9" applyFont="1" applyFill="1" applyBorder="1" applyAlignment="1" applyProtection="1">
      <alignment horizontal="left" vertical="center" wrapText="1"/>
    </xf>
    <xf numFmtId="0" fontId="12" fillId="3" borderId="58" xfId="6" applyFont="1" applyFill="1" applyBorder="1" applyAlignment="1" applyProtection="1">
      <alignment horizontal="left" vertical="center"/>
    </xf>
    <xf numFmtId="0" fontId="12" fillId="3" borderId="59" xfId="6" applyFont="1" applyFill="1" applyBorder="1" applyAlignment="1" applyProtection="1">
      <alignment horizontal="left" vertical="center"/>
    </xf>
    <xf numFmtId="0" fontId="31" fillId="0" borderId="12" xfId="9" applyFont="1" applyFill="1" applyBorder="1" applyAlignment="1" applyProtection="1">
      <alignment vertical="center" wrapText="1"/>
    </xf>
    <xf numFmtId="0" fontId="31" fillId="0" borderId="13" xfId="9" applyFont="1" applyFill="1" applyBorder="1" applyAlignment="1" applyProtection="1">
      <alignment vertical="center" wrapText="1"/>
    </xf>
    <xf numFmtId="0" fontId="31" fillId="0" borderId="9" xfId="9" applyFont="1" applyFill="1" applyBorder="1" applyAlignment="1" applyProtection="1">
      <alignment vertical="center" wrapText="1"/>
    </xf>
    <xf numFmtId="0" fontId="31" fillId="0" borderId="10" xfId="9" applyFont="1" applyFill="1" applyBorder="1" applyAlignment="1" applyProtection="1">
      <alignment vertical="center" wrapText="1"/>
    </xf>
    <xf numFmtId="0" fontId="17" fillId="0" borderId="3" xfId="9" applyFont="1" applyFill="1" applyBorder="1" applyAlignment="1" applyProtection="1">
      <alignment vertical="top"/>
    </xf>
    <xf numFmtId="0" fontId="17" fillId="0" borderId="4" xfId="9" applyFont="1" applyFill="1" applyBorder="1" applyAlignment="1" applyProtection="1">
      <alignment vertical="top"/>
    </xf>
    <xf numFmtId="0" fontId="31" fillId="0" borderId="47" xfId="9" applyFont="1" applyFill="1" applyBorder="1" applyAlignment="1" applyProtection="1">
      <alignment vertical="center" wrapText="1"/>
    </xf>
    <xf numFmtId="0" fontId="31" fillId="0" borderId="50" xfId="9" applyFont="1" applyFill="1" applyBorder="1" applyAlignment="1" applyProtection="1">
      <alignment vertical="center" wrapText="1"/>
    </xf>
    <xf numFmtId="0" fontId="12" fillId="3" borderId="33" xfId="9" applyFont="1" applyFill="1" applyBorder="1" applyAlignment="1" applyProtection="1">
      <alignment horizontal="left" vertical="center"/>
    </xf>
    <xf numFmtId="0" fontId="12" fillId="3" borderId="35" xfId="9" applyFont="1" applyFill="1" applyBorder="1" applyAlignment="1" applyProtection="1">
      <alignment horizontal="left" vertical="center"/>
    </xf>
    <xf numFmtId="0" fontId="17" fillId="0" borderId="6" xfId="9" applyFont="1" applyFill="1" applyBorder="1" applyAlignment="1" applyProtection="1">
      <alignment vertical="top"/>
    </xf>
    <xf numFmtId="0" fontId="17" fillId="0" borderId="7" xfId="9" applyFont="1" applyFill="1" applyBorder="1" applyAlignment="1" applyProtection="1">
      <alignment vertical="top"/>
    </xf>
    <xf numFmtId="0" fontId="12" fillId="3" borderId="2" xfId="6" applyFont="1" applyFill="1" applyBorder="1" applyAlignment="1" applyProtection="1">
      <alignment horizontal="left" vertical="center"/>
    </xf>
    <xf numFmtId="0" fontId="12" fillId="3" borderId="3" xfId="6" applyFont="1" applyFill="1" applyBorder="1" applyAlignment="1" applyProtection="1">
      <alignment horizontal="left" vertical="center"/>
    </xf>
    <xf numFmtId="0" fontId="17" fillId="0" borderId="33" xfId="9" applyFont="1" applyFill="1" applyBorder="1" applyAlignment="1" applyProtection="1">
      <alignment vertical="top"/>
    </xf>
    <xf numFmtId="0" fontId="17" fillId="0" borderId="34" xfId="9" applyFont="1" applyFill="1" applyBorder="1" applyAlignment="1" applyProtection="1">
      <alignment vertical="top"/>
    </xf>
    <xf numFmtId="0" fontId="17" fillId="0" borderId="35" xfId="9" applyFont="1" applyFill="1" applyBorder="1" applyAlignment="1" applyProtection="1">
      <alignment vertical="top"/>
    </xf>
    <xf numFmtId="0" fontId="23" fillId="0" borderId="33" xfId="5" applyFont="1" applyFill="1" applyBorder="1" applyAlignment="1" applyProtection="1">
      <alignment horizontal="left" vertical="top" wrapText="1"/>
    </xf>
    <xf numFmtId="0" fontId="23" fillId="0" borderId="34" xfId="5" applyFont="1" applyBorder="1" applyAlignment="1">
      <alignment horizontal="left"/>
    </xf>
    <xf numFmtId="0" fontId="23" fillId="0" borderId="35" xfId="5" applyFont="1" applyBorder="1" applyAlignment="1">
      <alignment horizontal="left"/>
    </xf>
    <xf numFmtId="0" fontId="14" fillId="0" borderId="9" xfId="0" applyFont="1" applyFill="1" applyBorder="1" applyAlignment="1" applyProtection="1">
      <alignment horizontal="left" vertical="top" wrapText="1"/>
    </xf>
    <xf numFmtId="0" fontId="14" fillId="0" borderId="10" xfId="0" applyFont="1" applyFill="1" applyBorder="1" applyAlignment="1" applyProtection="1">
      <alignment horizontal="left" vertical="top" wrapText="1"/>
    </xf>
    <xf numFmtId="0" fontId="14" fillId="0" borderId="12" xfId="0" applyFont="1" applyFill="1" applyBorder="1" applyAlignment="1" applyProtection="1">
      <alignment horizontal="left" vertical="top" wrapText="1"/>
    </xf>
    <xf numFmtId="0" fontId="14" fillId="0" borderId="13" xfId="0" applyFont="1" applyFill="1" applyBorder="1" applyAlignment="1" applyProtection="1">
      <alignment horizontal="left" vertical="top" wrapText="1"/>
    </xf>
    <xf numFmtId="0" fontId="23" fillId="0" borderId="9" xfId="9" applyFont="1" applyFill="1" applyBorder="1" applyAlignment="1" applyProtection="1">
      <alignment horizontal="left" vertical="top" wrapText="1"/>
    </xf>
    <xf numFmtId="0" fontId="23" fillId="0" borderId="10" xfId="9" applyFont="1" applyFill="1" applyBorder="1" applyAlignment="1" applyProtection="1">
      <alignment horizontal="left" vertical="top" wrapText="1"/>
    </xf>
    <xf numFmtId="0" fontId="14" fillId="0" borderId="40" xfId="0" applyFont="1" applyFill="1" applyBorder="1" applyAlignment="1">
      <alignment horizontal="left" vertical="top" wrapText="1"/>
    </xf>
    <xf numFmtId="0" fontId="14" fillId="0" borderId="45" xfId="0" applyFont="1" applyFill="1" applyBorder="1" applyAlignment="1">
      <alignment horizontal="left" vertical="top" wrapText="1"/>
    </xf>
    <xf numFmtId="0" fontId="14" fillId="0" borderId="27" xfId="0" applyFont="1" applyFill="1" applyBorder="1" applyAlignment="1">
      <alignment horizontal="left" vertical="top" wrapText="1"/>
    </xf>
    <xf numFmtId="0" fontId="14" fillId="0" borderId="36" xfId="0" applyFont="1" applyFill="1" applyBorder="1" applyAlignment="1">
      <alignment horizontal="left" vertical="top" wrapText="1"/>
    </xf>
    <xf numFmtId="0" fontId="14" fillId="0" borderId="28" xfId="0" applyFont="1" applyFill="1" applyBorder="1" applyAlignment="1">
      <alignment horizontal="left" vertical="top" wrapText="1"/>
    </xf>
    <xf numFmtId="0" fontId="14" fillId="0" borderId="24" xfId="0" applyFont="1" applyFill="1" applyBorder="1" applyAlignment="1">
      <alignment horizontal="left" vertical="top" wrapText="1"/>
    </xf>
    <xf numFmtId="0" fontId="31" fillId="0" borderId="56" xfId="9" applyFont="1" applyFill="1" applyBorder="1" applyAlignment="1" applyProtection="1">
      <alignment vertical="top" wrapText="1"/>
    </xf>
    <xf numFmtId="0" fontId="31" fillId="0" borderId="29" xfId="9" applyFont="1" applyFill="1" applyBorder="1" applyAlignment="1" applyProtection="1">
      <alignment vertical="top" wrapText="1"/>
    </xf>
    <xf numFmtId="0" fontId="31" fillId="0" borderId="26" xfId="9" applyFont="1" applyFill="1" applyBorder="1" applyAlignment="1" applyProtection="1">
      <alignment vertical="top" wrapText="1"/>
    </xf>
    <xf numFmtId="0" fontId="31" fillId="0" borderId="57" xfId="9" applyFont="1" applyFill="1" applyBorder="1" applyAlignment="1" applyProtection="1">
      <alignment vertical="top" wrapText="1"/>
    </xf>
    <xf numFmtId="0" fontId="31" fillId="0" borderId="45" xfId="9" applyFont="1" applyFill="1" applyBorder="1" applyAlignment="1" applyProtection="1">
      <alignment vertical="top" wrapText="1"/>
    </xf>
    <xf numFmtId="0" fontId="31" fillId="0" borderId="27" xfId="9" applyFont="1" applyFill="1" applyBorder="1" applyAlignment="1" applyProtection="1">
      <alignment vertical="top" wrapText="1"/>
    </xf>
    <xf numFmtId="0" fontId="17" fillId="0" borderId="33" xfId="9" applyFont="1" applyFill="1" applyBorder="1" applyAlignment="1" applyProtection="1">
      <alignment horizontal="left" vertical="top"/>
    </xf>
    <xf numFmtId="0" fontId="17" fillId="0" borderId="34" xfId="9" applyFont="1" applyFill="1" applyBorder="1" applyAlignment="1" applyProtection="1">
      <alignment horizontal="left" vertical="top"/>
    </xf>
    <xf numFmtId="0" fontId="17" fillId="0" borderId="35" xfId="9" applyFont="1" applyFill="1" applyBorder="1" applyAlignment="1" applyProtection="1">
      <alignment horizontal="left" vertical="top"/>
    </xf>
    <xf numFmtId="0" fontId="31" fillId="0" borderId="113" xfId="9" applyFont="1" applyFill="1" applyBorder="1" applyAlignment="1" applyProtection="1">
      <alignment vertical="top" wrapText="1"/>
    </xf>
    <xf numFmtId="0" fontId="31" fillId="0" borderId="114" xfId="9" applyFont="1" applyFill="1" applyBorder="1" applyAlignment="1" applyProtection="1">
      <alignment vertical="top" wrapText="1"/>
    </xf>
    <xf numFmtId="0" fontId="31" fillId="0" borderId="115" xfId="9" applyFont="1" applyFill="1" applyBorder="1" applyAlignment="1" applyProtection="1">
      <alignment vertical="top" wrapText="1"/>
    </xf>
    <xf numFmtId="0" fontId="28" fillId="0" borderId="38" xfId="0" applyFont="1" applyFill="1" applyBorder="1" applyAlignment="1" applyProtection="1">
      <alignment vertical="top" wrapText="1"/>
    </xf>
    <xf numFmtId="0" fontId="28" fillId="0" borderId="29" xfId="0" applyFont="1" applyFill="1" applyBorder="1" applyAlignment="1" applyProtection="1">
      <alignment vertical="top" wrapText="1"/>
    </xf>
    <xf numFmtId="0" fontId="28" fillId="0" borderId="26" xfId="0" applyFont="1" applyFill="1" applyBorder="1" applyAlignment="1" applyProtection="1">
      <alignment vertical="top" wrapText="1"/>
    </xf>
    <xf numFmtId="0" fontId="28" fillId="0" borderId="40" xfId="0" applyFont="1" applyFill="1" applyBorder="1" applyAlignment="1" applyProtection="1">
      <alignment vertical="top" wrapText="1"/>
    </xf>
    <xf numFmtId="0" fontId="28" fillId="0" borderId="45" xfId="0" applyFont="1" applyFill="1" applyBorder="1" applyAlignment="1" applyProtection="1">
      <alignment vertical="top" wrapText="1"/>
    </xf>
    <xf numFmtId="0" fontId="28" fillId="0" borderId="27" xfId="0" applyFont="1" applyFill="1" applyBorder="1" applyAlignment="1" applyProtection="1">
      <alignment vertical="top" wrapText="1"/>
    </xf>
    <xf numFmtId="0" fontId="31" fillId="0" borderId="36" xfId="9" applyFont="1" applyFill="1" applyBorder="1" applyAlignment="1" applyProtection="1">
      <alignment vertical="top" wrapText="1"/>
    </xf>
    <xf numFmtId="0" fontId="31" fillId="0" borderId="28" xfId="9" applyFont="1" applyFill="1" applyBorder="1" applyAlignment="1" applyProtection="1">
      <alignment vertical="top" wrapText="1"/>
    </xf>
    <xf numFmtId="0" fontId="31" fillId="0" borderId="24" xfId="9" applyFont="1" applyFill="1" applyBorder="1" applyAlignment="1" applyProtection="1">
      <alignment vertical="top" wrapText="1"/>
    </xf>
    <xf numFmtId="0" fontId="31" fillId="0" borderId="38" xfId="9" applyFont="1" applyFill="1" applyBorder="1" applyAlignment="1" applyProtection="1">
      <alignment vertical="top" wrapText="1"/>
    </xf>
    <xf numFmtId="0" fontId="12" fillId="3" borderId="14" xfId="9" applyFont="1" applyFill="1" applyBorder="1" applyAlignment="1" applyProtection="1">
      <alignment horizontal="left" vertical="center"/>
    </xf>
    <xf numFmtId="0" fontId="12" fillId="3" borderId="15" xfId="9" applyFont="1" applyFill="1" applyBorder="1" applyAlignment="1" applyProtection="1">
      <alignment horizontal="left" vertical="center"/>
    </xf>
    <xf numFmtId="0" fontId="12" fillId="3" borderId="19" xfId="9" applyFont="1" applyFill="1" applyBorder="1" applyAlignment="1" applyProtection="1">
      <alignment horizontal="left" vertical="center"/>
    </xf>
    <xf numFmtId="0" fontId="12" fillId="3" borderId="20" xfId="9" applyFont="1" applyFill="1" applyBorder="1" applyAlignment="1" applyProtection="1">
      <alignment horizontal="left" vertical="center"/>
    </xf>
    <xf numFmtId="0" fontId="12" fillId="3" borderId="52" xfId="9" applyFont="1" applyFill="1" applyBorder="1" applyAlignment="1" applyProtection="1">
      <alignment horizontal="center" vertical="center"/>
    </xf>
    <xf numFmtId="0" fontId="12" fillId="3" borderId="51" xfId="9" applyFont="1" applyFill="1" applyBorder="1" applyAlignment="1" applyProtection="1">
      <alignment horizontal="center" vertical="center"/>
    </xf>
    <xf numFmtId="0" fontId="17" fillId="0" borderId="3" xfId="9" applyFont="1" applyFill="1" applyBorder="1" applyAlignment="1" applyProtection="1">
      <alignment horizontal="left" vertical="top"/>
    </xf>
    <xf numFmtId="0" fontId="17" fillId="0" borderId="60" xfId="9" applyFont="1" applyFill="1" applyBorder="1" applyAlignment="1" applyProtection="1">
      <alignment horizontal="left" vertical="top"/>
    </xf>
    <xf numFmtId="0" fontId="17" fillId="0" borderId="4" xfId="9" applyFont="1" applyFill="1" applyBorder="1" applyAlignment="1" applyProtection="1">
      <alignment horizontal="left" vertical="top"/>
    </xf>
    <xf numFmtId="0" fontId="12" fillId="3" borderId="64" xfId="6" applyFont="1" applyFill="1" applyBorder="1" applyAlignment="1" applyProtection="1">
      <alignment horizontal="center" vertical="center" wrapText="1"/>
    </xf>
    <xf numFmtId="0" fontId="12" fillId="3" borderId="65" xfId="6" applyFont="1" applyFill="1" applyBorder="1" applyAlignment="1" applyProtection="1">
      <alignment horizontal="center" vertical="center" wrapText="1"/>
    </xf>
    <xf numFmtId="0" fontId="12" fillId="3" borderId="69" xfId="6" applyFont="1" applyFill="1" applyBorder="1" applyAlignment="1" applyProtection="1">
      <alignment horizontal="center" vertical="center" wrapText="1"/>
    </xf>
    <xf numFmtId="0" fontId="12" fillId="3" borderId="75"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12" fillId="3" borderId="119" xfId="6" applyFont="1" applyFill="1" applyBorder="1" applyAlignment="1" applyProtection="1">
      <alignment horizontal="center" vertical="center" wrapText="1"/>
    </xf>
    <xf numFmtId="0" fontId="12" fillId="3" borderId="120" xfId="6" applyFont="1" applyFill="1" applyBorder="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31" fillId="0" borderId="85" xfId="9" applyFont="1" applyFill="1" applyBorder="1" applyAlignment="1" applyProtection="1">
      <alignment horizontal="left" vertical="center" wrapText="1"/>
    </xf>
    <xf numFmtId="0" fontId="31" fillId="0" borderId="86" xfId="9" applyFont="1" applyFill="1" applyBorder="1" applyAlignment="1" applyProtection="1">
      <alignment horizontal="left" vertical="center" wrapText="1"/>
    </xf>
    <xf numFmtId="0" fontId="31" fillId="0" borderId="77" xfId="9" applyFont="1" applyFill="1" applyBorder="1" applyAlignment="1" applyProtection="1">
      <alignment horizontal="left" vertical="center" wrapText="1"/>
    </xf>
    <xf numFmtId="0" fontId="17" fillId="0" borderId="79" xfId="9" applyFont="1" applyFill="1" applyBorder="1" applyAlignment="1" applyProtection="1">
      <alignment horizontal="left" vertical="top"/>
    </xf>
    <xf numFmtId="0" fontId="17" fillId="0" borderId="80" xfId="9" applyFont="1" applyFill="1" applyBorder="1" applyAlignment="1" applyProtection="1">
      <alignment horizontal="left" vertical="top"/>
    </xf>
    <xf numFmtId="0" fontId="17" fillId="0" borderId="81" xfId="9" applyFont="1" applyFill="1" applyBorder="1" applyAlignment="1" applyProtection="1">
      <alignment horizontal="left" vertical="top"/>
    </xf>
    <xf numFmtId="0" fontId="31" fillId="0" borderId="82" xfId="9" applyFont="1" applyFill="1" applyBorder="1" applyAlignment="1" applyProtection="1">
      <alignment horizontal="left" vertical="center" wrapText="1"/>
    </xf>
    <xf numFmtId="0" fontId="31" fillId="0" borderId="83" xfId="9" applyFont="1" applyFill="1" applyBorder="1" applyAlignment="1" applyProtection="1">
      <alignment horizontal="left" vertical="center" wrapText="1"/>
    </xf>
    <xf numFmtId="0" fontId="31" fillId="0" borderId="76" xfId="9" applyFont="1" applyFill="1" applyBorder="1" applyAlignment="1" applyProtection="1">
      <alignment horizontal="left" vertical="center" wrapText="1"/>
    </xf>
    <xf numFmtId="0" fontId="31" fillId="0" borderId="87" xfId="9" applyFont="1" applyFill="1" applyBorder="1" applyAlignment="1" applyProtection="1">
      <alignment horizontal="left" vertical="center" wrapText="1"/>
    </xf>
    <xf numFmtId="0" fontId="31" fillId="0" borderId="88" xfId="9" applyFont="1" applyFill="1" applyBorder="1" applyAlignment="1" applyProtection="1">
      <alignment horizontal="left" vertical="center" wrapText="1"/>
    </xf>
    <xf numFmtId="0" fontId="31" fillId="0" borderId="78" xfId="9" applyFont="1" applyFill="1" applyBorder="1" applyAlignment="1" applyProtection="1">
      <alignment horizontal="left" vertical="center" wrapText="1"/>
    </xf>
    <xf numFmtId="0" fontId="12" fillId="3" borderId="67" xfId="6" applyFont="1" applyFill="1" applyBorder="1" applyAlignment="1" applyProtection="1">
      <alignment horizontal="center" vertical="center" wrapText="1"/>
    </xf>
    <xf numFmtId="0" fontId="12" fillId="3" borderId="66" xfId="6" applyFont="1" applyFill="1" applyBorder="1" applyAlignment="1" applyProtection="1">
      <alignment horizontal="center" vertical="center" wrapText="1"/>
    </xf>
    <xf numFmtId="0" fontId="17" fillId="0" borderId="2" xfId="9" applyFont="1" applyFill="1" applyBorder="1" applyAlignment="1" applyProtection="1">
      <alignment horizontal="left" vertical="top"/>
    </xf>
    <xf numFmtId="0" fontId="31" fillId="0" borderId="0" xfId="9" applyFont="1" applyFill="1" applyBorder="1" applyAlignment="1" applyProtection="1">
      <alignment horizontal="left" vertical="center" wrapText="1"/>
    </xf>
    <xf numFmtId="0" fontId="17" fillId="0" borderId="60" xfId="9" applyFont="1" applyFill="1" applyBorder="1" applyAlignment="1" applyProtection="1">
      <alignment vertical="top"/>
    </xf>
    <xf numFmtId="0" fontId="31" fillId="0" borderId="33" xfId="9" applyFont="1" applyFill="1" applyBorder="1" applyAlignment="1" applyProtection="1">
      <alignment vertical="center" wrapText="1"/>
    </xf>
    <xf numFmtId="0" fontId="31" fillId="0" borderId="34" xfId="9" applyFont="1" applyFill="1" applyBorder="1" applyAlignment="1" applyProtection="1">
      <alignment vertical="center" wrapText="1"/>
    </xf>
    <xf numFmtId="0" fontId="31" fillId="0" borderId="35" xfId="9" applyFont="1" applyFill="1" applyBorder="1" applyAlignment="1" applyProtection="1">
      <alignment vertical="center" wrapText="1"/>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12"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cellXfs>
  <cellStyles count="25898">
    <cellStyle name="]_x000d__x000a_Zoomed=1_x000d__x000a_Row=0_x000d__x000a_Column=0_x000d__x000a_Height=0_x000d__x000a_Width=0_x000d__x000a_FontName=FoxFont_x000d__x000a_FontStyle=0_x000d__x000a_FontSize=9_x000d__x000a_PrtFontName=FoxPrin" xfId="207"/>
    <cellStyle name="]_x000d__x000a_Zoomed=1_x000d__x000a_Row=0_x000d__x000a_Column=0_x000d__x000a_Height=0_x000d__x000a_Width=0_x000d__x000a_FontName=FoxFont_x000d__x000a_FontStyle=0_x000d__x000a_FontSize=9_x000d__x000a_PrtFontName=FoxPrin 2 2" xfId="6066"/>
    <cellStyle name="20% - Accent1 2" xfId="208"/>
    <cellStyle name="20% - Accent1 3" xfId="6067"/>
    <cellStyle name="20% - Accent1 4" xfId="12698"/>
    <cellStyle name="20% - Accent1 5" xfId="12699"/>
    <cellStyle name="20% - Accent2 2" xfId="209"/>
    <cellStyle name="20% - Accent2 3" xfId="6068"/>
    <cellStyle name="20% - Accent2 4" xfId="12700"/>
    <cellStyle name="20% - Accent2 5" xfId="12701"/>
    <cellStyle name="20% - Accent3 2" xfId="210"/>
    <cellStyle name="20% - Accent3 3" xfId="6069"/>
    <cellStyle name="20% - Accent3 4" xfId="12702"/>
    <cellStyle name="20% - Accent3 5" xfId="12703"/>
    <cellStyle name="20% - Accent4 2" xfId="211"/>
    <cellStyle name="20% - Accent4 3" xfId="6070"/>
    <cellStyle name="20% - Accent4 4" xfId="12704"/>
    <cellStyle name="20% - Accent4 5" xfId="12705"/>
    <cellStyle name="20% - Accent5 2" xfId="212"/>
    <cellStyle name="20% - Accent5 3" xfId="6071"/>
    <cellStyle name="20% - Accent5 4" xfId="12706"/>
    <cellStyle name="20% - Accent5 5" xfId="12707"/>
    <cellStyle name="20% - Accent6 2" xfId="213"/>
    <cellStyle name="20% - Accent6 3" xfId="6072"/>
    <cellStyle name="20% - Accent6 4" xfId="12708"/>
    <cellStyle name="20% - Accent6 5" xfId="12709"/>
    <cellStyle name="40% - Accent1 2" xfId="214"/>
    <cellStyle name="40% - Accent1 3" xfId="6073"/>
    <cellStyle name="40% - Accent1 4" xfId="12710"/>
    <cellStyle name="40% - Accent1 5" xfId="12711"/>
    <cellStyle name="40% - Accent2 2" xfId="215"/>
    <cellStyle name="40% - Accent2 3" xfId="6074"/>
    <cellStyle name="40% - Accent2 4" xfId="12712"/>
    <cellStyle name="40% - Accent2 5" xfId="12713"/>
    <cellStyle name="40% - Accent3 2" xfId="216"/>
    <cellStyle name="40% - Accent3 3" xfId="6075"/>
    <cellStyle name="40% - Accent3 4" xfId="12714"/>
    <cellStyle name="40% - Accent3 5" xfId="12715"/>
    <cellStyle name="40% - Accent4 2" xfId="217"/>
    <cellStyle name="40% - Accent4 3" xfId="6076"/>
    <cellStyle name="40% - Accent4 4" xfId="12716"/>
    <cellStyle name="40% - Accent4 5" xfId="12717"/>
    <cellStyle name="40% - Accent5 2" xfId="218"/>
    <cellStyle name="40% - Accent5 3" xfId="6077"/>
    <cellStyle name="40% - Accent5 4" xfId="12718"/>
    <cellStyle name="40% - Accent5 5" xfId="12719"/>
    <cellStyle name="40% - Accent6 2" xfId="219"/>
    <cellStyle name="40% - Accent6 3" xfId="6078"/>
    <cellStyle name="40% - Accent6 4" xfId="12720"/>
    <cellStyle name="40% - Accent6 5" xfId="12721"/>
    <cellStyle name="60% - Accent1 2" xfId="220"/>
    <cellStyle name="60% - Accent2 2" xfId="221"/>
    <cellStyle name="60% - Accent3 2" xfId="222"/>
    <cellStyle name="60% - Accent4 2" xfId="223"/>
    <cellStyle name="60% - Accent5 2" xfId="224"/>
    <cellStyle name="60% - Accent6 2" xfId="225"/>
    <cellStyle name="Accent1 2" xfId="226"/>
    <cellStyle name="Accent2 2" xfId="227"/>
    <cellStyle name="Accent3 2" xfId="228"/>
    <cellStyle name="Accent4 2" xfId="229"/>
    <cellStyle name="Accent5 2" xfId="230"/>
    <cellStyle name="Accent6 2" xfId="231"/>
    <cellStyle name="Att1" xfId="14"/>
    <cellStyle name="Att1 2" xfId="15"/>
    <cellStyle name="Bad 2" xfId="232"/>
    <cellStyle name="bold_text" xfId="16"/>
    <cellStyle name="boldbluetxt_green" xfId="17"/>
    <cellStyle name="box" xfId="18"/>
    <cellStyle name="box 2" xfId="19"/>
    <cellStyle name="Calculation 10" xfId="20"/>
    <cellStyle name="Calculation 10 10" xfId="12722"/>
    <cellStyle name="Calculation 10 11" xfId="12723"/>
    <cellStyle name="Calculation 10 12" xfId="12724"/>
    <cellStyle name="Calculation 10 13" xfId="12725"/>
    <cellStyle name="Calculation 10 14" xfId="12726"/>
    <cellStyle name="Calculation 10 2" xfId="12727"/>
    <cellStyle name="Calculation 10 2 10" xfId="12728"/>
    <cellStyle name="Calculation 10 2 2" xfId="12729"/>
    <cellStyle name="Calculation 10 2 3" xfId="12730"/>
    <cellStyle name="Calculation 10 2 4" xfId="12731"/>
    <cellStyle name="Calculation 10 2 5" xfId="12732"/>
    <cellStyle name="Calculation 10 2 6" xfId="12733"/>
    <cellStyle name="Calculation 10 2 7" xfId="12734"/>
    <cellStyle name="Calculation 10 2 8" xfId="12735"/>
    <cellStyle name="Calculation 10 2 9" xfId="12736"/>
    <cellStyle name="Calculation 10 3" xfId="12737"/>
    <cellStyle name="Calculation 10 3 10" xfId="12738"/>
    <cellStyle name="Calculation 10 3 2" xfId="12739"/>
    <cellStyle name="Calculation 10 3 3" xfId="12740"/>
    <cellStyle name="Calculation 10 3 4" xfId="12741"/>
    <cellStyle name="Calculation 10 3 5" xfId="12742"/>
    <cellStyle name="Calculation 10 3 6" xfId="12743"/>
    <cellStyle name="Calculation 10 3 7" xfId="12744"/>
    <cellStyle name="Calculation 10 3 8" xfId="12745"/>
    <cellStyle name="Calculation 10 3 9" xfId="12746"/>
    <cellStyle name="Calculation 10 4" xfId="12747"/>
    <cellStyle name="Calculation 10 5" xfId="12748"/>
    <cellStyle name="Calculation 10 6" xfId="12749"/>
    <cellStyle name="Calculation 10 7" xfId="12750"/>
    <cellStyle name="Calculation 10 8" xfId="12751"/>
    <cellStyle name="Calculation 10 9" xfId="12752"/>
    <cellStyle name="Calculation 11" xfId="21"/>
    <cellStyle name="Calculation 11 10" xfId="12753"/>
    <cellStyle name="Calculation 11 11" xfId="12754"/>
    <cellStyle name="Calculation 11 12" xfId="12755"/>
    <cellStyle name="Calculation 11 13" xfId="12756"/>
    <cellStyle name="Calculation 11 14" xfId="12757"/>
    <cellStyle name="Calculation 11 2" xfId="12758"/>
    <cellStyle name="Calculation 11 2 10" xfId="12759"/>
    <cellStyle name="Calculation 11 2 2" xfId="12760"/>
    <cellStyle name="Calculation 11 2 3" xfId="12761"/>
    <cellStyle name="Calculation 11 2 4" xfId="12762"/>
    <cellStyle name="Calculation 11 2 5" xfId="12763"/>
    <cellStyle name="Calculation 11 2 6" xfId="12764"/>
    <cellStyle name="Calculation 11 2 7" xfId="12765"/>
    <cellStyle name="Calculation 11 2 8" xfId="12766"/>
    <cellStyle name="Calculation 11 2 9" xfId="12767"/>
    <cellStyle name="Calculation 11 3" xfId="12768"/>
    <cellStyle name="Calculation 11 3 10" xfId="12769"/>
    <cellStyle name="Calculation 11 3 2" xfId="12770"/>
    <cellStyle name="Calculation 11 3 3" xfId="12771"/>
    <cellStyle name="Calculation 11 3 4" xfId="12772"/>
    <cellStyle name="Calculation 11 3 5" xfId="12773"/>
    <cellStyle name="Calculation 11 3 6" xfId="12774"/>
    <cellStyle name="Calculation 11 3 7" xfId="12775"/>
    <cellStyle name="Calculation 11 3 8" xfId="12776"/>
    <cellStyle name="Calculation 11 3 9" xfId="12777"/>
    <cellStyle name="Calculation 11 4" xfId="12778"/>
    <cellStyle name="Calculation 11 5" xfId="12779"/>
    <cellStyle name="Calculation 11 6" xfId="12780"/>
    <cellStyle name="Calculation 11 7" xfId="12781"/>
    <cellStyle name="Calculation 11 8" xfId="12782"/>
    <cellStyle name="Calculation 11 9" xfId="12783"/>
    <cellStyle name="Calculation 12" xfId="22"/>
    <cellStyle name="Calculation 12 10" xfId="12784"/>
    <cellStyle name="Calculation 12 11" xfId="12785"/>
    <cellStyle name="Calculation 12 12" xfId="12786"/>
    <cellStyle name="Calculation 12 13" xfId="12787"/>
    <cellStyle name="Calculation 12 14" xfId="12788"/>
    <cellStyle name="Calculation 12 2" xfId="12789"/>
    <cellStyle name="Calculation 12 2 10" xfId="12790"/>
    <cellStyle name="Calculation 12 2 2" xfId="12791"/>
    <cellStyle name="Calculation 12 2 3" xfId="12792"/>
    <cellStyle name="Calculation 12 2 4" xfId="12793"/>
    <cellStyle name="Calculation 12 2 5" xfId="12794"/>
    <cellStyle name="Calculation 12 2 6" xfId="12795"/>
    <cellStyle name="Calculation 12 2 7" xfId="12796"/>
    <cellStyle name="Calculation 12 2 8" xfId="12797"/>
    <cellStyle name="Calculation 12 2 9" xfId="12798"/>
    <cellStyle name="Calculation 12 3" xfId="12799"/>
    <cellStyle name="Calculation 12 3 10" xfId="12800"/>
    <cellStyle name="Calculation 12 3 2" xfId="12801"/>
    <cellStyle name="Calculation 12 3 3" xfId="12802"/>
    <cellStyle name="Calculation 12 3 4" xfId="12803"/>
    <cellStyle name="Calculation 12 3 5" xfId="12804"/>
    <cellStyle name="Calculation 12 3 6" xfId="12805"/>
    <cellStyle name="Calculation 12 3 7" xfId="12806"/>
    <cellStyle name="Calculation 12 3 8" xfId="12807"/>
    <cellStyle name="Calculation 12 3 9" xfId="12808"/>
    <cellStyle name="Calculation 12 4" xfId="12809"/>
    <cellStyle name="Calculation 12 5" xfId="12810"/>
    <cellStyle name="Calculation 12 6" xfId="12811"/>
    <cellStyle name="Calculation 12 7" xfId="12812"/>
    <cellStyle name="Calculation 12 8" xfId="12813"/>
    <cellStyle name="Calculation 12 9" xfId="12814"/>
    <cellStyle name="Calculation 13" xfId="23"/>
    <cellStyle name="Calculation 13 10" xfId="12815"/>
    <cellStyle name="Calculation 13 11" xfId="12816"/>
    <cellStyle name="Calculation 13 12" xfId="12817"/>
    <cellStyle name="Calculation 13 13" xfId="12818"/>
    <cellStyle name="Calculation 13 14" xfId="12819"/>
    <cellStyle name="Calculation 13 2" xfId="12820"/>
    <cellStyle name="Calculation 13 2 10" xfId="12821"/>
    <cellStyle name="Calculation 13 2 2" xfId="12822"/>
    <cellStyle name="Calculation 13 2 3" xfId="12823"/>
    <cellStyle name="Calculation 13 2 4" xfId="12824"/>
    <cellStyle name="Calculation 13 2 5" xfId="12825"/>
    <cellStyle name="Calculation 13 2 6" xfId="12826"/>
    <cellStyle name="Calculation 13 2 7" xfId="12827"/>
    <cellStyle name="Calculation 13 2 8" xfId="12828"/>
    <cellStyle name="Calculation 13 2 9" xfId="12829"/>
    <cellStyle name="Calculation 13 3" xfId="12830"/>
    <cellStyle name="Calculation 13 3 10" xfId="12831"/>
    <cellStyle name="Calculation 13 3 2" xfId="12832"/>
    <cellStyle name="Calculation 13 3 3" xfId="12833"/>
    <cellStyle name="Calculation 13 3 4" xfId="12834"/>
    <cellStyle name="Calculation 13 3 5" xfId="12835"/>
    <cellStyle name="Calculation 13 3 6" xfId="12836"/>
    <cellStyle name="Calculation 13 3 7" xfId="12837"/>
    <cellStyle name="Calculation 13 3 8" xfId="12838"/>
    <cellStyle name="Calculation 13 3 9" xfId="12839"/>
    <cellStyle name="Calculation 13 4" xfId="12840"/>
    <cellStyle name="Calculation 13 5" xfId="12841"/>
    <cellStyle name="Calculation 13 6" xfId="12842"/>
    <cellStyle name="Calculation 13 7" xfId="12843"/>
    <cellStyle name="Calculation 13 8" xfId="12844"/>
    <cellStyle name="Calculation 13 9" xfId="12845"/>
    <cellStyle name="Calculation 14" xfId="24"/>
    <cellStyle name="Calculation 14 10" xfId="12846"/>
    <cellStyle name="Calculation 14 11" xfId="12847"/>
    <cellStyle name="Calculation 14 12" xfId="12848"/>
    <cellStyle name="Calculation 14 13" xfId="12849"/>
    <cellStyle name="Calculation 14 14" xfId="12850"/>
    <cellStyle name="Calculation 14 2" xfId="12851"/>
    <cellStyle name="Calculation 14 2 10" xfId="12852"/>
    <cellStyle name="Calculation 14 2 2" xfId="12853"/>
    <cellStyle name="Calculation 14 2 3" xfId="12854"/>
    <cellStyle name="Calculation 14 2 4" xfId="12855"/>
    <cellStyle name="Calculation 14 2 5" xfId="12856"/>
    <cellStyle name="Calculation 14 2 6" xfId="12857"/>
    <cellStyle name="Calculation 14 2 7" xfId="12858"/>
    <cellStyle name="Calculation 14 2 8" xfId="12859"/>
    <cellStyle name="Calculation 14 2 9" xfId="12860"/>
    <cellStyle name="Calculation 14 3" xfId="12861"/>
    <cellStyle name="Calculation 14 3 10" xfId="12862"/>
    <cellStyle name="Calculation 14 3 2" xfId="12863"/>
    <cellStyle name="Calculation 14 3 3" xfId="12864"/>
    <cellStyle name="Calculation 14 3 4" xfId="12865"/>
    <cellStyle name="Calculation 14 3 5" xfId="12866"/>
    <cellStyle name="Calculation 14 3 6" xfId="12867"/>
    <cellStyle name="Calculation 14 3 7" xfId="12868"/>
    <cellStyle name="Calculation 14 3 8" xfId="12869"/>
    <cellStyle name="Calculation 14 3 9" xfId="12870"/>
    <cellStyle name="Calculation 14 4" xfId="12871"/>
    <cellStyle name="Calculation 14 5" xfId="12872"/>
    <cellStyle name="Calculation 14 6" xfId="12873"/>
    <cellStyle name="Calculation 14 7" xfId="12874"/>
    <cellStyle name="Calculation 14 8" xfId="12875"/>
    <cellStyle name="Calculation 14 9" xfId="12876"/>
    <cellStyle name="Calculation 15" xfId="12877"/>
    <cellStyle name="Calculation 16" xfId="12878"/>
    <cellStyle name="Calculation 17" xfId="12879"/>
    <cellStyle name="Calculation 2" xfId="25"/>
    <cellStyle name="Calculation 2 10" xfId="374"/>
    <cellStyle name="Calculation 2 10 10" xfId="12881"/>
    <cellStyle name="Calculation 2 10 2" xfId="641"/>
    <cellStyle name="Calculation 2 10 2 2" xfId="2328"/>
    <cellStyle name="Calculation 2 10 2 2 2" xfId="8672"/>
    <cellStyle name="Calculation 2 10 2 2 2 2" xfId="12882"/>
    <cellStyle name="Calculation 2 10 2 2 3" xfId="10763"/>
    <cellStyle name="Calculation 2 10 2 2 3 2" xfId="12883"/>
    <cellStyle name="Calculation 2 10 2 2 4" xfId="12884"/>
    <cellStyle name="Calculation 2 10 2 2_Table 2D depn" xfId="12885"/>
    <cellStyle name="Calculation 2 10 2 3" xfId="3696"/>
    <cellStyle name="Calculation 2 10 2 3 2" xfId="6764"/>
    <cellStyle name="Calculation 2 10 2 3 2 2" xfId="12886"/>
    <cellStyle name="Calculation 2 10 2 3 3" xfId="12887"/>
    <cellStyle name="Calculation 2 10 2 3_Table 2D depn" xfId="12888"/>
    <cellStyle name="Calculation 2 10 2 4" xfId="7238"/>
    <cellStyle name="Calculation 2 10 2 4 2" xfId="12889"/>
    <cellStyle name="Calculation 2 10 2 5" xfId="12890"/>
    <cellStyle name="Calculation 2 10 2_Table 2D depn" xfId="12891"/>
    <cellStyle name="Calculation 2 10 3" xfId="916"/>
    <cellStyle name="Calculation 2 10 3 2" xfId="2594"/>
    <cellStyle name="Calculation 2 10 3 2 2" xfId="8936"/>
    <cellStyle name="Calculation 2 10 3 2 2 2" xfId="12892"/>
    <cellStyle name="Calculation 2 10 3 2 3" xfId="12004"/>
    <cellStyle name="Calculation 2 10 3 2 3 2" xfId="12893"/>
    <cellStyle name="Calculation 2 10 3 2 4" xfId="12894"/>
    <cellStyle name="Calculation 2 10 3 2_Table 2D depn" xfId="12895"/>
    <cellStyle name="Calculation 2 10 3 3" xfId="3971"/>
    <cellStyle name="Calculation 2 10 3 3 2" xfId="11993"/>
    <cellStyle name="Calculation 2 10 3 3 2 2" xfId="12896"/>
    <cellStyle name="Calculation 2 10 3 3 3" xfId="12897"/>
    <cellStyle name="Calculation 2 10 3 3_Table 2D depn" xfId="12898"/>
    <cellStyle name="Calculation 2 10 3 4" xfId="10297"/>
    <cellStyle name="Calculation 2 10 3 4 2" xfId="12899"/>
    <cellStyle name="Calculation 2 10 3 5" xfId="12900"/>
    <cellStyle name="Calculation 2 10 3_Table 2D depn" xfId="12901"/>
    <cellStyle name="Calculation 2 10 4" xfId="1167"/>
    <cellStyle name="Calculation 2 10 4 2" xfId="2836"/>
    <cellStyle name="Calculation 2 10 4 2 2" xfId="9178"/>
    <cellStyle name="Calculation 2 10 4 2 2 2" xfId="12902"/>
    <cellStyle name="Calculation 2 10 4 2 3" xfId="11684"/>
    <cellStyle name="Calculation 2 10 4 2 3 2" xfId="12903"/>
    <cellStyle name="Calculation 2 10 4 2 4" xfId="12904"/>
    <cellStyle name="Calculation 2 10 4 2_Table 2D depn" xfId="12905"/>
    <cellStyle name="Calculation 2 10 4 3" xfId="4222"/>
    <cellStyle name="Calculation 2 10 4 3 2" xfId="9687"/>
    <cellStyle name="Calculation 2 10 4 3 2 2" xfId="12906"/>
    <cellStyle name="Calculation 2 10 4 3 3" xfId="12907"/>
    <cellStyle name="Calculation 2 10 4 3_Table 2D depn" xfId="12908"/>
    <cellStyle name="Calculation 2 10 4 4" xfId="6770"/>
    <cellStyle name="Calculation 2 10 4 4 2" xfId="12909"/>
    <cellStyle name="Calculation 2 10 4 5" xfId="12910"/>
    <cellStyle name="Calculation 2 10 4_Table 2D depn" xfId="12911"/>
    <cellStyle name="Calculation 2 10 5" xfId="1423"/>
    <cellStyle name="Calculation 2 10 5 2" xfId="3080"/>
    <cellStyle name="Calculation 2 10 5 2 2" xfId="9421"/>
    <cellStyle name="Calculation 2 10 5 2 2 2" xfId="12912"/>
    <cellStyle name="Calculation 2 10 5 2 3" xfId="7632"/>
    <cellStyle name="Calculation 2 10 5 2 3 2" xfId="12913"/>
    <cellStyle name="Calculation 2 10 5 2 4" xfId="12914"/>
    <cellStyle name="Calculation 2 10 5 2_Table 2D depn" xfId="12915"/>
    <cellStyle name="Calculation 2 10 5 3" xfId="4478"/>
    <cellStyle name="Calculation 2 10 5 3 2" xfId="12587"/>
    <cellStyle name="Calculation 2 10 5 3 2 2" xfId="12916"/>
    <cellStyle name="Calculation 2 10 5 3 3" xfId="12917"/>
    <cellStyle name="Calculation 2 10 5 3_Table 2D depn" xfId="12918"/>
    <cellStyle name="Calculation 2 10 5 4" xfId="10289"/>
    <cellStyle name="Calculation 2 10 5 4 2" xfId="12919"/>
    <cellStyle name="Calculation 2 10 5 5" xfId="12920"/>
    <cellStyle name="Calculation 2 10 5_Table 2D depn" xfId="12921"/>
    <cellStyle name="Calculation 2 10 6" xfId="1674"/>
    <cellStyle name="Calculation 2 10 6 2" xfId="3322"/>
    <cellStyle name="Calculation 2 10 6 2 2" xfId="9663"/>
    <cellStyle name="Calculation 2 10 6 2 2 2" xfId="12922"/>
    <cellStyle name="Calculation 2 10 6 2 3" xfId="9057"/>
    <cellStyle name="Calculation 2 10 6 2 3 2" xfId="12923"/>
    <cellStyle name="Calculation 2 10 6 2 4" xfId="12924"/>
    <cellStyle name="Calculation 2 10 6 2_Table 2D depn" xfId="12925"/>
    <cellStyle name="Calculation 2 10 6 3" xfId="4729"/>
    <cellStyle name="Calculation 2 10 6 3 2" xfId="6689"/>
    <cellStyle name="Calculation 2 10 6 3 2 2" xfId="12926"/>
    <cellStyle name="Calculation 2 10 6 3 3" xfId="12927"/>
    <cellStyle name="Calculation 2 10 6 3_Table 2D depn" xfId="12928"/>
    <cellStyle name="Calculation 2 10 6 4" xfId="10514"/>
    <cellStyle name="Calculation 2 10 6 4 2" xfId="12929"/>
    <cellStyle name="Calculation 2 10 6 5" xfId="12930"/>
    <cellStyle name="Calculation 2 10 6_Table 2D depn" xfId="12931"/>
    <cellStyle name="Calculation 2 10 7" xfId="2066"/>
    <cellStyle name="Calculation 2 10 7 2" xfId="8414"/>
    <cellStyle name="Calculation 2 10 7 2 2" xfId="12932"/>
    <cellStyle name="Calculation 2 10 7 3" xfId="11346"/>
    <cellStyle name="Calculation 2 10 7 3 2" xfId="12933"/>
    <cellStyle name="Calculation 2 10 7 4" xfId="12934"/>
    <cellStyle name="Calculation 2 10 7_Table 2D depn" xfId="12935"/>
    <cellStyle name="Calculation 2 10 8" xfId="2951"/>
    <cellStyle name="Calculation 2 10 8 2" xfId="10722"/>
    <cellStyle name="Calculation 2 10 8 2 2" xfId="12936"/>
    <cellStyle name="Calculation 2 10 8 3" xfId="12937"/>
    <cellStyle name="Calculation 2 10 8_Table 2D depn" xfId="12938"/>
    <cellStyle name="Calculation 2 10 9" xfId="12311"/>
    <cellStyle name="Calculation 2 10 9 2" xfId="12939"/>
    <cellStyle name="Calculation 2 10_4F" xfId="12880"/>
    <cellStyle name="Calculation 2 11" xfId="366"/>
    <cellStyle name="Calculation 2 11 10" xfId="12941"/>
    <cellStyle name="Calculation 2 11 2" xfId="632"/>
    <cellStyle name="Calculation 2 11 2 2" xfId="2319"/>
    <cellStyle name="Calculation 2 11 2 2 2" xfId="8663"/>
    <cellStyle name="Calculation 2 11 2 2 2 2" xfId="12942"/>
    <cellStyle name="Calculation 2 11 2 2 3" xfId="7335"/>
    <cellStyle name="Calculation 2 11 2 2 3 2" xfId="12943"/>
    <cellStyle name="Calculation 2 11 2 2 4" xfId="12944"/>
    <cellStyle name="Calculation 2 11 2 2_Table 2D depn" xfId="12945"/>
    <cellStyle name="Calculation 2 11 2 3" xfId="3687"/>
    <cellStyle name="Calculation 2 11 2 3 2" xfId="12137"/>
    <cellStyle name="Calculation 2 11 2 3 2 2" xfId="12946"/>
    <cellStyle name="Calculation 2 11 2 3 3" xfId="12947"/>
    <cellStyle name="Calculation 2 11 2 3_Table 2D depn" xfId="12948"/>
    <cellStyle name="Calculation 2 11 2 4" xfId="6691"/>
    <cellStyle name="Calculation 2 11 2 4 2" xfId="12949"/>
    <cellStyle name="Calculation 2 11 2 5" xfId="12950"/>
    <cellStyle name="Calculation 2 11 2_Table 2D depn" xfId="12951"/>
    <cellStyle name="Calculation 2 11 3" xfId="907"/>
    <cellStyle name="Calculation 2 11 3 2" xfId="2585"/>
    <cellStyle name="Calculation 2 11 3 2 2" xfId="8927"/>
    <cellStyle name="Calculation 2 11 3 2 2 2" xfId="12952"/>
    <cellStyle name="Calculation 2 11 3 2 3" xfId="7398"/>
    <cellStyle name="Calculation 2 11 3 2 3 2" xfId="12953"/>
    <cellStyle name="Calculation 2 11 3 2 4" xfId="12954"/>
    <cellStyle name="Calculation 2 11 3 2_Table 2D depn" xfId="12955"/>
    <cellStyle name="Calculation 2 11 3 3" xfId="3962"/>
    <cellStyle name="Calculation 2 11 3 3 2" xfId="7432"/>
    <cellStyle name="Calculation 2 11 3 3 2 2" xfId="12956"/>
    <cellStyle name="Calculation 2 11 3 3 3" xfId="12957"/>
    <cellStyle name="Calculation 2 11 3 3_Table 2D depn" xfId="12958"/>
    <cellStyle name="Calculation 2 11 3 4" xfId="10882"/>
    <cellStyle name="Calculation 2 11 3 4 2" xfId="12959"/>
    <cellStyle name="Calculation 2 11 3 5" xfId="12960"/>
    <cellStyle name="Calculation 2 11 3_Table 2D depn" xfId="12961"/>
    <cellStyle name="Calculation 2 11 4" xfId="347"/>
    <cellStyle name="Calculation 2 11 4 2" xfId="2045"/>
    <cellStyle name="Calculation 2 11 4 2 2" xfId="8393"/>
    <cellStyle name="Calculation 2 11 4 2 2 2" xfId="12962"/>
    <cellStyle name="Calculation 2 11 4 2 3" xfId="11084"/>
    <cellStyle name="Calculation 2 11 4 2 3 2" xfId="12963"/>
    <cellStyle name="Calculation 2 11 4 2 4" xfId="12964"/>
    <cellStyle name="Calculation 2 11 4 2_Table 2D depn" xfId="12965"/>
    <cellStyle name="Calculation 2 11 4 3" xfId="2714"/>
    <cellStyle name="Calculation 2 11 4 3 2" xfId="11408"/>
    <cellStyle name="Calculation 2 11 4 3 2 2" xfId="12966"/>
    <cellStyle name="Calculation 2 11 4 3 3" xfId="12967"/>
    <cellStyle name="Calculation 2 11 4 3_Table 2D depn" xfId="12968"/>
    <cellStyle name="Calculation 2 11 4 4" xfId="11907"/>
    <cellStyle name="Calculation 2 11 4 4 2" xfId="12969"/>
    <cellStyle name="Calculation 2 11 4 5" xfId="12970"/>
    <cellStyle name="Calculation 2 11 4_Table 2D depn" xfId="12971"/>
    <cellStyle name="Calculation 2 11 5" xfId="1414"/>
    <cellStyle name="Calculation 2 11 5 2" xfId="3071"/>
    <cellStyle name="Calculation 2 11 5 2 2" xfId="9412"/>
    <cellStyle name="Calculation 2 11 5 2 2 2" xfId="12972"/>
    <cellStyle name="Calculation 2 11 5 2 3" xfId="10117"/>
    <cellStyle name="Calculation 2 11 5 2 3 2" xfId="12973"/>
    <cellStyle name="Calculation 2 11 5 2 4" xfId="12974"/>
    <cellStyle name="Calculation 2 11 5 2_Table 2D depn" xfId="12975"/>
    <cellStyle name="Calculation 2 11 5 3" xfId="4469"/>
    <cellStyle name="Calculation 2 11 5 3 2" xfId="11898"/>
    <cellStyle name="Calculation 2 11 5 3 2 2" xfId="12976"/>
    <cellStyle name="Calculation 2 11 5 3 3" xfId="12977"/>
    <cellStyle name="Calculation 2 11 5 3_Table 2D depn" xfId="12978"/>
    <cellStyle name="Calculation 2 11 5 4" xfId="7251"/>
    <cellStyle name="Calculation 2 11 5 4 2" xfId="12979"/>
    <cellStyle name="Calculation 2 11 5 5" xfId="12980"/>
    <cellStyle name="Calculation 2 11 5_Table 2D depn" xfId="12981"/>
    <cellStyle name="Calculation 2 11 6" xfId="329"/>
    <cellStyle name="Calculation 2 11 6 2" xfId="2027"/>
    <cellStyle name="Calculation 2 11 6 2 2" xfId="8375"/>
    <cellStyle name="Calculation 2 11 6 2 2 2" xfId="12982"/>
    <cellStyle name="Calculation 2 11 6 2 3" xfId="10064"/>
    <cellStyle name="Calculation 2 11 6 2 3 2" xfId="12983"/>
    <cellStyle name="Calculation 2 11 6 2 4" xfId="12984"/>
    <cellStyle name="Calculation 2 11 6 2_Table 2D depn" xfId="12985"/>
    <cellStyle name="Calculation 2 11 6 3" xfId="2618"/>
    <cellStyle name="Calculation 2 11 6 3 2" xfId="7841"/>
    <cellStyle name="Calculation 2 11 6 3 2 2" xfId="12986"/>
    <cellStyle name="Calculation 2 11 6 3 3" xfId="12987"/>
    <cellStyle name="Calculation 2 11 6 3_Table 2D depn" xfId="12988"/>
    <cellStyle name="Calculation 2 11 6 4" xfId="8164"/>
    <cellStyle name="Calculation 2 11 6 4 2" xfId="12989"/>
    <cellStyle name="Calculation 2 11 6 5" xfId="12990"/>
    <cellStyle name="Calculation 2 11 6_Table 2D depn" xfId="12991"/>
    <cellStyle name="Calculation 2 11 7" xfId="2057"/>
    <cellStyle name="Calculation 2 11 7 2" xfId="8405"/>
    <cellStyle name="Calculation 2 11 7 2 2" xfId="12992"/>
    <cellStyle name="Calculation 2 11 7 3" xfId="11691"/>
    <cellStyle name="Calculation 2 11 7 3 2" xfId="12993"/>
    <cellStyle name="Calculation 2 11 7 4" xfId="12994"/>
    <cellStyle name="Calculation 2 11 7_Table 2D depn" xfId="12995"/>
    <cellStyle name="Calculation 2 11 8" xfId="2274"/>
    <cellStyle name="Calculation 2 11 8 2" xfId="7015"/>
    <cellStyle name="Calculation 2 11 8 2 2" xfId="12996"/>
    <cellStyle name="Calculation 2 11 8 3" xfId="12997"/>
    <cellStyle name="Calculation 2 11 8_Table 2D depn" xfId="12998"/>
    <cellStyle name="Calculation 2 11 9" xfId="11599"/>
    <cellStyle name="Calculation 2 11 9 2" xfId="12999"/>
    <cellStyle name="Calculation 2 11_4F" xfId="12940"/>
    <cellStyle name="Calculation 2 12" xfId="462"/>
    <cellStyle name="Calculation 2 12 10" xfId="13000"/>
    <cellStyle name="Calculation 2 12 2" xfId="727"/>
    <cellStyle name="Calculation 2 12 2 2" xfId="2410"/>
    <cellStyle name="Calculation 2 12 2 2 2" xfId="8753"/>
    <cellStyle name="Calculation 2 12 2 2 2 2" xfId="13001"/>
    <cellStyle name="Calculation 2 12 2 2 3" xfId="11754"/>
    <cellStyle name="Calculation 2 12 2 2 3 2" xfId="13002"/>
    <cellStyle name="Calculation 2 12 2 2 4" xfId="13003"/>
    <cellStyle name="Calculation 2 12 2 2_Table 2D depn" xfId="13004"/>
    <cellStyle name="Calculation 2 12 2 3" xfId="3782"/>
    <cellStyle name="Calculation 2 12 2 3 2" xfId="10124"/>
    <cellStyle name="Calculation 2 12 2 3 2 2" xfId="13005"/>
    <cellStyle name="Calculation 2 12 2 3 3" xfId="13006"/>
    <cellStyle name="Calculation 2 12 2 3_Table 2D depn" xfId="13007"/>
    <cellStyle name="Calculation 2 12 2 4" xfId="12099"/>
    <cellStyle name="Calculation 2 12 2 4 2" xfId="13008"/>
    <cellStyle name="Calculation 2 12 2 5" xfId="13009"/>
    <cellStyle name="Calculation 2 12 2_Table 2D depn" xfId="13010"/>
    <cellStyle name="Calculation 2 12 3" xfId="1001"/>
    <cellStyle name="Calculation 2 12 3 2" xfId="2674"/>
    <cellStyle name="Calculation 2 12 3 2 2" xfId="9016"/>
    <cellStyle name="Calculation 2 12 3 2 2 2" xfId="13011"/>
    <cellStyle name="Calculation 2 12 3 2 3" xfId="7677"/>
    <cellStyle name="Calculation 2 12 3 2 3 2" xfId="13012"/>
    <cellStyle name="Calculation 2 12 3 2 4" xfId="13013"/>
    <cellStyle name="Calculation 2 12 3 2_Table 2D depn" xfId="13014"/>
    <cellStyle name="Calculation 2 12 3 3" xfId="4056"/>
    <cellStyle name="Calculation 2 12 3 3 2" xfId="10085"/>
    <cellStyle name="Calculation 2 12 3 3 2 2" xfId="13015"/>
    <cellStyle name="Calculation 2 12 3 3 3" xfId="13016"/>
    <cellStyle name="Calculation 2 12 3 3_Table 2D depn" xfId="13017"/>
    <cellStyle name="Calculation 2 12 3 4" xfId="10222"/>
    <cellStyle name="Calculation 2 12 3 4 2" xfId="13018"/>
    <cellStyle name="Calculation 2 12 3 5" xfId="13019"/>
    <cellStyle name="Calculation 2 12 3_Table 2D depn" xfId="13020"/>
    <cellStyle name="Calculation 2 12 4" xfId="1251"/>
    <cellStyle name="Calculation 2 12 4 2" xfId="2914"/>
    <cellStyle name="Calculation 2 12 4 2 2" xfId="9256"/>
    <cellStyle name="Calculation 2 12 4 2 2 2" xfId="13021"/>
    <cellStyle name="Calculation 2 12 4 2 3" xfId="7625"/>
    <cellStyle name="Calculation 2 12 4 2 3 2" xfId="13022"/>
    <cellStyle name="Calculation 2 12 4 2 4" xfId="13023"/>
    <cellStyle name="Calculation 2 12 4 2_Table 2D depn" xfId="13024"/>
    <cellStyle name="Calculation 2 12 4 3" xfId="4306"/>
    <cellStyle name="Calculation 2 12 4 3 2" xfId="8186"/>
    <cellStyle name="Calculation 2 12 4 3 2 2" xfId="13025"/>
    <cellStyle name="Calculation 2 12 4 3 3" xfId="13026"/>
    <cellStyle name="Calculation 2 12 4 3_Table 2D depn" xfId="13027"/>
    <cellStyle name="Calculation 2 12 4 4" xfId="7794"/>
    <cellStyle name="Calculation 2 12 4 4 2" xfId="13028"/>
    <cellStyle name="Calculation 2 12 4 5" xfId="13029"/>
    <cellStyle name="Calculation 2 12 4_Table 2D depn" xfId="13030"/>
    <cellStyle name="Calculation 2 12 5" xfId="1506"/>
    <cellStyle name="Calculation 2 12 5 2" xfId="3161"/>
    <cellStyle name="Calculation 2 12 5 2 2" xfId="9502"/>
    <cellStyle name="Calculation 2 12 5 2 2 2" xfId="13031"/>
    <cellStyle name="Calculation 2 12 5 2 3" xfId="10450"/>
    <cellStyle name="Calculation 2 12 5 2 3 2" xfId="13032"/>
    <cellStyle name="Calculation 2 12 5 2 4" xfId="13033"/>
    <cellStyle name="Calculation 2 12 5 2_Table 2D depn" xfId="13034"/>
    <cellStyle name="Calculation 2 12 5 3" xfId="4561"/>
    <cellStyle name="Calculation 2 12 5 3 2" xfId="9980"/>
    <cellStyle name="Calculation 2 12 5 3 2 2" xfId="13035"/>
    <cellStyle name="Calculation 2 12 5 3 3" xfId="13036"/>
    <cellStyle name="Calculation 2 12 5 3_Table 2D depn" xfId="13037"/>
    <cellStyle name="Calculation 2 12 5 4" xfId="11052"/>
    <cellStyle name="Calculation 2 12 5 4 2" xfId="13038"/>
    <cellStyle name="Calculation 2 12 5 5" xfId="13039"/>
    <cellStyle name="Calculation 2 12 5_Table 2D depn" xfId="13040"/>
    <cellStyle name="Calculation 2 12 6" xfId="1757"/>
    <cellStyle name="Calculation 2 12 6 2" xfId="3401"/>
    <cellStyle name="Calculation 2 12 6 2 2" xfId="9741"/>
    <cellStyle name="Calculation 2 12 6 2 2 2" xfId="13041"/>
    <cellStyle name="Calculation 2 12 6 2 3" xfId="8244"/>
    <cellStyle name="Calculation 2 12 6 2 3 2" xfId="13042"/>
    <cellStyle name="Calculation 2 12 6 2 4" xfId="13043"/>
    <cellStyle name="Calculation 2 12 6 2_Table 2D depn" xfId="13044"/>
    <cellStyle name="Calculation 2 12 6 3" xfId="4812"/>
    <cellStyle name="Calculation 2 12 6 3 2" xfId="7232"/>
    <cellStyle name="Calculation 2 12 6 3 2 2" xfId="13045"/>
    <cellStyle name="Calculation 2 12 6 3 3" xfId="13046"/>
    <cellStyle name="Calculation 2 12 6 3_Table 2D depn" xfId="13047"/>
    <cellStyle name="Calculation 2 12 6 4" xfId="7250"/>
    <cellStyle name="Calculation 2 12 6 4 2" xfId="13048"/>
    <cellStyle name="Calculation 2 12 6 5" xfId="13049"/>
    <cellStyle name="Calculation 2 12 6_Table 2D depn" xfId="13050"/>
    <cellStyle name="Calculation 2 12 7" xfId="2153"/>
    <cellStyle name="Calculation 2 12 7 2" xfId="8499"/>
    <cellStyle name="Calculation 2 12 7 2 2" xfId="13051"/>
    <cellStyle name="Calculation 2 12 7 3" xfId="11413"/>
    <cellStyle name="Calculation 2 12 7 3 2" xfId="13052"/>
    <cellStyle name="Calculation 2 12 7 4" xfId="13053"/>
    <cellStyle name="Calculation 2 12 7_Table 2D depn" xfId="13054"/>
    <cellStyle name="Calculation 2 12 8" xfId="1953"/>
    <cellStyle name="Calculation 2 12 8 2" xfId="7549"/>
    <cellStyle name="Calculation 2 12 8 2 2" xfId="13055"/>
    <cellStyle name="Calculation 2 12 8 3" xfId="13056"/>
    <cellStyle name="Calculation 2 12 8_Table 2D depn" xfId="13057"/>
    <cellStyle name="Calculation 2 12 9" xfId="8493"/>
    <cellStyle name="Calculation 2 12 9 2" xfId="13058"/>
    <cellStyle name="Calculation 2 12_Table 2D depn" xfId="13059"/>
    <cellStyle name="Calculation 2 13" xfId="506"/>
    <cellStyle name="Calculation 2 13 10" xfId="13060"/>
    <cellStyle name="Calculation 2 13 2" xfId="771"/>
    <cellStyle name="Calculation 2 13 2 2" xfId="2452"/>
    <cellStyle name="Calculation 2 13 2 2 2" xfId="8795"/>
    <cellStyle name="Calculation 2 13 2 2 2 2" xfId="13061"/>
    <cellStyle name="Calculation 2 13 2 2 3" xfId="11627"/>
    <cellStyle name="Calculation 2 13 2 2 3 2" xfId="13062"/>
    <cellStyle name="Calculation 2 13 2 2 4" xfId="13063"/>
    <cellStyle name="Calculation 2 13 2 2_Table 2D depn" xfId="13064"/>
    <cellStyle name="Calculation 2 13 2 3" xfId="3826"/>
    <cellStyle name="Calculation 2 13 2 3 2" xfId="11197"/>
    <cellStyle name="Calculation 2 13 2 3 2 2" xfId="13065"/>
    <cellStyle name="Calculation 2 13 2 3 3" xfId="13066"/>
    <cellStyle name="Calculation 2 13 2 3_Table 2D depn" xfId="13067"/>
    <cellStyle name="Calculation 2 13 2 4" xfId="6652"/>
    <cellStyle name="Calculation 2 13 2 4 2" xfId="13068"/>
    <cellStyle name="Calculation 2 13 2 5" xfId="13069"/>
    <cellStyle name="Calculation 2 13 2_Table 2D depn" xfId="13070"/>
    <cellStyle name="Calculation 2 13 3" xfId="1045"/>
    <cellStyle name="Calculation 2 13 3 2" xfId="2718"/>
    <cellStyle name="Calculation 2 13 3 2 2" xfId="9060"/>
    <cellStyle name="Calculation 2 13 3 2 2 2" xfId="13071"/>
    <cellStyle name="Calculation 2 13 3 2 3" xfId="10981"/>
    <cellStyle name="Calculation 2 13 3 2 3 2" xfId="13072"/>
    <cellStyle name="Calculation 2 13 3 2 4" xfId="13073"/>
    <cellStyle name="Calculation 2 13 3 2_Table 2D depn" xfId="13074"/>
    <cellStyle name="Calculation 2 13 3 3" xfId="4100"/>
    <cellStyle name="Calculation 2 13 3 3 2" xfId="11639"/>
    <cellStyle name="Calculation 2 13 3 3 2 2" xfId="13075"/>
    <cellStyle name="Calculation 2 13 3 3 3" xfId="13076"/>
    <cellStyle name="Calculation 2 13 3 3_Table 2D depn" xfId="13077"/>
    <cellStyle name="Calculation 2 13 3 4" xfId="8101"/>
    <cellStyle name="Calculation 2 13 3 4 2" xfId="13078"/>
    <cellStyle name="Calculation 2 13 3 5" xfId="13079"/>
    <cellStyle name="Calculation 2 13 3_Table 2D depn" xfId="13080"/>
    <cellStyle name="Calculation 2 13 4" xfId="1295"/>
    <cellStyle name="Calculation 2 13 4 2" xfId="2957"/>
    <cellStyle name="Calculation 2 13 4 2 2" xfId="9298"/>
    <cellStyle name="Calculation 2 13 4 2 2 2" xfId="13081"/>
    <cellStyle name="Calculation 2 13 4 2 3" xfId="7547"/>
    <cellStyle name="Calculation 2 13 4 2 3 2" xfId="13082"/>
    <cellStyle name="Calculation 2 13 4 2 4" xfId="13083"/>
    <cellStyle name="Calculation 2 13 4 2_Table 2D depn" xfId="13084"/>
    <cellStyle name="Calculation 2 13 4 3" xfId="4350"/>
    <cellStyle name="Calculation 2 13 4 3 2" xfId="10893"/>
    <cellStyle name="Calculation 2 13 4 3 2 2" xfId="13085"/>
    <cellStyle name="Calculation 2 13 4 3 3" xfId="13086"/>
    <cellStyle name="Calculation 2 13 4 3_Table 2D depn" xfId="13087"/>
    <cellStyle name="Calculation 2 13 4 4" xfId="7690"/>
    <cellStyle name="Calculation 2 13 4 4 2" xfId="13088"/>
    <cellStyle name="Calculation 2 13 4 5" xfId="13089"/>
    <cellStyle name="Calculation 2 13 4_Table 2D depn" xfId="13090"/>
    <cellStyle name="Calculation 2 13 5" xfId="1550"/>
    <cellStyle name="Calculation 2 13 5 2" xfId="3204"/>
    <cellStyle name="Calculation 2 13 5 2 2" xfId="9545"/>
    <cellStyle name="Calculation 2 13 5 2 2 2" xfId="13091"/>
    <cellStyle name="Calculation 2 13 5 2 3" xfId="10447"/>
    <cellStyle name="Calculation 2 13 5 2 3 2" xfId="13092"/>
    <cellStyle name="Calculation 2 13 5 2 4" xfId="13093"/>
    <cellStyle name="Calculation 2 13 5 2_Table 2D depn" xfId="13094"/>
    <cellStyle name="Calculation 2 13 5 3" xfId="4605"/>
    <cellStyle name="Calculation 2 13 5 3 2" xfId="8785"/>
    <cellStyle name="Calculation 2 13 5 3 2 2" xfId="13095"/>
    <cellStyle name="Calculation 2 13 5 3 3" xfId="13096"/>
    <cellStyle name="Calculation 2 13 5 3_Table 2D depn" xfId="13097"/>
    <cellStyle name="Calculation 2 13 5 4" xfId="12485"/>
    <cellStyle name="Calculation 2 13 5 4 2" xfId="13098"/>
    <cellStyle name="Calculation 2 13 5 5" xfId="13099"/>
    <cellStyle name="Calculation 2 13 5_Table 2D depn" xfId="13100"/>
    <cellStyle name="Calculation 2 13 6" xfId="1801"/>
    <cellStyle name="Calculation 2 13 6 2" xfId="3445"/>
    <cellStyle name="Calculation 2 13 6 2 2" xfId="9785"/>
    <cellStyle name="Calculation 2 13 6 2 2 2" xfId="13101"/>
    <cellStyle name="Calculation 2 13 6 2 3" xfId="10339"/>
    <cellStyle name="Calculation 2 13 6 2 3 2" xfId="13102"/>
    <cellStyle name="Calculation 2 13 6 2 4" xfId="13103"/>
    <cellStyle name="Calculation 2 13 6 2_Table 2D depn" xfId="13104"/>
    <cellStyle name="Calculation 2 13 6 3" xfId="4856"/>
    <cellStyle name="Calculation 2 13 6 3 2" xfId="6741"/>
    <cellStyle name="Calculation 2 13 6 3 2 2" xfId="13105"/>
    <cellStyle name="Calculation 2 13 6 3 3" xfId="13106"/>
    <cellStyle name="Calculation 2 13 6 3_Table 2D depn" xfId="13107"/>
    <cellStyle name="Calculation 2 13 6 4" xfId="7891"/>
    <cellStyle name="Calculation 2 13 6 4 2" xfId="13108"/>
    <cellStyle name="Calculation 2 13 6 5" xfId="13109"/>
    <cellStyle name="Calculation 2 13 6_Table 2D depn" xfId="13110"/>
    <cellStyle name="Calculation 2 13 7" xfId="2195"/>
    <cellStyle name="Calculation 2 13 7 2" xfId="8541"/>
    <cellStyle name="Calculation 2 13 7 2 2" xfId="13111"/>
    <cellStyle name="Calculation 2 13 7 3" xfId="10769"/>
    <cellStyle name="Calculation 2 13 7 3 2" xfId="13112"/>
    <cellStyle name="Calculation 2 13 7 4" xfId="13113"/>
    <cellStyle name="Calculation 2 13 7_Table 2D depn" xfId="13114"/>
    <cellStyle name="Calculation 2 13 8" xfId="3561"/>
    <cellStyle name="Calculation 2 13 8 2" xfId="10428"/>
    <cellStyle name="Calculation 2 13 8 2 2" xfId="13115"/>
    <cellStyle name="Calculation 2 13 8 3" xfId="13116"/>
    <cellStyle name="Calculation 2 13 8_Table 2D depn" xfId="13117"/>
    <cellStyle name="Calculation 2 13 9" xfId="11724"/>
    <cellStyle name="Calculation 2 13 9 2" xfId="13118"/>
    <cellStyle name="Calculation 2 13_Table 2D depn" xfId="13119"/>
    <cellStyle name="Calculation 2 14" xfId="550"/>
    <cellStyle name="Calculation 2 14 10" xfId="13120"/>
    <cellStyle name="Calculation 2 14 2" xfId="815"/>
    <cellStyle name="Calculation 2 14 2 2" xfId="2496"/>
    <cellStyle name="Calculation 2 14 2 2 2" xfId="8838"/>
    <cellStyle name="Calculation 2 14 2 2 2 2" xfId="13121"/>
    <cellStyle name="Calculation 2 14 2 2 3" xfId="10242"/>
    <cellStyle name="Calculation 2 14 2 2 3 2" xfId="13122"/>
    <cellStyle name="Calculation 2 14 2 2 4" xfId="13123"/>
    <cellStyle name="Calculation 2 14 2 2_Table 2D depn" xfId="13124"/>
    <cellStyle name="Calculation 2 14 2 3" xfId="3870"/>
    <cellStyle name="Calculation 2 14 2 3 2" xfId="10300"/>
    <cellStyle name="Calculation 2 14 2 3 2 2" xfId="13125"/>
    <cellStyle name="Calculation 2 14 2 3 3" xfId="13126"/>
    <cellStyle name="Calculation 2 14 2 3_Table 2D depn" xfId="13127"/>
    <cellStyle name="Calculation 2 14 2 4" xfId="12580"/>
    <cellStyle name="Calculation 2 14 2 4 2" xfId="13128"/>
    <cellStyle name="Calculation 2 14 2 5" xfId="13129"/>
    <cellStyle name="Calculation 2 14 2_Table 2D depn" xfId="13130"/>
    <cellStyle name="Calculation 2 14 3" xfId="1089"/>
    <cellStyle name="Calculation 2 14 3 2" xfId="2762"/>
    <cellStyle name="Calculation 2 14 3 2 2" xfId="9104"/>
    <cellStyle name="Calculation 2 14 3 2 2 2" xfId="13131"/>
    <cellStyle name="Calculation 2 14 3 2 3" xfId="8180"/>
    <cellStyle name="Calculation 2 14 3 2 3 2" xfId="13132"/>
    <cellStyle name="Calculation 2 14 3 2 4" xfId="13133"/>
    <cellStyle name="Calculation 2 14 3 2_Table 2D depn" xfId="13134"/>
    <cellStyle name="Calculation 2 14 3 3" xfId="4144"/>
    <cellStyle name="Calculation 2 14 3 3 2" xfId="10202"/>
    <cellStyle name="Calculation 2 14 3 3 2 2" xfId="13135"/>
    <cellStyle name="Calculation 2 14 3 3 3" xfId="13136"/>
    <cellStyle name="Calculation 2 14 3 3_Table 2D depn" xfId="13137"/>
    <cellStyle name="Calculation 2 14 3 4" xfId="9960"/>
    <cellStyle name="Calculation 2 14 3 4 2" xfId="13138"/>
    <cellStyle name="Calculation 2 14 3 5" xfId="13139"/>
    <cellStyle name="Calculation 2 14 3_Table 2D depn" xfId="13140"/>
    <cellStyle name="Calculation 2 14 4" xfId="1339"/>
    <cellStyle name="Calculation 2 14 4 2" xfId="3000"/>
    <cellStyle name="Calculation 2 14 4 2 2" xfId="9341"/>
    <cellStyle name="Calculation 2 14 4 2 2 2" xfId="13141"/>
    <cellStyle name="Calculation 2 14 4 2 3" xfId="12016"/>
    <cellStyle name="Calculation 2 14 4 2 3 2" xfId="13142"/>
    <cellStyle name="Calculation 2 14 4 2 4" xfId="13143"/>
    <cellStyle name="Calculation 2 14 4 2_Table 2D depn" xfId="13144"/>
    <cellStyle name="Calculation 2 14 4 3" xfId="4394"/>
    <cellStyle name="Calculation 2 14 4 3 2" xfId="11860"/>
    <cellStyle name="Calculation 2 14 4 3 2 2" xfId="13145"/>
    <cellStyle name="Calculation 2 14 4 3 3" xfId="13146"/>
    <cellStyle name="Calculation 2 14 4 3_Table 2D depn" xfId="13147"/>
    <cellStyle name="Calculation 2 14 4 4" xfId="7911"/>
    <cellStyle name="Calculation 2 14 4 4 2" xfId="13148"/>
    <cellStyle name="Calculation 2 14 4 5" xfId="13149"/>
    <cellStyle name="Calculation 2 14 4_Table 2D depn" xfId="13150"/>
    <cellStyle name="Calculation 2 14 5" xfId="1594"/>
    <cellStyle name="Calculation 2 14 5 2" xfId="3247"/>
    <cellStyle name="Calculation 2 14 5 2 2" xfId="9588"/>
    <cellStyle name="Calculation 2 14 5 2 2 2" xfId="13151"/>
    <cellStyle name="Calculation 2 14 5 2 3" xfId="7518"/>
    <cellStyle name="Calculation 2 14 5 2 3 2" xfId="13152"/>
    <cellStyle name="Calculation 2 14 5 2 4" xfId="13153"/>
    <cellStyle name="Calculation 2 14 5 2_Table 2D depn" xfId="13154"/>
    <cellStyle name="Calculation 2 14 5 3" xfId="4649"/>
    <cellStyle name="Calculation 2 14 5 3 2" xfId="12361"/>
    <cellStyle name="Calculation 2 14 5 3 2 2" xfId="13155"/>
    <cellStyle name="Calculation 2 14 5 3 3" xfId="13156"/>
    <cellStyle name="Calculation 2 14 5 3_Table 2D depn" xfId="13157"/>
    <cellStyle name="Calculation 2 14 5 4" xfId="11196"/>
    <cellStyle name="Calculation 2 14 5 4 2" xfId="13158"/>
    <cellStyle name="Calculation 2 14 5 5" xfId="13159"/>
    <cellStyle name="Calculation 2 14 5_Table 2D depn" xfId="13160"/>
    <cellStyle name="Calculation 2 14 6" xfId="1845"/>
    <cellStyle name="Calculation 2 14 6 2" xfId="3487"/>
    <cellStyle name="Calculation 2 14 6 2 2" xfId="9827"/>
    <cellStyle name="Calculation 2 14 6 2 2 2" xfId="13161"/>
    <cellStyle name="Calculation 2 14 6 2 3" xfId="10544"/>
    <cellStyle name="Calculation 2 14 6 2 3 2" xfId="13162"/>
    <cellStyle name="Calculation 2 14 6 2 4" xfId="13163"/>
    <cellStyle name="Calculation 2 14 6 2_Table 2D depn" xfId="13164"/>
    <cellStyle name="Calculation 2 14 6 3" xfId="4900"/>
    <cellStyle name="Calculation 2 14 6 3 2" xfId="7675"/>
    <cellStyle name="Calculation 2 14 6 3 2 2" xfId="13165"/>
    <cellStyle name="Calculation 2 14 6 3 3" xfId="13166"/>
    <cellStyle name="Calculation 2 14 6 3_Table 2D depn" xfId="13167"/>
    <cellStyle name="Calculation 2 14 6 4" xfId="11465"/>
    <cellStyle name="Calculation 2 14 6 4 2" xfId="13168"/>
    <cellStyle name="Calculation 2 14 6 5" xfId="13169"/>
    <cellStyle name="Calculation 2 14 6_Table 2D depn" xfId="13170"/>
    <cellStyle name="Calculation 2 14 7" xfId="2238"/>
    <cellStyle name="Calculation 2 14 7 2" xfId="8584"/>
    <cellStyle name="Calculation 2 14 7 2 2" xfId="13171"/>
    <cellStyle name="Calculation 2 14 7 3" xfId="7374"/>
    <cellStyle name="Calculation 2 14 7 3 2" xfId="13172"/>
    <cellStyle name="Calculation 2 14 7 4" xfId="13173"/>
    <cellStyle name="Calculation 2 14 7_Table 2D depn" xfId="13174"/>
    <cellStyle name="Calculation 2 14 8" xfId="3605"/>
    <cellStyle name="Calculation 2 14 8 2" xfId="11918"/>
    <cellStyle name="Calculation 2 14 8 2 2" xfId="13175"/>
    <cellStyle name="Calculation 2 14 8 3" xfId="13176"/>
    <cellStyle name="Calculation 2 14 8_Table 2D depn" xfId="13177"/>
    <cellStyle name="Calculation 2 14 9" xfId="7637"/>
    <cellStyle name="Calculation 2 14 9 2" xfId="13178"/>
    <cellStyle name="Calculation 2 14_Table 2D depn" xfId="13179"/>
    <cellStyle name="Calculation 2 15" xfId="332"/>
    <cellStyle name="Calculation 2 15 2" xfId="2030"/>
    <cellStyle name="Calculation 2 15 2 2" xfId="8378"/>
    <cellStyle name="Calculation 2 15 2 2 2" xfId="13180"/>
    <cellStyle name="Calculation 2 15 2 3" xfId="8538"/>
    <cellStyle name="Calculation 2 15 2 3 2" xfId="13181"/>
    <cellStyle name="Calculation 2 15 2 4" xfId="13182"/>
    <cellStyle name="Calculation 2 15 2_Table 2D depn" xfId="13183"/>
    <cellStyle name="Calculation 2 15 3" xfId="3525"/>
    <cellStyle name="Calculation 2 15 3 2" xfId="7348"/>
    <cellStyle name="Calculation 2 15 3 2 2" xfId="13184"/>
    <cellStyle name="Calculation 2 15 3 3" xfId="13185"/>
    <cellStyle name="Calculation 2 15 3_Table 2D depn" xfId="13186"/>
    <cellStyle name="Calculation 2 15 4" xfId="7600"/>
    <cellStyle name="Calculation 2 15 4 2" xfId="13187"/>
    <cellStyle name="Calculation 2 15 5" xfId="13188"/>
    <cellStyle name="Calculation 2 15_Table 2D depn" xfId="13189"/>
    <cellStyle name="Calculation 2 16" xfId="313"/>
    <cellStyle name="Calculation 2 16 2" xfId="2012"/>
    <cellStyle name="Calculation 2 16 2 2" xfId="8360"/>
    <cellStyle name="Calculation 2 16 2 2 2" xfId="13190"/>
    <cellStyle name="Calculation 2 16 2 3" xfId="7618"/>
    <cellStyle name="Calculation 2 16 2 3 2" xfId="13191"/>
    <cellStyle name="Calculation 2 16 2 4" xfId="13192"/>
    <cellStyle name="Calculation 2 16 2_Table 2D depn" xfId="13193"/>
    <cellStyle name="Calculation 2 16 3" xfId="3434"/>
    <cellStyle name="Calculation 2 16 3 2" xfId="6940"/>
    <cellStyle name="Calculation 2 16 3 2 2" xfId="13194"/>
    <cellStyle name="Calculation 2 16 3 3" xfId="13195"/>
    <cellStyle name="Calculation 2 16 3_Table 2D depn" xfId="13196"/>
    <cellStyle name="Calculation 2 16 4" xfId="10325"/>
    <cellStyle name="Calculation 2 16 4 2" xfId="13197"/>
    <cellStyle name="Calculation 2 16 5" xfId="13198"/>
    <cellStyle name="Calculation 2 16_Table 2D depn" xfId="13199"/>
    <cellStyle name="Calculation 2 17" xfId="327"/>
    <cellStyle name="Calculation 2 17 2" xfId="2025"/>
    <cellStyle name="Calculation 2 17 2 2" xfId="8373"/>
    <cellStyle name="Calculation 2 17 2 2 2" xfId="13200"/>
    <cellStyle name="Calculation 2 17 2 3" xfId="10508"/>
    <cellStyle name="Calculation 2 17 2 3 2" xfId="13201"/>
    <cellStyle name="Calculation 2 17 2 4" xfId="13202"/>
    <cellStyle name="Calculation 2 17 2_Table 2D depn" xfId="13203"/>
    <cellStyle name="Calculation 2 17 3" xfId="1968"/>
    <cellStyle name="Calculation 2 17 3 2" xfId="10998"/>
    <cellStyle name="Calculation 2 17 3 2 2" xfId="13204"/>
    <cellStyle name="Calculation 2 17 3 3" xfId="13205"/>
    <cellStyle name="Calculation 2 17 3_Table 2D depn" xfId="13206"/>
    <cellStyle name="Calculation 2 17 4" xfId="11728"/>
    <cellStyle name="Calculation 2 17 4 2" xfId="13207"/>
    <cellStyle name="Calculation 2 17 5" xfId="13208"/>
    <cellStyle name="Calculation 2 17_Table 2D depn" xfId="13209"/>
    <cellStyle name="Calculation 2 18" xfId="1169"/>
    <cellStyle name="Calculation 2 18 2" xfId="2838"/>
    <cellStyle name="Calculation 2 18 2 2" xfId="9180"/>
    <cellStyle name="Calculation 2 18 2 2 2" xfId="13210"/>
    <cellStyle name="Calculation 2 18 2 3" xfId="7363"/>
    <cellStyle name="Calculation 2 18 2 3 2" xfId="13211"/>
    <cellStyle name="Calculation 2 18 2 4" xfId="13212"/>
    <cellStyle name="Calculation 2 18 2_Table 2D depn" xfId="13213"/>
    <cellStyle name="Calculation 2 18 3" xfId="4224"/>
    <cellStyle name="Calculation 2 18 3 2" xfId="10979"/>
    <cellStyle name="Calculation 2 18 3 2 2" xfId="13214"/>
    <cellStyle name="Calculation 2 18 3 3" xfId="13215"/>
    <cellStyle name="Calculation 2 18 3_Table 2D depn" xfId="13216"/>
    <cellStyle name="Calculation 2 18 4" xfId="11786"/>
    <cellStyle name="Calculation 2 18 4 2" xfId="13217"/>
    <cellStyle name="Calculation 2 18 5" xfId="13218"/>
    <cellStyle name="Calculation 2 18_Table 2D depn" xfId="13219"/>
    <cellStyle name="Calculation 2 19" xfId="1959"/>
    <cellStyle name="Calculation 2 19 2" xfId="6322"/>
    <cellStyle name="Calculation 2 19 2 2" xfId="13220"/>
    <cellStyle name="Calculation 2 19 3" xfId="10559"/>
    <cellStyle name="Calculation 2 19 3 2" xfId="13221"/>
    <cellStyle name="Calculation 2 19 4" xfId="13222"/>
    <cellStyle name="Calculation 2 19_Table 2D depn" xfId="13223"/>
    <cellStyle name="Calculation 2 2" xfId="283"/>
    <cellStyle name="Calculation 2 2 10" xfId="1451"/>
    <cellStyle name="Calculation 2 2 10 2" xfId="3107"/>
    <cellStyle name="Calculation 2 2 10 2 2" xfId="9448"/>
    <cellStyle name="Calculation 2 2 10 2 2 2" xfId="13225"/>
    <cellStyle name="Calculation 2 2 10 2 3" xfId="7516"/>
    <cellStyle name="Calculation 2 2 10 2 3 2" xfId="13226"/>
    <cellStyle name="Calculation 2 2 10 2 4" xfId="13227"/>
    <cellStyle name="Calculation 2 2 10 2_Table 2D depn" xfId="13228"/>
    <cellStyle name="Calculation 2 2 10 3" xfId="4506"/>
    <cellStyle name="Calculation 2 2 10 3 2" xfId="10106"/>
    <cellStyle name="Calculation 2 2 10 3 2 2" xfId="13229"/>
    <cellStyle name="Calculation 2 2 10 3 3" xfId="13230"/>
    <cellStyle name="Calculation 2 2 10 3_Table 2D depn" xfId="13231"/>
    <cellStyle name="Calculation 2 2 10 4" xfId="11541"/>
    <cellStyle name="Calculation 2 2 10 4 2" xfId="13232"/>
    <cellStyle name="Calculation 2 2 10 5" xfId="13233"/>
    <cellStyle name="Calculation 2 2 10_Table 2D depn" xfId="13234"/>
    <cellStyle name="Calculation 2 2 11" xfId="1702"/>
    <cellStyle name="Calculation 2 2 11 2" xfId="3349"/>
    <cellStyle name="Calculation 2 2 11 2 2" xfId="9689"/>
    <cellStyle name="Calculation 2 2 11 2 2 2" xfId="13235"/>
    <cellStyle name="Calculation 2 2 11 2 3" xfId="6717"/>
    <cellStyle name="Calculation 2 2 11 2 3 2" xfId="13236"/>
    <cellStyle name="Calculation 2 2 11 2 4" xfId="13237"/>
    <cellStyle name="Calculation 2 2 11 2_Table 2D depn" xfId="13238"/>
    <cellStyle name="Calculation 2 2 11 3" xfId="4757"/>
    <cellStyle name="Calculation 2 2 11 3 2" xfId="12567"/>
    <cellStyle name="Calculation 2 2 11 3 2 2" xfId="13239"/>
    <cellStyle name="Calculation 2 2 11 3 3" xfId="13240"/>
    <cellStyle name="Calculation 2 2 11 3_Table 2D depn" xfId="13241"/>
    <cellStyle name="Calculation 2 2 11 4" xfId="10110"/>
    <cellStyle name="Calculation 2 2 11 4 2" xfId="13242"/>
    <cellStyle name="Calculation 2 2 11 5" xfId="13243"/>
    <cellStyle name="Calculation 2 2 11_Table 2D depn" xfId="13244"/>
    <cellStyle name="Calculation 2 2 12" xfId="1978"/>
    <cellStyle name="Calculation 2 2 12 2" xfId="8326"/>
    <cellStyle name="Calculation 2 2 12 2 2" xfId="13245"/>
    <cellStyle name="Calculation 2 2 12 3" xfId="12364"/>
    <cellStyle name="Calculation 2 2 12 3 2" xfId="13246"/>
    <cellStyle name="Calculation 2 2 12 4" xfId="13247"/>
    <cellStyle name="Calculation 2 2 12_Table 2D depn" xfId="13248"/>
    <cellStyle name="Calculation 2 2 13" xfId="2778"/>
    <cellStyle name="Calculation 2 2 13 2" xfId="11924"/>
    <cellStyle name="Calculation 2 2 13 2 2" xfId="13249"/>
    <cellStyle name="Calculation 2 2 13 3" xfId="13250"/>
    <cellStyle name="Calculation 2 2 13_Table 2D depn" xfId="13251"/>
    <cellStyle name="Calculation 2 2 14" xfId="11300"/>
    <cellStyle name="Calculation 2 2 14 2" xfId="13252"/>
    <cellStyle name="Calculation 2 2 15" xfId="13253"/>
    <cellStyle name="Calculation 2 2 16" xfId="13254"/>
    <cellStyle name="Calculation 2 2 17" xfId="13255"/>
    <cellStyle name="Calculation 2 2 18" xfId="13256"/>
    <cellStyle name="Calculation 2 2 19" xfId="13257"/>
    <cellStyle name="Calculation 2 2 2" xfId="461"/>
    <cellStyle name="Calculation 2 2 2 10" xfId="13258"/>
    <cellStyle name="Calculation 2 2 2 2" xfId="726"/>
    <cellStyle name="Calculation 2 2 2 2 2" xfId="2409"/>
    <cellStyle name="Calculation 2 2 2 2 2 2" xfId="8752"/>
    <cellStyle name="Calculation 2 2 2 2 2 2 2" xfId="13259"/>
    <cellStyle name="Calculation 2 2 2 2 2 3" xfId="8834"/>
    <cellStyle name="Calculation 2 2 2 2 2 3 2" xfId="13260"/>
    <cellStyle name="Calculation 2 2 2 2 2 4" xfId="13261"/>
    <cellStyle name="Calculation 2 2 2 2 2_Table 2D depn" xfId="13262"/>
    <cellStyle name="Calculation 2 2 2 2 3" xfId="3781"/>
    <cellStyle name="Calculation 2 2 2 2 3 2" xfId="12472"/>
    <cellStyle name="Calculation 2 2 2 2 3 2 2" xfId="13263"/>
    <cellStyle name="Calculation 2 2 2 2 3 3" xfId="13264"/>
    <cellStyle name="Calculation 2 2 2 2 3_Table 2D depn" xfId="13265"/>
    <cellStyle name="Calculation 2 2 2 2 4" xfId="6899"/>
    <cellStyle name="Calculation 2 2 2 2 4 2" xfId="13266"/>
    <cellStyle name="Calculation 2 2 2 2 5" xfId="13267"/>
    <cellStyle name="Calculation 2 2 2 2_Table 2D depn" xfId="13268"/>
    <cellStyle name="Calculation 2 2 2 3" xfId="1000"/>
    <cellStyle name="Calculation 2 2 2 3 2" xfId="2673"/>
    <cellStyle name="Calculation 2 2 2 3 2 2" xfId="9015"/>
    <cellStyle name="Calculation 2 2 2 3 2 2 2" xfId="13269"/>
    <cellStyle name="Calculation 2 2 2 3 2 3" xfId="10703"/>
    <cellStyle name="Calculation 2 2 2 3 2 3 2" xfId="13270"/>
    <cellStyle name="Calculation 2 2 2 3 2 4" xfId="13271"/>
    <cellStyle name="Calculation 2 2 2 3 2_Table 2D depn" xfId="13272"/>
    <cellStyle name="Calculation 2 2 2 3 3" xfId="4055"/>
    <cellStyle name="Calculation 2 2 2 3 3 2" xfId="6701"/>
    <cellStyle name="Calculation 2 2 2 3 3 2 2" xfId="13273"/>
    <cellStyle name="Calculation 2 2 2 3 3 3" xfId="13274"/>
    <cellStyle name="Calculation 2 2 2 3 3_Table 2D depn" xfId="13275"/>
    <cellStyle name="Calculation 2 2 2 3 4" xfId="8182"/>
    <cellStyle name="Calculation 2 2 2 3 4 2" xfId="13276"/>
    <cellStyle name="Calculation 2 2 2 3 5" xfId="13277"/>
    <cellStyle name="Calculation 2 2 2 3_Table 2D depn" xfId="13278"/>
    <cellStyle name="Calculation 2 2 2 4" xfId="1250"/>
    <cellStyle name="Calculation 2 2 2 4 2" xfId="2913"/>
    <cellStyle name="Calculation 2 2 2 4 2 2" xfId="9255"/>
    <cellStyle name="Calculation 2 2 2 4 2 2 2" xfId="13279"/>
    <cellStyle name="Calculation 2 2 2 4 2 3" xfId="11468"/>
    <cellStyle name="Calculation 2 2 2 4 2 3 2" xfId="13280"/>
    <cellStyle name="Calculation 2 2 2 4 2 4" xfId="13281"/>
    <cellStyle name="Calculation 2 2 2 4 2_Table 2D depn" xfId="13282"/>
    <cellStyle name="Calculation 2 2 2 4 3" xfId="4305"/>
    <cellStyle name="Calculation 2 2 2 4 3 2" xfId="6982"/>
    <cellStyle name="Calculation 2 2 2 4 3 2 2" xfId="13283"/>
    <cellStyle name="Calculation 2 2 2 4 3 3" xfId="13284"/>
    <cellStyle name="Calculation 2 2 2 4 3_Table 2D depn" xfId="13285"/>
    <cellStyle name="Calculation 2 2 2 4 4" xfId="10766"/>
    <cellStyle name="Calculation 2 2 2 4 4 2" xfId="13286"/>
    <cellStyle name="Calculation 2 2 2 4 5" xfId="13287"/>
    <cellStyle name="Calculation 2 2 2 4_Table 2D depn" xfId="13288"/>
    <cellStyle name="Calculation 2 2 2 5" xfId="1505"/>
    <cellStyle name="Calculation 2 2 2 5 2" xfId="3160"/>
    <cellStyle name="Calculation 2 2 2 5 2 2" xfId="9501"/>
    <cellStyle name="Calculation 2 2 2 5 2 2 2" xfId="13289"/>
    <cellStyle name="Calculation 2 2 2 5 2 3" xfId="10799"/>
    <cellStyle name="Calculation 2 2 2 5 2 3 2" xfId="13290"/>
    <cellStyle name="Calculation 2 2 2 5 2 4" xfId="13291"/>
    <cellStyle name="Calculation 2 2 2 5 2_Table 2D depn" xfId="13292"/>
    <cellStyle name="Calculation 2 2 2 5 3" xfId="4560"/>
    <cellStyle name="Calculation 2 2 2 5 3 2" xfId="10486"/>
    <cellStyle name="Calculation 2 2 2 5 3 2 2" xfId="13293"/>
    <cellStyle name="Calculation 2 2 2 5 3 3" xfId="13294"/>
    <cellStyle name="Calculation 2 2 2 5 3_Table 2D depn" xfId="13295"/>
    <cellStyle name="Calculation 2 2 2 5 4" xfId="11881"/>
    <cellStyle name="Calculation 2 2 2 5 4 2" xfId="13296"/>
    <cellStyle name="Calculation 2 2 2 5 5" xfId="13297"/>
    <cellStyle name="Calculation 2 2 2 5_Table 2D depn" xfId="13298"/>
    <cellStyle name="Calculation 2 2 2 6" xfId="1756"/>
    <cellStyle name="Calculation 2 2 2 6 2" xfId="3400"/>
    <cellStyle name="Calculation 2 2 2 6 2 2" xfId="9740"/>
    <cellStyle name="Calculation 2 2 2 6 2 2 2" xfId="13299"/>
    <cellStyle name="Calculation 2 2 2 6 2 3" xfId="7041"/>
    <cellStyle name="Calculation 2 2 2 6 2 3 2" xfId="13300"/>
    <cellStyle name="Calculation 2 2 2 6 2 4" xfId="13301"/>
    <cellStyle name="Calculation 2 2 2 6 2_Table 2D depn" xfId="13302"/>
    <cellStyle name="Calculation 2 2 2 6 3" xfId="4811"/>
    <cellStyle name="Calculation 2 2 2 6 3 2" xfId="12429"/>
    <cellStyle name="Calculation 2 2 2 6 3 2 2" xfId="13303"/>
    <cellStyle name="Calculation 2 2 2 6 3 3" xfId="13304"/>
    <cellStyle name="Calculation 2 2 2 6 3_Table 2D depn" xfId="13305"/>
    <cellStyle name="Calculation 2 2 2 6 4" xfId="7700"/>
    <cellStyle name="Calculation 2 2 2 6 4 2" xfId="13306"/>
    <cellStyle name="Calculation 2 2 2 6 5" xfId="13307"/>
    <cellStyle name="Calculation 2 2 2 6_Table 2D depn" xfId="13308"/>
    <cellStyle name="Calculation 2 2 2 7" xfId="2152"/>
    <cellStyle name="Calculation 2 2 2 7 2" xfId="8498"/>
    <cellStyle name="Calculation 2 2 2 7 2 2" xfId="13309"/>
    <cellStyle name="Calculation 2 2 2 7 3" xfId="10362"/>
    <cellStyle name="Calculation 2 2 2 7 3 2" xfId="13310"/>
    <cellStyle name="Calculation 2 2 2 7 4" xfId="13311"/>
    <cellStyle name="Calculation 2 2 2 7_Table 2D depn" xfId="13312"/>
    <cellStyle name="Calculation 2 2 2 8" xfId="1980"/>
    <cellStyle name="Calculation 2 2 2 8 2" xfId="10058"/>
    <cellStyle name="Calculation 2 2 2 8 2 2" xfId="13313"/>
    <cellStyle name="Calculation 2 2 2 8 3" xfId="13314"/>
    <cellStyle name="Calculation 2 2 2 8_Table 2D depn" xfId="13315"/>
    <cellStyle name="Calculation 2 2 2 9" xfId="7705"/>
    <cellStyle name="Calculation 2 2 2 9 2" xfId="13316"/>
    <cellStyle name="Calculation 2 2 2_Table 2D depn" xfId="13317"/>
    <cellStyle name="Calculation 2 2 20" xfId="13318"/>
    <cellStyle name="Calculation 2 2 21" xfId="13319"/>
    <cellStyle name="Calculation 2 2 22" xfId="13320"/>
    <cellStyle name="Calculation 2 2 23" xfId="13321"/>
    <cellStyle name="Calculation 2 2 24" xfId="13322"/>
    <cellStyle name="Calculation 2 2 25" xfId="13323"/>
    <cellStyle name="Calculation 2 2 3" xfId="505"/>
    <cellStyle name="Calculation 2 2 3 10" xfId="13324"/>
    <cellStyle name="Calculation 2 2 3 2" xfId="770"/>
    <cellStyle name="Calculation 2 2 3 2 2" xfId="2451"/>
    <cellStyle name="Calculation 2 2 3 2 2 2" xfId="8794"/>
    <cellStyle name="Calculation 2 2 3 2 2 2 2" xfId="13325"/>
    <cellStyle name="Calculation 2 2 3 2 2 3" xfId="9955"/>
    <cellStyle name="Calculation 2 2 3 2 2 3 2" xfId="13326"/>
    <cellStyle name="Calculation 2 2 3 2 2 4" xfId="13327"/>
    <cellStyle name="Calculation 2 2 3 2 2_Table 2D depn" xfId="13328"/>
    <cellStyle name="Calculation 2 2 3 2 3" xfId="3825"/>
    <cellStyle name="Calculation 2 2 3 2 3 2" xfId="11835"/>
    <cellStyle name="Calculation 2 2 3 2 3 2 2" xfId="13329"/>
    <cellStyle name="Calculation 2 2 3 2 3 3" xfId="13330"/>
    <cellStyle name="Calculation 2 2 3 2 3_Table 2D depn" xfId="13331"/>
    <cellStyle name="Calculation 2 2 3 2 4" xfId="6721"/>
    <cellStyle name="Calculation 2 2 3 2 4 2" xfId="13332"/>
    <cellStyle name="Calculation 2 2 3 2 5" xfId="13333"/>
    <cellStyle name="Calculation 2 2 3 2_Table 2D depn" xfId="13334"/>
    <cellStyle name="Calculation 2 2 3 3" xfId="1044"/>
    <cellStyle name="Calculation 2 2 3 3 2" xfId="2717"/>
    <cellStyle name="Calculation 2 2 3 3 2 2" xfId="9059"/>
    <cellStyle name="Calculation 2 2 3 3 2 2 2" xfId="13335"/>
    <cellStyle name="Calculation 2 2 3 3 2 3" xfId="7178"/>
    <cellStyle name="Calculation 2 2 3 3 2 3 2" xfId="13336"/>
    <cellStyle name="Calculation 2 2 3 3 2 4" xfId="13337"/>
    <cellStyle name="Calculation 2 2 3 3 2_Table 2D depn" xfId="13338"/>
    <cellStyle name="Calculation 2 2 3 3 3" xfId="4099"/>
    <cellStyle name="Calculation 2 2 3 3 3 2" xfId="9913"/>
    <cellStyle name="Calculation 2 2 3 3 3 2 2" xfId="13339"/>
    <cellStyle name="Calculation 2 2 3 3 3 3" xfId="13340"/>
    <cellStyle name="Calculation 2 2 3 3 3_Table 2D depn" xfId="13341"/>
    <cellStyle name="Calculation 2 2 3 3 4" xfId="7156"/>
    <cellStyle name="Calculation 2 2 3 3 4 2" xfId="13342"/>
    <cellStyle name="Calculation 2 2 3 3 5" xfId="13343"/>
    <cellStyle name="Calculation 2 2 3 3_Table 2D depn" xfId="13344"/>
    <cellStyle name="Calculation 2 2 3 4" xfId="1294"/>
    <cellStyle name="Calculation 2 2 3 4 2" xfId="2956"/>
    <cellStyle name="Calculation 2 2 3 4 2 2" xfId="9297"/>
    <cellStyle name="Calculation 2 2 3 4 2 2 2" xfId="13345"/>
    <cellStyle name="Calculation 2 2 3 4 2 3" xfId="11334"/>
    <cellStyle name="Calculation 2 2 3 4 2 3 2" xfId="13346"/>
    <cellStyle name="Calculation 2 2 3 4 2 4" xfId="13347"/>
    <cellStyle name="Calculation 2 2 3 4 2_Table 2D depn" xfId="13348"/>
    <cellStyle name="Calculation 2 2 3 4 3" xfId="4349"/>
    <cellStyle name="Calculation 2 2 3 4 3 2" xfId="12211"/>
    <cellStyle name="Calculation 2 2 3 4 3 2 2" xfId="13349"/>
    <cellStyle name="Calculation 2 2 3 4 3 3" xfId="13350"/>
    <cellStyle name="Calculation 2 2 3 4 3_Table 2D depn" xfId="13351"/>
    <cellStyle name="Calculation 2 2 3 4 4" xfId="9357"/>
    <cellStyle name="Calculation 2 2 3 4 4 2" xfId="13352"/>
    <cellStyle name="Calculation 2 2 3 4 5" xfId="13353"/>
    <cellStyle name="Calculation 2 2 3 4_Table 2D depn" xfId="13354"/>
    <cellStyle name="Calculation 2 2 3 5" xfId="1549"/>
    <cellStyle name="Calculation 2 2 3 5 2" xfId="3203"/>
    <cellStyle name="Calculation 2 2 3 5 2 2" xfId="9544"/>
    <cellStyle name="Calculation 2 2 3 5 2 2 2" xfId="13355"/>
    <cellStyle name="Calculation 2 2 3 5 2 3" xfId="11056"/>
    <cellStyle name="Calculation 2 2 3 5 2 3 2" xfId="13356"/>
    <cellStyle name="Calculation 2 2 3 5 2 4" xfId="13357"/>
    <cellStyle name="Calculation 2 2 3 5 2_Table 2D depn" xfId="13358"/>
    <cellStyle name="Calculation 2 2 3 5 3" xfId="4604"/>
    <cellStyle name="Calculation 2 2 3 5 3 2" xfId="7132"/>
    <cellStyle name="Calculation 2 2 3 5 3 2 2" xfId="13359"/>
    <cellStyle name="Calculation 2 2 3 5 3 3" xfId="13360"/>
    <cellStyle name="Calculation 2 2 3 5 3_Table 2D depn" xfId="13361"/>
    <cellStyle name="Calculation 2 2 3 5 4" xfId="7820"/>
    <cellStyle name="Calculation 2 2 3 5 4 2" xfId="13362"/>
    <cellStyle name="Calculation 2 2 3 5 5" xfId="13363"/>
    <cellStyle name="Calculation 2 2 3 5_Table 2D depn" xfId="13364"/>
    <cellStyle name="Calculation 2 2 3 6" xfId="1800"/>
    <cellStyle name="Calculation 2 2 3 6 2" xfId="3444"/>
    <cellStyle name="Calculation 2 2 3 6 2 2" xfId="9784"/>
    <cellStyle name="Calculation 2 2 3 6 2 2 2" xfId="13365"/>
    <cellStyle name="Calculation 2 2 3 6 2 3" xfId="12289"/>
    <cellStyle name="Calculation 2 2 3 6 2 3 2" xfId="13366"/>
    <cellStyle name="Calculation 2 2 3 6 2 4" xfId="13367"/>
    <cellStyle name="Calculation 2 2 3 6 2_Table 2D depn" xfId="13368"/>
    <cellStyle name="Calculation 2 2 3 6 3" xfId="4855"/>
    <cellStyle name="Calculation 2 2 3 6 3 2" xfId="10839"/>
    <cellStyle name="Calculation 2 2 3 6 3 2 2" xfId="13369"/>
    <cellStyle name="Calculation 2 2 3 6 3 3" xfId="13370"/>
    <cellStyle name="Calculation 2 2 3 6 3_Table 2D depn" xfId="13371"/>
    <cellStyle name="Calculation 2 2 3 6 4" xfId="12149"/>
    <cellStyle name="Calculation 2 2 3 6 4 2" xfId="13372"/>
    <cellStyle name="Calculation 2 2 3 6 5" xfId="13373"/>
    <cellStyle name="Calculation 2 2 3 6_Table 2D depn" xfId="13374"/>
    <cellStyle name="Calculation 2 2 3 7" xfId="2194"/>
    <cellStyle name="Calculation 2 2 3 7 2" xfId="8540"/>
    <cellStyle name="Calculation 2 2 3 7 2 2" xfId="13375"/>
    <cellStyle name="Calculation 2 2 3 7 3" xfId="10442"/>
    <cellStyle name="Calculation 2 2 3 7 3 2" xfId="13376"/>
    <cellStyle name="Calculation 2 2 3 7 4" xfId="13377"/>
    <cellStyle name="Calculation 2 2 3 7_Table 2D depn" xfId="13378"/>
    <cellStyle name="Calculation 2 2 3 8" xfId="3560"/>
    <cellStyle name="Calculation 2 2 3 8 2" xfId="8188"/>
    <cellStyle name="Calculation 2 2 3 8 2 2" xfId="13379"/>
    <cellStyle name="Calculation 2 2 3 8 3" xfId="13380"/>
    <cellStyle name="Calculation 2 2 3 8_Table 2D depn" xfId="13381"/>
    <cellStyle name="Calculation 2 2 3 9" xfId="9906"/>
    <cellStyle name="Calculation 2 2 3 9 2" xfId="13382"/>
    <cellStyle name="Calculation 2 2 3_Table 2D depn" xfId="13383"/>
    <cellStyle name="Calculation 2 2 4" xfId="549"/>
    <cellStyle name="Calculation 2 2 4 10" xfId="13384"/>
    <cellStyle name="Calculation 2 2 4 2" xfId="814"/>
    <cellStyle name="Calculation 2 2 4 2 2" xfId="2495"/>
    <cellStyle name="Calculation 2 2 4 2 2 2" xfId="8837"/>
    <cellStyle name="Calculation 2 2 4 2 2 2 2" xfId="13385"/>
    <cellStyle name="Calculation 2 2 4 2 2 3" xfId="10951"/>
    <cellStyle name="Calculation 2 2 4 2 2 3 2" xfId="13386"/>
    <cellStyle name="Calculation 2 2 4 2 2 4" xfId="13387"/>
    <cellStyle name="Calculation 2 2 4 2 2_Table 2D depn" xfId="13388"/>
    <cellStyle name="Calculation 2 2 4 2 3" xfId="3869"/>
    <cellStyle name="Calculation 2 2 4 2 3 2" xfId="12602"/>
    <cellStyle name="Calculation 2 2 4 2 3 2 2" xfId="13389"/>
    <cellStyle name="Calculation 2 2 4 2 3 3" xfId="13390"/>
    <cellStyle name="Calculation 2 2 4 2 3_Table 2D depn" xfId="13391"/>
    <cellStyle name="Calculation 2 2 4 2 4" xfId="6740"/>
    <cellStyle name="Calculation 2 2 4 2 4 2" xfId="13392"/>
    <cellStyle name="Calculation 2 2 4 2 5" xfId="13393"/>
    <cellStyle name="Calculation 2 2 4 2_Table 2D depn" xfId="13394"/>
    <cellStyle name="Calculation 2 2 4 3" xfId="1088"/>
    <cellStyle name="Calculation 2 2 4 3 2" xfId="2761"/>
    <cellStyle name="Calculation 2 2 4 3 2 2" xfId="9103"/>
    <cellStyle name="Calculation 2 2 4 3 2 2 2" xfId="13395"/>
    <cellStyle name="Calculation 2 2 4 3 2 3" xfId="11095"/>
    <cellStyle name="Calculation 2 2 4 3 2 3 2" xfId="13396"/>
    <cellStyle name="Calculation 2 2 4 3 2 4" xfId="13397"/>
    <cellStyle name="Calculation 2 2 4 3 2_Table 2D depn" xfId="13398"/>
    <cellStyle name="Calculation 2 2 4 3 3" xfId="4143"/>
    <cellStyle name="Calculation 2 2 4 3 3 2" xfId="10911"/>
    <cellStyle name="Calculation 2 2 4 3 3 2 2" xfId="13399"/>
    <cellStyle name="Calculation 2 2 4 3 3 3" xfId="13400"/>
    <cellStyle name="Calculation 2 2 4 3 3_Table 2D depn" xfId="13401"/>
    <cellStyle name="Calculation 2 2 4 3 4" xfId="12246"/>
    <cellStyle name="Calculation 2 2 4 3 4 2" xfId="13402"/>
    <cellStyle name="Calculation 2 2 4 3 5" xfId="13403"/>
    <cellStyle name="Calculation 2 2 4 3_Table 2D depn" xfId="13404"/>
    <cellStyle name="Calculation 2 2 4 4" xfId="1338"/>
    <cellStyle name="Calculation 2 2 4 4 2" xfId="2999"/>
    <cellStyle name="Calculation 2 2 4 4 2 2" xfId="9340"/>
    <cellStyle name="Calculation 2 2 4 4 2 2 2" xfId="13405"/>
    <cellStyle name="Calculation 2 2 4 4 2 3" xfId="6760"/>
    <cellStyle name="Calculation 2 2 4 4 2 3 2" xfId="13406"/>
    <cellStyle name="Calculation 2 2 4 4 2 4" xfId="13407"/>
    <cellStyle name="Calculation 2 2 4 4 2_Table 2D depn" xfId="13408"/>
    <cellStyle name="Calculation 2 2 4 4 3" xfId="4393"/>
    <cellStyle name="Calculation 2 2 4 4 3 2" xfId="10412"/>
    <cellStyle name="Calculation 2 2 4 4 3 2 2" xfId="13409"/>
    <cellStyle name="Calculation 2 2 4 4 3 3" xfId="13410"/>
    <cellStyle name="Calculation 2 2 4 4 3_Table 2D depn" xfId="13411"/>
    <cellStyle name="Calculation 2 2 4 4 4" xfId="7699"/>
    <cellStyle name="Calculation 2 2 4 4 4 2" xfId="13412"/>
    <cellStyle name="Calculation 2 2 4 4 5" xfId="13413"/>
    <cellStyle name="Calculation 2 2 4 4_Table 2D depn" xfId="13414"/>
    <cellStyle name="Calculation 2 2 4 5" xfId="1593"/>
    <cellStyle name="Calculation 2 2 4 5 2" xfId="3246"/>
    <cellStyle name="Calculation 2 2 4 5 2 2" xfId="9587"/>
    <cellStyle name="Calculation 2 2 4 5 2 2 2" xfId="13415"/>
    <cellStyle name="Calculation 2 2 4 5 2 3" xfId="11652"/>
    <cellStyle name="Calculation 2 2 4 5 2 3 2" xfId="13416"/>
    <cellStyle name="Calculation 2 2 4 5 2 4" xfId="13417"/>
    <cellStyle name="Calculation 2 2 4 5 2_Table 2D depn" xfId="13418"/>
    <cellStyle name="Calculation 2 2 4 5 3" xfId="4648"/>
    <cellStyle name="Calculation 2 2 4 5 3 2" xfId="7301"/>
    <cellStyle name="Calculation 2 2 4 5 3 2 2" xfId="13419"/>
    <cellStyle name="Calculation 2 2 4 5 3 3" xfId="13420"/>
    <cellStyle name="Calculation 2 2 4 5 3_Table 2D depn" xfId="13421"/>
    <cellStyle name="Calculation 2 2 4 5 4" xfId="6947"/>
    <cellStyle name="Calculation 2 2 4 5 4 2" xfId="13422"/>
    <cellStyle name="Calculation 2 2 4 5 5" xfId="13423"/>
    <cellStyle name="Calculation 2 2 4 5_Table 2D depn" xfId="13424"/>
    <cellStyle name="Calculation 2 2 4 6" xfId="1844"/>
    <cellStyle name="Calculation 2 2 4 6 2" xfId="3486"/>
    <cellStyle name="Calculation 2 2 4 6 2 2" xfId="9826"/>
    <cellStyle name="Calculation 2 2 4 6 2 2 2" xfId="13425"/>
    <cellStyle name="Calculation 2 2 4 6 2 3" xfId="11253"/>
    <cellStyle name="Calculation 2 2 4 6 2 3 2" xfId="13426"/>
    <cellStyle name="Calculation 2 2 4 6 2 4" xfId="13427"/>
    <cellStyle name="Calculation 2 2 4 6 2_Table 2D depn" xfId="13428"/>
    <cellStyle name="Calculation 2 2 4 6 3" xfId="4899"/>
    <cellStyle name="Calculation 2 2 4 6 3 2" xfId="11392"/>
    <cellStyle name="Calculation 2 2 4 6 3 2 2" xfId="13429"/>
    <cellStyle name="Calculation 2 2 4 6 3 3" xfId="13430"/>
    <cellStyle name="Calculation 2 2 4 6 3_Table 2D depn" xfId="13431"/>
    <cellStyle name="Calculation 2 2 4 6 4" xfId="10163"/>
    <cellStyle name="Calculation 2 2 4 6 4 2" xfId="13432"/>
    <cellStyle name="Calculation 2 2 4 6 5" xfId="13433"/>
    <cellStyle name="Calculation 2 2 4 6_Table 2D depn" xfId="13434"/>
    <cellStyle name="Calculation 2 2 4 7" xfId="2237"/>
    <cellStyle name="Calculation 2 2 4 7 2" xfId="8583"/>
    <cellStyle name="Calculation 2 2 4 7 2 2" xfId="13435"/>
    <cellStyle name="Calculation 2 2 4 7 3" xfId="10004"/>
    <cellStyle name="Calculation 2 2 4 7 3 2" xfId="13436"/>
    <cellStyle name="Calculation 2 2 4 7 4" xfId="13437"/>
    <cellStyle name="Calculation 2 2 4 7_Table 2D depn" xfId="13438"/>
    <cellStyle name="Calculation 2 2 4 8" xfId="3604"/>
    <cellStyle name="Calculation 2 2 4 8 2" xfId="6893"/>
    <cellStyle name="Calculation 2 2 4 8 2 2" xfId="13439"/>
    <cellStyle name="Calculation 2 2 4 8 3" xfId="13440"/>
    <cellStyle name="Calculation 2 2 4 8_Table 2D depn" xfId="13441"/>
    <cellStyle name="Calculation 2 2 4 9" xfId="10942"/>
    <cellStyle name="Calculation 2 2 4 9 2" xfId="13442"/>
    <cellStyle name="Calculation 2 2 4_Table 2D depn" xfId="13443"/>
    <cellStyle name="Calculation 2 2 5" xfId="592"/>
    <cellStyle name="Calculation 2 2 5 10" xfId="13444"/>
    <cellStyle name="Calculation 2 2 5 2" xfId="857"/>
    <cellStyle name="Calculation 2 2 5 2 2" xfId="2536"/>
    <cellStyle name="Calculation 2 2 5 2 2 2" xfId="8878"/>
    <cellStyle name="Calculation 2 2 5 2 2 2 2" xfId="13445"/>
    <cellStyle name="Calculation 2 2 5 2 2 3" xfId="6576"/>
    <cellStyle name="Calculation 2 2 5 2 2 3 2" xfId="13446"/>
    <cellStyle name="Calculation 2 2 5 2 2 4" xfId="13447"/>
    <cellStyle name="Calculation 2 2 5 2 2_Table 2D depn" xfId="13448"/>
    <cellStyle name="Calculation 2 2 5 2 3" xfId="3912"/>
    <cellStyle name="Calculation 2 2 5 2 3 2" xfId="6863"/>
    <cellStyle name="Calculation 2 2 5 2 3 2 2" xfId="13449"/>
    <cellStyle name="Calculation 2 2 5 2 3 3" xfId="13450"/>
    <cellStyle name="Calculation 2 2 5 2 3_Table 2D depn" xfId="13451"/>
    <cellStyle name="Calculation 2 2 5 2 4" xfId="12008"/>
    <cellStyle name="Calculation 2 2 5 2 4 2" xfId="13452"/>
    <cellStyle name="Calculation 2 2 5 2 5" xfId="13453"/>
    <cellStyle name="Calculation 2 2 5 2_Table 2D depn" xfId="13454"/>
    <cellStyle name="Calculation 2 2 5 3" xfId="1131"/>
    <cellStyle name="Calculation 2 2 5 3 2" xfId="2801"/>
    <cellStyle name="Calculation 2 2 5 3 2 2" xfId="9143"/>
    <cellStyle name="Calculation 2 2 5 3 2 2 2" xfId="13455"/>
    <cellStyle name="Calculation 2 2 5 3 2 3" xfId="10140"/>
    <cellStyle name="Calculation 2 2 5 3 2 3 2" xfId="13456"/>
    <cellStyle name="Calculation 2 2 5 3 2 4" xfId="13457"/>
    <cellStyle name="Calculation 2 2 5 3 2_Table 2D depn" xfId="13458"/>
    <cellStyle name="Calculation 2 2 5 3 3" xfId="4186"/>
    <cellStyle name="Calculation 2 2 5 3 3 2" xfId="7196"/>
    <cellStyle name="Calculation 2 2 5 3 3 2 2" xfId="13459"/>
    <cellStyle name="Calculation 2 2 5 3 3 3" xfId="13460"/>
    <cellStyle name="Calculation 2 2 5 3 3_Table 2D depn" xfId="13461"/>
    <cellStyle name="Calculation 2 2 5 3 4" xfId="11017"/>
    <cellStyle name="Calculation 2 2 5 3 4 2" xfId="13462"/>
    <cellStyle name="Calculation 2 2 5 3 5" xfId="13463"/>
    <cellStyle name="Calculation 2 2 5 3_Table 2D depn" xfId="13464"/>
    <cellStyle name="Calculation 2 2 5 4" xfId="1381"/>
    <cellStyle name="Calculation 2 2 5 4 2" xfId="3039"/>
    <cellStyle name="Calculation 2 2 5 4 2 2" xfId="9380"/>
    <cellStyle name="Calculation 2 2 5 4 2 2 2" xfId="13465"/>
    <cellStyle name="Calculation 2 2 5 4 2 3" xfId="12127"/>
    <cellStyle name="Calculation 2 2 5 4 2 3 2" xfId="13466"/>
    <cellStyle name="Calculation 2 2 5 4 2 4" xfId="13467"/>
    <cellStyle name="Calculation 2 2 5 4 2_Table 2D depn" xfId="13468"/>
    <cellStyle name="Calculation 2 2 5 4 3" xfId="4436"/>
    <cellStyle name="Calculation 2 2 5 4 3 2" xfId="11217"/>
    <cellStyle name="Calculation 2 2 5 4 3 2 2" xfId="13469"/>
    <cellStyle name="Calculation 2 2 5 4 3 3" xfId="13470"/>
    <cellStyle name="Calculation 2 2 5 4 3_Table 2D depn" xfId="13471"/>
    <cellStyle name="Calculation 2 2 5 4 4" xfId="11090"/>
    <cellStyle name="Calculation 2 2 5 4 4 2" xfId="13472"/>
    <cellStyle name="Calculation 2 2 5 4 5" xfId="13473"/>
    <cellStyle name="Calculation 2 2 5 4_Table 2D depn" xfId="13474"/>
    <cellStyle name="Calculation 2 2 5 5" xfId="1636"/>
    <cellStyle name="Calculation 2 2 5 5 2" xfId="3285"/>
    <cellStyle name="Calculation 2 2 5 5 2 2" xfId="9626"/>
    <cellStyle name="Calculation 2 2 5 5 2 2 2" xfId="13475"/>
    <cellStyle name="Calculation 2 2 5 5 2 3" xfId="11469"/>
    <cellStyle name="Calculation 2 2 5 5 2 3 2" xfId="13476"/>
    <cellStyle name="Calculation 2 2 5 5 2 4" xfId="13477"/>
    <cellStyle name="Calculation 2 2 5 5 2_Table 2D depn" xfId="13478"/>
    <cellStyle name="Calculation 2 2 5 5 3" xfId="4691"/>
    <cellStyle name="Calculation 2 2 5 5 3 2" xfId="11791"/>
    <cellStyle name="Calculation 2 2 5 5 3 2 2" xfId="13479"/>
    <cellStyle name="Calculation 2 2 5 5 3 3" xfId="13480"/>
    <cellStyle name="Calculation 2 2 5 5 3_Table 2D depn" xfId="13481"/>
    <cellStyle name="Calculation 2 2 5 5 4" xfId="10831"/>
    <cellStyle name="Calculation 2 2 5 5 4 2" xfId="13482"/>
    <cellStyle name="Calculation 2 2 5 5 5" xfId="13483"/>
    <cellStyle name="Calculation 2 2 5 5_Table 2D depn" xfId="13484"/>
    <cellStyle name="Calculation 2 2 5 6" xfId="1887"/>
    <cellStyle name="Calculation 2 2 5 6 2" xfId="3528"/>
    <cellStyle name="Calculation 2 2 5 6 2 2" xfId="9867"/>
    <cellStyle name="Calculation 2 2 5 6 2 2 2" xfId="13485"/>
    <cellStyle name="Calculation 2 2 5 6 2 3" xfId="7450"/>
    <cellStyle name="Calculation 2 2 5 6 2 3 2" xfId="13486"/>
    <cellStyle name="Calculation 2 2 5 6 2 4" xfId="13487"/>
    <cellStyle name="Calculation 2 2 5 6 2_Table 2D depn" xfId="13488"/>
    <cellStyle name="Calculation 2 2 5 6 3" xfId="4942"/>
    <cellStyle name="Calculation 2 2 5 6 3 2" xfId="10899"/>
    <cellStyle name="Calculation 2 2 5 6 3 2 2" xfId="13489"/>
    <cellStyle name="Calculation 2 2 5 6 3 3" xfId="13490"/>
    <cellStyle name="Calculation 2 2 5 6 3_Table 2D depn" xfId="13491"/>
    <cellStyle name="Calculation 2 2 5 6 4" xfId="6676"/>
    <cellStyle name="Calculation 2 2 5 6 4 2" xfId="13492"/>
    <cellStyle name="Calculation 2 2 5 6 5" xfId="13493"/>
    <cellStyle name="Calculation 2 2 5 6_Table 2D depn" xfId="13494"/>
    <cellStyle name="Calculation 2 2 5 7" xfId="2279"/>
    <cellStyle name="Calculation 2 2 5 7 2" xfId="8624"/>
    <cellStyle name="Calculation 2 2 5 7 2 2" xfId="13495"/>
    <cellStyle name="Calculation 2 2 5 7 3" xfId="8286"/>
    <cellStyle name="Calculation 2 2 5 7 3 2" xfId="13496"/>
    <cellStyle name="Calculation 2 2 5 7 4" xfId="13497"/>
    <cellStyle name="Calculation 2 2 5 7_Table 2D depn" xfId="13498"/>
    <cellStyle name="Calculation 2 2 5 8" xfId="3647"/>
    <cellStyle name="Calculation 2 2 5 8 2" xfId="12286"/>
    <cellStyle name="Calculation 2 2 5 8 2 2" xfId="13499"/>
    <cellStyle name="Calculation 2 2 5 8 3" xfId="13500"/>
    <cellStyle name="Calculation 2 2 5 8_Table 2D depn" xfId="13501"/>
    <cellStyle name="Calculation 2 2 5 9" xfId="12212"/>
    <cellStyle name="Calculation 2 2 5 9 2" xfId="13502"/>
    <cellStyle name="Calculation 2 2 5_Table 2D depn" xfId="13503"/>
    <cellStyle name="Calculation 2 2 6" xfId="405"/>
    <cellStyle name="Calculation 2 2 6 2" xfId="2097"/>
    <cellStyle name="Calculation 2 2 6 2 2" xfId="8443"/>
    <cellStyle name="Calculation 2 2 6 2 2 2" xfId="13504"/>
    <cellStyle name="Calculation 2 2 6 2 3" xfId="7503"/>
    <cellStyle name="Calculation 2 2 6 2 3 2" xfId="13505"/>
    <cellStyle name="Calculation 2 2 6 2 4" xfId="13506"/>
    <cellStyle name="Calculation 2 2 6 2_Table 2D depn" xfId="13507"/>
    <cellStyle name="Calculation 2 2 6 3" xfId="2192"/>
    <cellStyle name="Calculation 2 2 6 3 2" xfId="8272"/>
    <cellStyle name="Calculation 2 2 6 3 2 2" xfId="13508"/>
    <cellStyle name="Calculation 2 2 6 3 3" xfId="13509"/>
    <cellStyle name="Calculation 2 2 6 3_Table 2D depn" xfId="13510"/>
    <cellStyle name="Calculation 2 2 6 4" xfId="11106"/>
    <cellStyle name="Calculation 2 2 6 4 2" xfId="13511"/>
    <cellStyle name="Calculation 2 2 6 5" xfId="13512"/>
    <cellStyle name="Calculation 2 2 6_Table 2D depn" xfId="13513"/>
    <cellStyle name="Calculation 2 2 7" xfId="670"/>
    <cellStyle name="Calculation 2 2 7 2" xfId="2355"/>
    <cellStyle name="Calculation 2 2 7 2 2" xfId="8699"/>
    <cellStyle name="Calculation 2 2 7 2 2 2" xfId="13514"/>
    <cellStyle name="Calculation 2 2 7 2 3" xfId="6663"/>
    <cellStyle name="Calculation 2 2 7 2 3 2" xfId="13515"/>
    <cellStyle name="Calculation 2 2 7 2 4" xfId="13516"/>
    <cellStyle name="Calculation 2 2 7 2_Table 2D depn" xfId="13517"/>
    <cellStyle name="Calculation 2 2 7 3" xfId="3725"/>
    <cellStyle name="Calculation 2 2 7 3 2" xfId="11770"/>
    <cellStyle name="Calculation 2 2 7 3 2 2" xfId="13518"/>
    <cellStyle name="Calculation 2 2 7 3 3" xfId="13519"/>
    <cellStyle name="Calculation 2 2 7 3_Table 2D depn" xfId="13520"/>
    <cellStyle name="Calculation 2 2 7 4" xfId="12018"/>
    <cellStyle name="Calculation 2 2 7 4 2" xfId="13521"/>
    <cellStyle name="Calculation 2 2 7 5" xfId="13522"/>
    <cellStyle name="Calculation 2 2 7_Table 2D depn" xfId="13523"/>
    <cellStyle name="Calculation 2 2 8" xfId="945"/>
    <cellStyle name="Calculation 2 2 8 2" xfId="2621"/>
    <cellStyle name="Calculation 2 2 8 2 2" xfId="8963"/>
    <cellStyle name="Calculation 2 2 8 2 2 2" xfId="13524"/>
    <cellStyle name="Calculation 2 2 8 2 3" xfId="7298"/>
    <cellStyle name="Calculation 2 2 8 2 3 2" xfId="13525"/>
    <cellStyle name="Calculation 2 2 8 2 4" xfId="13526"/>
    <cellStyle name="Calculation 2 2 8 2_Table 2D depn" xfId="13527"/>
    <cellStyle name="Calculation 2 2 8 3" xfId="4000"/>
    <cellStyle name="Calculation 2 2 8 3 2" xfId="7815"/>
    <cellStyle name="Calculation 2 2 8 3 2 2" xfId="13528"/>
    <cellStyle name="Calculation 2 2 8 3 3" xfId="13529"/>
    <cellStyle name="Calculation 2 2 8 3_Table 2D depn" xfId="13530"/>
    <cellStyle name="Calculation 2 2 8 4" xfId="10257"/>
    <cellStyle name="Calculation 2 2 8 4 2" xfId="13531"/>
    <cellStyle name="Calculation 2 2 8 5" xfId="13532"/>
    <cellStyle name="Calculation 2 2 8_Table 2D depn" xfId="13533"/>
    <cellStyle name="Calculation 2 2 9" xfId="1196"/>
    <cellStyle name="Calculation 2 2 9 2" xfId="2863"/>
    <cellStyle name="Calculation 2 2 9 2 2" xfId="9205"/>
    <cellStyle name="Calculation 2 2 9 2 2 2" xfId="13534"/>
    <cellStyle name="Calculation 2 2 9 2 3" xfId="10824"/>
    <cellStyle name="Calculation 2 2 9 2 3 2" xfId="13535"/>
    <cellStyle name="Calculation 2 2 9 2 4" xfId="13536"/>
    <cellStyle name="Calculation 2 2 9 2_Table 2D depn" xfId="13537"/>
    <cellStyle name="Calculation 2 2 9 3" xfId="4251"/>
    <cellStyle name="Calculation 2 2 9 3 2" xfId="11153"/>
    <cellStyle name="Calculation 2 2 9 3 2 2" xfId="13538"/>
    <cellStyle name="Calculation 2 2 9 3 3" xfId="13539"/>
    <cellStyle name="Calculation 2 2 9 3_Table 2D depn" xfId="13540"/>
    <cellStyle name="Calculation 2 2 9 4" xfId="12420"/>
    <cellStyle name="Calculation 2 2 9 4 2" xfId="13541"/>
    <cellStyle name="Calculation 2 2 9 5" xfId="13542"/>
    <cellStyle name="Calculation 2 2 9_Table 2D depn" xfId="13543"/>
    <cellStyle name="Calculation 2 2_4F" xfId="13224"/>
    <cellStyle name="Calculation 2 20" xfId="7217"/>
    <cellStyle name="Calculation 2 20 2" xfId="13544"/>
    <cellStyle name="Calculation 2 21" xfId="233"/>
    <cellStyle name="Calculation 2 21 2" xfId="13545"/>
    <cellStyle name="Calculation 2 22" xfId="13546"/>
    <cellStyle name="Calculation 2 23" xfId="13547"/>
    <cellStyle name="Calculation 2 24" xfId="13548"/>
    <cellStyle name="Calculation 2 25" xfId="13549"/>
    <cellStyle name="Calculation 2 26" xfId="13550"/>
    <cellStyle name="Calculation 2 27" xfId="13551"/>
    <cellStyle name="Calculation 2 28" xfId="13552"/>
    <cellStyle name="Calculation 2 29" xfId="13553"/>
    <cellStyle name="Calculation 2 3" xfId="280"/>
    <cellStyle name="Calculation 2 3 10" xfId="1447"/>
    <cellStyle name="Calculation 2 3 10 2" xfId="3103"/>
    <cellStyle name="Calculation 2 3 10 2 2" xfId="9444"/>
    <cellStyle name="Calculation 2 3 10 2 2 2" xfId="13555"/>
    <cellStyle name="Calculation 2 3 10 2 3" xfId="9918"/>
    <cellStyle name="Calculation 2 3 10 2 3 2" xfId="13556"/>
    <cellStyle name="Calculation 2 3 10 2 4" xfId="13557"/>
    <cellStyle name="Calculation 2 3 10 2_Table 2D depn" xfId="13558"/>
    <cellStyle name="Calculation 2 3 10 3" xfId="4502"/>
    <cellStyle name="Calculation 2 3 10 3 2" xfId="12058"/>
    <cellStyle name="Calculation 2 3 10 3 2 2" xfId="13559"/>
    <cellStyle name="Calculation 2 3 10 3 3" xfId="13560"/>
    <cellStyle name="Calculation 2 3 10 3_Table 2D depn" xfId="13561"/>
    <cellStyle name="Calculation 2 3 10 4" xfId="9443"/>
    <cellStyle name="Calculation 2 3 10 4 2" xfId="13562"/>
    <cellStyle name="Calculation 2 3 10 5" xfId="13563"/>
    <cellStyle name="Calculation 2 3 10_Table 2D depn" xfId="13564"/>
    <cellStyle name="Calculation 2 3 11" xfId="1698"/>
    <cellStyle name="Calculation 2 3 11 2" xfId="3346"/>
    <cellStyle name="Calculation 2 3 11 2 2" xfId="9686"/>
    <cellStyle name="Calculation 2 3 11 2 2 2" xfId="13565"/>
    <cellStyle name="Calculation 2 3 11 2 3" xfId="11285"/>
    <cellStyle name="Calculation 2 3 11 2 3 2" xfId="13566"/>
    <cellStyle name="Calculation 2 3 11 2 4" xfId="13567"/>
    <cellStyle name="Calculation 2 3 11 2_Table 2D depn" xfId="13568"/>
    <cellStyle name="Calculation 2 3 11 3" xfId="4753"/>
    <cellStyle name="Calculation 2 3 11 3 2" xfId="10143"/>
    <cellStyle name="Calculation 2 3 11 3 2 2" xfId="13569"/>
    <cellStyle name="Calculation 2 3 11 3 3" xfId="13570"/>
    <cellStyle name="Calculation 2 3 11 3_Table 2D depn" xfId="13571"/>
    <cellStyle name="Calculation 2 3 11 4" xfId="10515"/>
    <cellStyle name="Calculation 2 3 11 4 2" xfId="13572"/>
    <cellStyle name="Calculation 2 3 11 5" xfId="13573"/>
    <cellStyle name="Calculation 2 3 11_Table 2D depn" xfId="13574"/>
    <cellStyle name="Calculation 2 3 12" xfId="1974"/>
    <cellStyle name="Calculation 2 3 12 2" xfId="8322"/>
    <cellStyle name="Calculation 2 3 12 2 2" xfId="13575"/>
    <cellStyle name="Calculation 2 3 12 3" xfId="10804"/>
    <cellStyle name="Calculation 2 3 12 3 2" xfId="13576"/>
    <cellStyle name="Calculation 2 3 12 4" xfId="13577"/>
    <cellStyle name="Calculation 2 3 12_Table 2D depn" xfId="13578"/>
    <cellStyle name="Calculation 2 3 13" xfId="2296"/>
    <cellStyle name="Calculation 2 3 13 2" xfId="12043"/>
    <cellStyle name="Calculation 2 3 13 2 2" xfId="13579"/>
    <cellStyle name="Calculation 2 3 13 3" xfId="13580"/>
    <cellStyle name="Calculation 2 3 13_Table 2D depn" xfId="13581"/>
    <cellStyle name="Calculation 2 3 14" xfId="11600"/>
    <cellStyle name="Calculation 2 3 14 2" xfId="13582"/>
    <cellStyle name="Calculation 2 3 15" xfId="13583"/>
    <cellStyle name="Calculation 2 3 16" xfId="13584"/>
    <cellStyle name="Calculation 2 3 17" xfId="13585"/>
    <cellStyle name="Calculation 2 3 18" xfId="13586"/>
    <cellStyle name="Calculation 2 3 19" xfId="13587"/>
    <cellStyle name="Calculation 2 3 2" xfId="457"/>
    <cellStyle name="Calculation 2 3 2 10" xfId="13588"/>
    <cellStyle name="Calculation 2 3 2 2" xfId="722"/>
    <cellStyle name="Calculation 2 3 2 2 2" xfId="2405"/>
    <cellStyle name="Calculation 2 3 2 2 2 2" xfId="8749"/>
    <cellStyle name="Calculation 2 3 2 2 2 2 2" xfId="13589"/>
    <cellStyle name="Calculation 2 3 2 2 2 3" xfId="10255"/>
    <cellStyle name="Calculation 2 3 2 2 2 3 2" xfId="13590"/>
    <cellStyle name="Calculation 2 3 2 2 2 4" xfId="13591"/>
    <cellStyle name="Calculation 2 3 2 2 2_Table 2D depn" xfId="13592"/>
    <cellStyle name="Calculation 2 3 2 2 3" xfId="3777"/>
    <cellStyle name="Calculation 2 3 2 2 3 2" xfId="11517"/>
    <cellStyle name="Calculation 2 3 2 2 3 2 2" xfId="13593"/>
    <cellStyle name="Calculation 2 3 2 2 3 3" xfId="13594"/>
    <cellStyle name="Calculation 2 3 2 2 3_Table 2D depn" xfId="13595"/>
    <cellStyle name="Calculation 2 3 2 2 4" xfId="6737"/>
    <cellStyle name="Calculation 2 3 2 2 4 2" xfId="13596"/>
    <cellStyle name="Calculation 2 3 2 2 5" xfId="13597"/>
    <cellStyle name="Calculation 2 3 2 2_Table 2D depn" xfId="13598"/>
    <cellStyle name="Calculation 2 3 2 3" xfId="996"/>
    <cellStyle name="Calculation 2 3 2 3 2" xfId="2669"/>
    <cellStyle name="Calculation 2 3 2 3 2 2" xfId="9011"/>
    <cellStyle name="Calculation 2 3 2 3 2 2 2" xfId="13599"/>
    <cellStyle name="Calculation 2 3 2 3 2 3" xfId="12157"/>
    <cellStyle name="Calculation 2 3 2 3 2 3 2" xfId="13600"/>
    <cellStyle name="Calculation 2 3 2 3 2 4" xfId="13601"/>
    <cellStyle name="Calculation 2 3 2 3 2_Table 2D depn" xfId="13602"/>
    <cellStyle name="Calculation 2 3 2 3 3" xfId="4051"/>
    <cellStyle name="Calculation 2 3 2 3 3 2" xfId="6966"/>
    <cellStyle name="Calculation 2 3 2 3 3 2 2" xfId="13603"/>
    <cellStyle name="Calculation 2 3 2 3 3 3" xfId="13604"/>
    <cellStyle name="Calculation 2 3 2 3 3_Table 2D depn" xfId="13605"/>
    <cellStyle name="Calculation 2 3 2 3 4" xfId="7527"/>
    <cellStyle name="Calculation 2 3 2 3 4 2" xfId="13606"/>
    <cellStyle name="Calculation 2 3 2 3 5" xfId="13607"/>
    <cellStyle name="Calculation 2 3 2 3_Table 2D depn" xfId="13608"/>
    <cellStyle name="Calculation 2 3 2 4" xfId="1246"/>
    <cellStyle name="Calculation 2 3 2 4 2" xfId="2911"/>
    <cellStyle name="Calculation 2 3 2 4 2 2" xfId="9253"/>
    <cellStyle name="Calculation 2 3 2 4 2 2 2" xfId="13609"/>
    <cellStyle name="Calculation 2 3 2 4 2 3" xfId="7899"/>
    <cellStyle name="Calculation 2 3 2 4 2 3 2" xfId="13610"/>
    <cellStyle name="Calculation 2 3 2 4 2 4" xfId="13611"/>
    <cellStyle name="Calculation 2 3 2 4 2_Table 2D depn" xfId="13612"/>
    <cellStyle name="Calculation 2 3 2 4 3" xfId="4301"/>
    <cellStyle name="Calculation 2 3 2 4 3 2" xfId="11862"/>
    <cellStyle name="Calculation 2 3 2 4 3 2 2" xfId="13613"/>
    <cellStyle name="Calculation 2 3 2 4 3 3" xfId="13614"/>
    <cellStyle name="Calculation 2 3 2 4 3_Table 2D depn" xfId="13615"/>
    <cellStyle name="Calculation 2 3 2 4 4" xfId="7994"/>
    <cellStyle name="Calculation 2 3 2 4 4 2" xfId="13616"/>
    <cellStyle name="Calculation 2 3 2 4 5" xfId="13617"/>
    <cellStyle name="Calculation 2 3 2 4_Table 2D depn" xfId="13618"/>
    <cellStyle name="Calculation 2 3 2 5" xfId="1501"/>
    <cellStyle name="Calculation 2 3 2 5 2" xfId="3157"/>
    <cellStyle name="Calculation 2 3 2 5 2 2" xfId="9498"/>
    <cellStyle name="Calculation 2 3 2 5 2 2 2" xfId="13619"/>
    <cellStyle name="Calculation 2 3 2 5 2 3" xfId="6621"/>
    <cellStyle name="Calculation 2 3 2 5 2 3 2" xfId="13620"/>
    <cellStyle name="Calculation 2 3 2 5 2 4" xfId="13621"/>
    <cellStyle name="Calculation 2 3 2 5 2_Table 2D depn" xfId="13622"/>
    <cellStyle name="Calculation 2 3 2 5 3" xfId="4556"/>
    <cellStyle name="Calculation 2 3 2 5 3 2" xfId="12375"/>
    <cellStyle name="Calculation 2 3 2 5 3 2 2" xfId="13623"/>
    <cellStyle name="Calculation 2 3 2 5 3 3" xfId="13624"/>
    <cellStyle name="Calculation 2 3 2 5 3_Table 2D depn" xfId="13625"/>
    <cellStyle name="Calculation 2 3 2 5 4" xfId="6802"/>
    <cellStyle name="Calculation 2 3 2 5 4 2" xfId="13626"/>
    <cellStyle name="Calculation 2 3 2 5 5" xfId="13627"/>
    <cellStyle name="Calculation 2 3 2 5_Table 2D depn" xfId="13628"/>
    <cellStyle name="Calculation 2 3 2 6" xfId="1752"/>
    <cellStyle name="Calculation 2 3 2 6 2" xfId="3397"/>
    <cellStyle name="Calculation 2 3 2 6 2 2" xfId="9737"/>
    <cellStyle name="Calculation 2 3 2 6 2 2 2" xfId="13629"/>
    <cellStyle name="Calculation 2 3 2 6 2 3" xfId="11438"/>
    <cellStyle name="Calculation 2 3 2 6 2 3 2" xfId="13630"/>
    <cellStyle name="Calculation 2 3 2 6 2 4" xfId="13631"/>
    <cellStyle name="Calculation 2 3 2 6 2_Table 2D depn" xfId="13632"/>
    <cellStyle name="Calculation 2 3 2 6 3" xfId="4807"/>
    <cellStyle name="Calculation 2 3 2 6 3 2" xfId="6574"/>
    <cellStyle name="Calculation 2 3 2 6 3 2 2" xfId="13633"/>
    <cellStyle name="Calculation 2 3 2 6 3 3" xfId="13634"/>
    <cellStyle name="Calculation 2 3 2 6 3_Table 2D depn" xfId="13635"/>
    <cellStyle name="Calculation 2 3 2 6 4" xfId="11257"/>
    <cellStyle name="Calculation 2 3 2 6 4 2" xfId="13636"/>
    <cellStyle name="Calculation 2 3 2 6 5" xfId="13637"/>
    <cellStyle name="Calculation 2 3 2 6_Table 2D depn" xfId="13638"/>
    <cellStyle name="Calculation 2 3 2 7" xfId="2148"/>
    <cellStyle name="Calculation 2 3 2 7 2" xfId="8494"/>
    <cellStyle name="Calculation 2 3 2 7 2 2" xfId="13639"/>
    <cellStyle name="Calculation 2 3 2 7 3" xfId="7416"/>
    <cellStyle name="Calculation 2 3 2 7 3 2" xfId="13640"/>
    <cellStyle name="Calculation 2 3 2 7 4" xfId="13641"/>
    <cellStyle name="Calculation 2 3 2 7_Table 2D depn" xfId="13642"/>
    <cellStyle name="Calculation 2 3 2 8" xfId="1979"/>
    <cellStyle name="Calculation 2 3 2 8 2" xfId="10513"/>
    <cellStyle name="Calculation 2 3 2 8 2 2" xfId="13643"/>
    <cellStyle name="Calculation 2 3 2 8 3" xfId="13644"/>
    <cellStyle name="Calculation 2 3 2 8_Table 2D depn" xfId="13645"/>
    <cellStyle name="Calculation 2 3 2 9" xfId="7394"/>
    <cellStyle name="Calculation 2 3 2 9 2" xfId="13646"/>
    <cellStyle name="Calculation 2 3 2_Table 2D depn" xfId="13647"/>
    <cellStyle name="Calculation 2 3 20" xfId="13648"/>
    <cellStyle name="Calculation 2 3 21" xfId="13649"/>
    <cellStyle name="Calculation 2 3 22" xfId="13650"/>
    <cellStyle name="Calculation 2 3 23" xfId="13651"/>
    <cellStyle name="Calculation 2 3 24" xfId="13652"/>
    <cellStyle name="Calculation 2 3 25" xfId="13653"/>
    <cellStyle name="Calculation 2 3 3" xfId="501"/>
    <cellStyle name="Calculation 2 3 3 10" xfId="13654"/>
    <cellStyle name="Calculation 2 3 3 2" xfId="766"/>
    <cellStyle name="Calculation 2 3 3 2 2" xfId="2447"/>
    <cellStyle name="Calculation 2 3 3 2 2 2" xfId="8790"/>
    <cellStyle name="Calculation 2 3 3 2 2 2 2" xfId="13655"/>
    <cellStyle name="Calculation 2 3 3 2 2 3" xfId="9922"/>
    <cellStyle name="Calculation 2 3 3 2 2 3 2" xfId="13656"/>
    <cellStyle name="Calculation 2 3 3 2 2 4" xfId="13657"/>
    <cellStyle name="Calculation 2 3 3 2 2_Table 2D depn" xfId="13658"/>
    <cellStyle name="Calculation 2 3 3 2 3" xfId="3821"/>
    <cellStyle name="Calculation 2 3 3 2 3 2" xfId="12322"/>
    <cellStyle name="Calculation 2 3 3 2 3 2 2" xfId="13659"/>
    <cellStyle name="Calculation 2 3 3 2 3 3" xfId="13660"/>
    <cellStyle name="Calculation 2 3 3 2 3_Table 2D depn" xfId="13661"/>
    <cellStyle name="Calculation 2 3 3 2 4" xfId="11771"/>
    <cellStyle name="Calculation 2 3 3 2 4 2" xfId="13662"/>
    <cellStyle name="Calculation 2 3 3 2 5" xfId="13663"/>
    <cellStyle name="Calculation 2 3 3 2_Table 2D depn" xfId="13664"/>
    <cellStyle name="Calculation 2 3 3 3" xfId="1040"/>
    <cellStyle name="Calculation 2 3 3 3 2" xfId="2713"/>
    <cellStyle name="Calculation 2 3 3 3 2 2" xfId="9055"/>
    <cellStyle name="Calculation 2 3 3 3 2 2 2" xfId="13665"/>
    <cellStyle name="Calculation 2 3 3 3 2 3" xfId="8098"/>
    <cellStyle name="Calculation 2 3 3 3 2 3 2" xfId="13666"/>
    <cellStyle name="Calculation 2 3 3 3 2 4" xfId="13667"/>
    <cellStyle name="Calculation 2 3 3 3 2_Table 2D depn" xfId="13668"/>
    <cellStyle name="Calculation 2 3 3 3 3" xfId="4095"/>
    <cellStyle name="Calculation 2 3 3 3 3 2" xfId="8288"/>
    <cellStyle name="Calculation 2 3 3 3 3 2 2" xfId="13669"/>
    <cellStyle name="Calculation 2 3 3 3 3 3" xfId="13670"/>
    <cellStyle name="Calculation 2 3 3 3 3_Table 2D depn" xfId="13671"/>
    <cellStyle name="Calculation 2 3 3 3 4" xfId="11884"/>
    <cellStyle name="Calculation 2 3 3 3 4 2" xfId="13672"/>
    <cellStyle name="Calculation 2 3 3 3 5" xfId="13673"/>
    <cellStyle name="Calculation 2 3 3 3_Table 2D depn" xfId="13674"/>
    <cellStyle name="Calculation 2 3 3 4" xfId="1290"/>
    <cellStyle name="Calculation 2 3 3 4 2" xfId="2952"/>
    <cellStyle name="Calculation 2 3 3 4 2 2" xfId="9293"/>
    <cellStyle name="Calculation 2 3 3 4 2 2 2" xfId="13675"/>
    <cellStyle name="Calculation 2 3 3 4 2 3" xfId="11632"/>
    <cellStyle name="Calculation 2 3 3 4 2 3 2" xfId="13676"/>
    <cellStyle name="Calculation 2 3 3 4 2 4" xfId="13677"/>
    <cellStyle name="Calculation 2 3 3 4 2_Table 2D depn" xfId="13678"/>
    <cellStyle name="Calculation 2 3 3 4 3" xfId="4345"/>
    <cellStyle name="Calculation 2 3 3 4 3 2" xfId="11031"/>
    <cellStyle name="Calculation 2 3 3 4 3 2 2" xfId="13679"/>
    <cellStyle name="Calculation 2 3 3 4 3 3" xfId="13680"/>
    <cellStyle name="Calculation 2 3 3 4 3_Table 2D depn" xfId="13681"/>
    <cellStyle name="Calculation 2 3 3 4 4" xfId="6795"/>
    <cellStyle name="Calculation 2 3 3 4 4 2" xfId="13682"/>
    <cellStyle name="Calculation 2 3 3 4 5" xfId="13683"/>
    <cellStyle name="Calculation 2 3 3 4_Table 2D depn" xfId="13684"/>
    <cellStyle name="Calculation 2 3 3 5" xfId="1545"/>
    <cellStyle name="Calculation 2 3 3 5 2" xfId="3199"/>
    <cellStyle name="Calculation 2 3 3 5 2 2" xfId="9540"/>
    <cellStyle name="Calculation 2 3 3 5 2 2 2" xfId="13685"/>
    <cellStyle name="Calculation 2 3 3 5 2 3" xfId="9977"/>
    <cellStyle name="Calculation 2 3 3 5 2 3 2" xfId="13686"/>
    <cellStyle name="Calculation 2 3 3 5 2 4" xfId="13687"/>
    <cellStyle name="Calculation 2 3 3 5 2_Table 2D depn" xfId="13688"/>
    <cellStyle name="Calculation 2 3 3 5 3" xfId="4600"/>
    <cellStyle name="Calculation 2 3 3 5 3 2" xfId="10122"/>
    <cellStyle name="Calculation 2 3 3 5 3 2 2" xfId="13689"/>
    <cellStyle name="Calculation 2 3 3 5 3 3" xfId="13690"/>
    <cellStyle name="Calculation 2 3 3 5 3_Table 2D depn" xfId="13691"/>
    <cellStyle name="Calculation 2 3 3 5 4" xfId="10598"/>
    <cellStyle name="Calculation 2 3 3 5 4 2" xfId="13692"/>
    <cellStyle name="Calculation 2 3 3 5 5" xfId="13693"/>
    <cellStyle name="Calculation 2 3 3 5_Table 2D depn" xfId="13694"/>
    <cellStyle name="Calculation 2 3 3 6" xfId="1796"/>
    <cellStyle name="Calculation 2 3 3 6 2" xfId="3440"/>
    <cellStyle name="Calculation 2 3 3 6 2 2" xfId="9780"/>
    <cellStyle name="Calculation 2 3 3 6 2 2 2" xfId="13695"/>
    <cellStyle name="Calculation 2 3 3 6 2 3" xfId="6884"/>
    <cellStyle name="Calculation 2 3 3 6 2 3 2" xfId="13696"/>
    <cellStyle name="Calculation 2 3 3 6 2 4" xfId="13697"/>
    <cellStyle name="Calculation 2 3 3 6 2_Table 2D depn" xfId="13698"/>
    <cellStyle name="Calculation 2 3 3 6 3" xfId="4851"/>
    <cellStyle name="Calculation 2 3 3 6 3 2" xfId="12526"/>
    <cellStyle name="Calculation 2 3 3 6 3 2 2" xfId="13699"/>
    <cellStyle name="Calculation 2 3 3 6 3 3" xfId="13700"/>
    <cellStyle name="Calculation 2 3 3 6 3_Table 2D depn" xfId="13701"/>
    <cellStyle name="Calculation 2 3 3 6 4" xfId="8215"/>
    <cellStyle name="Calculation 2 3 3 6 4 2" xfId="13702"/>
    <cellStyle name="Calculation 2 3 3 6 5" xfId="13703"/>
    <cellStyle name="Calculation 2 3 3 6_Table 2D depn" xfId="13704"/>
    <cellStyle name="Calculation 2 3 3 7" xfId="2190"/>
    <cellStyle name="Calculation 2 3 3 7 2" xfId="8536"/>
    <cellStyle name="Calculation 2 3 3 7 2 2" xfId="13705"/>
    <cellStyle name="Calculation 2 3 3 7 3" xfId="7672"/>
    <cellStyle name="Calculation 2 3 3 7 3 2" xfId="13706"/>
    <cellStyle name="Calculation 2 3 3 7 4" xfId="13707"/>
    <cellStyle name="Calculation 2 3 3 7_Table 2D depn" xfId="13708"/>
    <cellStyle name="Calculation 2 3 3 8" xfId="1925"/>
    <cellStyle name="Calculation 2 3 3 8 2" xfId="6615"/>
    <cellStyle name="Calculation 2 3 3 8 2 2" xfId="13709"/>
    <cellStyle name="Calculation 2 3 3 8 3" xfId="13710"/>
    <cellStyle name="Calculation 2 3 3 8_Table 2D depn" xfId="13711"/>
    <cellStyle name="Calculation 2 3 3 9" xfId="8278"/>
    <cellStyle name="Calculation 2 3 3 9 2" xfId="13712"/>
    <cellStyle name="Calculation 2 3 3_Table 2D depn" xfId="13713"/>
    <cellStyle name="Calculation 2 3 4" xfId="545"/>
    <cellStyle name="Calculation 2 3 4 10" xfId="13714"/>
    <cellStyle name="Calculation 2 3 4 2" xfId="810"/>
    <cellStyle name="Calculation 2 3 4 2 2" xfId="2491"/>
    <cellStyle name="Calculation 2 3 4 2 2 2" xfId="8833"/>
    <cellStyle name="Calculation 2 3 4 2 2 2 2" xfId="13715"/>
    <cellStyle name="Calculation 2 3 4 2 2 3" xfId="10840"/>
    <cellStyle name="Calculation 2 3 4 2 2 3 2" xfId="13716"/>
    <cellStyle name="Calculation 2 3 4 2 2 4" xfId="13717"/>
    <cellStyle name="Calculation 2 3 4 2 2_Table 2D depn" xfId="13718"/>
    <cellStyle name="Calculation 2 3 4 2 3" xfId="3865"/>
    <cellStyle name="Calculation 2 3 4 2 3 2" xfId="10284"/>
    <cellStyle name="Calculation 2 3 4 2 3 2 2" xfId="13719"/>
    <cellStyle name="Calculation 2 3 4 2 3 3" xfId="13720"/>
    <cellStyle name="Calculation 2 3 4 2 3_Table 2D depn" xfId="13721"/>
    <cellStyle name="Calculation 2 3 4 2 4" xfId="10625"/>
    <cellStyle name="Calculation 2 3 4 2 4 2" xfId="13722"/>
    <cellStyle name="Calculation 2 3 4 2 5" xfId="13723"/>
    <cellStyle name="Calculation 2 3 4 2_Table 2D depn" xfId="13724"/>
    <cellStyle name="Calculation 2 3 4 3" xfId="1084"/>
    <cellStyle name="Calculation 2 3 4 3 2" xfId="2757"/>
    <cellStyle name="Calculation 2 3 4 3 2 2" xfId="9099"/>
    <cellStyle name="Calculation 2 3 4 3 2 2 2" xfId="13725"/>
    <cellStyle name="Calculation 2 3 4 3 2 3" xfId="11431"/>
    <cellStyle name="Calculation 2 3 4 3 2 3 2" xfId="13726"/>
    <cellStyle name="Calculation 2 3 4 3 2 4" xfId="13727"/>
    <cellStyle name="Calculation 2 3 4 3 2_Table 2D depn" xfId="13728"/>
    <cellStyle name="Calculation 2 3 4 3 3" xfId="4139"/>
    <cellStyle name="Calculation 2 3 4 3 3 2" xfId="11254"/>
    <cellStyle name="Calculation 2 3 4 3 3 2 2" xfId="13729"/>
    <cellStyle name="Calculation 2 3 4 3 3 3" xfId="13730"/>
    <cellStyle name="Calculation 2 3 4 3 3_Table 2D depn" xfId="13731"/>
    <cellStyle name="Calculation 2 3 4 3 4" xfId="10556"/>
    <cellStyle name="Calculation 2 3 4 3 4 2" xfId="13732"/>
    <cellStyle name="Calculation 2 3 4 3 5" xfId="13733"/>
    <cellStyle name="Calculation 2 3 4 3_Table 2D depn" xfId="13734"/>
    <cellStyle name="Calculation 2 3 4 4" xfId="1334"/>
    <cellStyle name="Calculation 2 3 4 4 2" xfId="2996"/>
    <cellStyle name="Calculation 2 3 4 4 2 2" xfId="9337"/>
    <cellStyle name="Calculation 2 3 4 4 2 2 2" xfId="13735"/>
    <cellStyle name="Calculation 2 3 4 4 2 3" xfId="8203"/>
    <cellStyle name="Calculation 2 3 4 4 2 3 2" xfId="13736"/>
    <cellStyle name="Calculation 2 3 4 4 2 4" xfId="13737"/>
    <cellStyle name="Calculation 2 3 4 4 2_Table 2D depn" xfId="13738"/>
    <cellStyle name="Calculation 2 3 4 4 3" xfId="4389"/>
    <cellStyle name="Calculation 2 3 4 4 3 2" xfId="7832"/>
    <cellStyle name="Calculation 2 3 4 4 3 2 2" xfId="13739"/>
    <cellStyle name="Calculation 2 3 4 4 3 3" xfId="13740"/>
    <cellStyle name="Calculation 2 3 4 4 3_Table 2D depn" xfId="13741"/>
    <cellStyle name="Calculation 2 3 4 4 4" xfId="12092"/>
    <cellStyle name="Calculation 2 3 4 4 4 2" xfId="13742"/>
    <cellStyle name="Calculation 2 3 4 4 5" xfId="13743"/>
    <cellStyle name="Calculation 2 3 4 4_Table 2D depn" xfId="13744"/>
    <cellStyle name="Calculation 2 3 4 5" xfId="1589"/>
    <cellStyle name="Calculation 2 3 4 5 2" xfId="3242"/>
    <cellStyle name="Calculation 2 3 4 5 2 2" xfId="9583"/>
    <cellStyle name="Calculation 2 3 4 5 2 2 2" xfId="13745"/>
    <cellStyle name="Calculation 2 3 4 5 2 3" xfId="7401"/>
    <cellStyle name="Calculation 2 3 4 5 2 3 2" xfId="13746"/>
    <cellStyle name="Calculation 2 3 4 5 2 4" xfId="13747"/>
    <cellStyle name="Calculation 2 3 4 5 2_Table 2D depn" xfId="13748"/>
    <cellStyle name="Calculation 2 3 4 5 3" xfId="4644"/>
    <cellStyle name="Calculation 2 3 4 5 3 2" xfId="11350"/>
    <cellStyle name="Calculation 2 3 4 5 3 2 2" xfId="13749"/>
    <cellStyle name="Calculation 2 3 4 5 3 3" xfId="13750"/>
    <cellStyle name="Calculation 2 3 4 5 3_Table 2D depn" xfId="13751"/>
    <cellStyle name="Calculation 2 3 4 5 4" xfId="12623"/>
    <cellStyle name="Calculation 2 3 4 5 4 2" xfId="13752"/>
    <cellStyle name="Calculation 2 3 4 5 5" xfId="13753"/>
    <cellStyle name="Calculation 2 3 4 5_Table 2D depn" xfId="13754"/>
    <cellStyle name="Calculation 2 3 4 6" xfId="1840"/>
    <cellStyle name="Calculation 2 3 4 6 2" xfId="3482"/>
    <cellStyle name="Calculation 2 3 4 6 2 2" xfId="9822"/>
    <cellStyle name="Calculation 2 3 4 6 2 2 2" xfId="13755"/>
    <cellStyle name="Calculation 2 3 4 6 2 3" xfId="7984"/>
    <cellStyle name="Calculation 2 3 4 6 2 3 2" xfId="13756"/>
    <cellStyle name="Calculation 2 3 4 6 2 4" xfId="13757"/>
    <cellStyle name="Calculation 2 3 4 6 2_Table 2D depn" xfId="13758"/>
    <cellStyle name="Calculation 2 3 4 6 3" xfId="4895"/>
    <cellStyle name="Calculation 2 3 4 6 3 2" xfId="10346"/>
    <cellStyle name="Calculation 2 3 4 6 3 2 2" xfId="13759"/>
    <cellStyle name="Calculation 2 3 4 6 3 3" xfId="13760"/>
    <cellStyle name="Calculation 2 3 4 6 3_Table 2D depn" xfId="13761"/>
    <cellStyle name="Calculation 2 3 4 6 4" xfId="7697"/>
    <cellStyle name="Calculation 2 3 4 6 4 2" xfId="13762"/>
    <cellStyle name="Calculation 2 3 4 6 5" xfId="13763"/>
    <cellStyle name="Calculation 2 3 4 6_Table 2D depn" xfId="13764"/>
    <cellStyle name="Calculation 2 3 4 7" xfId="2233"/>
    <cellStyle name="Calculation 2 3 4 7 2" xfId="8579"/>
    <cellStyle name="Calculation 2 3 4 7 2 2" xfId="13765"/>
    <cellStyle name="Calculation 2 3 4 7 3" xfId="12413"/>
    <cellStyle name="Calculation 2 3 4 7 3 2" xfId="13766"/>
    <cellStyle name="Calculation 2 3 4 7 4" xfId="13767"/>
    <cellStyle name="Calculation 2 3 4 7_Table 2D depn" xfId="13768"/>
    <cellStyle name="Calculation 2 3 4 8" xfId="3600"/>
    <cellStyle name="Calculation 2 3 4 8 2" xfId="7411"/>
    <cellStyle name="Calculation 2 3 4 8 2 2" xfId="13769"/>
    <cellStyle name="Calculation 2 3 4 8 3" xfId="13770"/>
    <cellStyle name="Calculation 2 3 4 8_Table 2D depn" xfId="13771"/>
    <cellStyle name="Calculation 2 3 4 9" xfId="10413"/>
    <cellStyle name="Calculation 2 3 4 9 2" xfId="13772"/>
    <cellStyle name="Calculation 2 3 4_Table 2D depn" xfId="13773"/>
    <cellStyle name="Calculation 2 3 5" xfId="588"/>
    <cellStyle name="Calculation 2 3 5 10" xfId="13774"/>
    <cellStyle name="Calculation 2 3 5 2" xfId="853"/>
    <cellStyle name="Calculation 2 3 5 2 2" xfId="2532"/>
    <cellStyle name="Calculation 2 3 5 2 2 2" xfId="8874"/>
    <cellStyle name="Calculation 2 3 5 2 2 2 2" xfId="13775"/>
    <cellStyle name="Calculation 2 3 5 2 2 3" xfId="11362"/>
    <cellStyle name="Calculation 2 3 5 2 2 3 2" xfId="13776"/>
    <cellStyle name="Calculation 2 3 5 2 2 4" xfId="13777"/>
    <cellStyle name="Calculation 2 3 5 2 2_Table 2D depn" xfId="13778"/>
    <cellStyle name="Calculation 2 3 5 2 3" xfId="3908"/>
    <cellStyle name="Calculation 2 3 5 2 3 2" xfId="6845"/>
    <cellStyle name="Calculation 2 3 5 2 3 2 2" xfId="13779"/>
    <cellStyle name="Calculation 2 3 5 2 3 3" xfId="13780"/>
    <cellStyle name="Calculation 2 3 5 2 3_Table 2D depn" xfId="13781"/>
    <cellStyle name="Calculation 2 3 5 2 4" xfId="7752"/>
    <cellStyle name="Calculation 2 3 5 2 4 2" xfId="13782"/>
    <cellStyle name="Calculation 2 3 5 2 5" xfId="13783"/>
    <cellStyle name="Calculation 2 3 5 2_Table 2D depn" xfId="13784"/>
    <cellStyle name="Calculation 2 3 5 3" xfId="1127"/>
    <cellStyle name="Calculation 2 3 5 3 2" xfId="2798"/>
    <cellStyle name="Calculation 2 3 5 3 2 2" xfId="9140"/>
    <cellStyle name="Calculation 2 3 5 3 2 2 2" xfId="13785"/>
    <cellStyle name="Calculation 2 3 5 3 2 3" xfId="8297"/>
    <cellStyle name="Calculation 2 3 5 3 2 3 2" xfId="13786"/>
    <cellStyle name="Calculation 2 3 5 3 2 4" xfId="13787"/>
    <cellStyle name="Calculation 2 3 5 3 2_Table 2D depn" xfId="13788"/>
    <cellStyle name="Calculation 2 3 5 3 3" xfId="4182"/>
    <cellStyle name="Calculation 2 3 5 3 3 2" xfId="6589"/>
    <cellStyle name="Calculation 2 3 5 3 3 2 2" xfId="13789"/>
    <cellStyle name="Calculation 2 3 5 3 3 3" xfId="13790"/>
    <cellStyle name="Calculation 2 3 5 3 3_Table 2D depn" xfId="13791"/>
    <cellStyle name="Calculation 2 3 5 3 4" xfId="12356"/>
    <cellStyle name="Calculation 2 3 5 3 4 2" xfId="13792"/>
    <cellStyle name="Calculation 2 3 5 3 5" xfId="13793"/>
    <cellStyle name="Calculation 2 3 5 3_Table 2D depn" xfId="13794"/>
    <cellStyle name="Calculation 2 3 5 4" xfId="1377"/>
    <cellStyle name="Calculation 2 3 5 4 2" xfId="3036"/>
    <cellStyle name="Calculation 2 3 5 4 2 2" xfId="9377"/>
    <cellStyle name="Calculation 2 3 5 4 2 2 2" xfId="13795"/>
    <cellStyle name="Calculation 2 3 5 4 2 3" xfId="12372"/>
    <cellStyle name="Calculation 2 3 5 4 2 3 2" xfId="13796"/>
    <cellStyle name="Calculation 2 3 5 4 2 4" xfId="13797"/>
    <cellStyle name="Calculation 2 3 5 4 2_Table 2D depn" xfId="13798"/>
    <cellStyle name="Calculation 2 3 5 4 3" xfId="4432"/>
    <cellStyle name="Calculation 2 3 5 4 3 2" xfId="9952"/>
    <cellStyle name="Calculation 2 3 5 4 3 2 2" xfId="13799"/>
    <cellStyle name="Calculation 2 3 5 4 3 3" xfId="13800"/>
    <cellStyle name="Calculation 2 3 5 4 3_Table 2D depn" xfId="13801"/>
    <cellStyle name="Calculation 2 3 5 4 4" xfId="10279"/>
    <cellStyle name="Calculation 2 3 5 4 4 2" xfId="13802"/>
    <cellStyle name="Calculation 2 3 5 4 5" xfId="13803"/>
    <cellStyle name="Calculation 2 3 5 4_Table 2D depn" xfId="13804"/>
    <cellStyle name="Calculation 2 3 5 5" xfId="1632"/>
    <cellStyle name="Calculation 2 3 5 5 2" xfId="3283"/>
    <cellStyle name="Calculation 2 3 5 5 2 2" xfId="9624"/>
    <cellStyle name="Calculation 2 3 5 5 2 2 2" xfId="13805"/>
    <cellStyle name="Calculation 2 3 5 5 2 3" xfId="10655"/>
    <cellStyle name="Calculation 2 3 5 5 2 3 2" xfId="13806"/>
    <cellStyle name="Calculation 2 3 5 5 2 4" xfId="13807"/>
    <cellStyle name="Calculation 2 3 5 5 2_Table 2D depn" xfId="13808"/>
    <cellStyle name="Calculation 2 3 5 5 3" xfId="4687"/>
    <cellStyle name="Calculation 2 3 5 5 3 2" xfId="6729"/>
    <cellStyle name="Calculation 2 3 5 5 3 2 2" xfId="13809"/>
    <cellStyle name="Calculation 2 3 5 5 3 3" xfId="13810"/>
    <cellStyle name="Calculation 2 3 5 5 3_Table 2D depn" xfId="13811"/>
    <cellStyle name="Calculation 2 3 5 5 4" xfId="7771"/>
    <cellStyle name="Calculation 2 3 5 5 4 2" xfId="13812"/>
    <cellStyle name="Calculation 2 3 5 5 5" xfId="13813"/>
    <cellStyle name="Calculation 2 3 5 5_Table 2D depn" xfId="13814"/>
    <cellStyle name="Calculation 2 3 5 6" xfId="1883"/>
    <cellStyle name="Calculation 2 3 5 6 2" xfId="3524"/>
    <cellStyle name="Calculation 2 3 5 6 2 2" xfId="9863"/>
    <cellStyle name="Calculation 2 3 5 6 2 2 2" xfId="13815"/>
    <cellStyle name="Calculation 2 3 5 6 2 3" xfId="10768"/>
    <cellStyle name="Calculation 2 3 5 6 2 3 2" xfId="13816"/>
    <cellStyle name="Calculation 2 3 5 6 2 4" xfId="13817"/>
    <cellStyle name="Calculation 2 3 5 6 2_Table 2D depn" xfId="13818"/>
    <cellStyle name="Calculation 2 3 5 6 3" xfId="4938"/>
    <cellStyle name="Calculation 2 3 5 6 3 2" xfId="10405"/>
    <cellStyle name="Calculation 2 3 5 6 3 2 2" xfId="13819"/>
    <cellStyle name="Calculation 2 3 5 6 3 3" xfId="13820"/>
    <cellStyle name="Calculation 2 3 5 6 3_Table 2D depn" xfId="13821"/>
    <cellStyle name="Calculation 2 3 5 6 4" xfId="6612"/>
    <cellStyle name="Calculation 2 3 5 6 4 2" xfId="13822"/>
    <cellStyle name="Calculation 2 3 5 6 5" xfId="13823"/>
    <cellStyle name="Calculation 2 3 5 6_Table 2D depn" xfId="13824"/>
    <cellStyle name="Calculation 2 3 5 7" xfId="2275"/>
    <cellStyle name="Calculation 2 3 5 7 2" xfId="8620"/>
    <cellStyle name="Calculation 2 3 5 7 2 2" xfId="13825"/>
    <cellStyle name="Calculation 2 3 5 7 3" xfId="12330"/>
    <cellStyle name="Calculation 2 3 5 7 3 2" xfId="13826"/>
    <cellStyle name="Calculation 2 3 5 7 4" xfId="13827"/>
    <cellStyle name="Calculation 2 3 5 7_Table 2D depn" xfId="13828"/>
    <cellStyle name="Calculation 2 3 5 8" xfId="3643"/>
    <cellStyle name="Calculation 2 3 5 8 2" xfId="10211"/>
    <cellStyle name="Calculation 2 3 5 8 2 2" xfId="13829"/>
    <cellStyle name="Calculation 2 3 5 8 3" xfId="13830"/>
    <cellStyle name="Calculation 2 3 5 8_Table 2D depn" xfId="13831"/>
    <cellStyle name="Calculation 2 3 5 9" xfId="8029"/>
    <cellStyle name="Calculation 2 3 5 9 2" xfId="13832"/>
    <cellStyle name="Calculation 2 3 5_Table 2D depn" xfId="13833"/>
    <cellStyle name="Calculation 2 3 6" xfId="401"/>
    <cellStyle name="Calculation 2 3 6 2" xfId="2093"/>
    <cellStyle name="Calculation 2 3 6 2 2" xfId="8439"/>
    <cellStyle name="Calculation 2 3 6 2 2 2" xfId="13834"/>
    <cellStyle name="Calculation 2 3 6 2 3" xfId="11179"/>
    <cellStyle name="Calculation 2 3 6 2 3 2" xfId="13835"/>
    <cellStyle name="Calculation 2 3 6 2 4" xfId="13836"/>
    <cellStyle name="Calculation 2 3 6 2_Table 2D depn" xfId="13837"/>
    <cellStyle name="Calculation 2 3 6 3" xfId="3201"/>
    <cellStyle name="Calculation 2 3 6 3 2" xfId="12177"/>
    <cellStyle name="Calculation 2 3 6 3 2 2" xfId="13838"/>
    <cellStyle name="Calculation 2 3 6 3 3" xfId="13839"/>
    <cellStyle name="Calculation 2 3 6 3_Table 2D depn" xfId="13840"/>
    <cellStyle name="Calculation 2 3 6 4" xfId="7482"/>
    <cellStyle name="Calculation 2 3 6 4 2" xfId="13841"/>
    <cellStyle name="Calculation 2 3 6 5" xfId="13842"/>
    <cellStyle name="Calculation 2 3 6_Table 2D depn" xfId="13843"/>
    <cellStyle name="Calculation 2 3 7" xfId="666"/>
    <cellStyle name="Calculation 2 3 7 2" xfId="2351"/>
    <cellStyle name="Calculation 2 3 7 2 2" xfId="8695"/>
    <cellStyle name="Calculation 2 3 7 2 2 2" xfId="13844"/>
    <cellStyle name="Calculation 2 3 7 2 3" xfId="10244"/>
    <cellStyle name="Calculation 2 3 7 2 3 2" xfId="13845"/>
    <cellStyle name="Calculation 2 3 7 2 4" xfId="13846"/>
    <cellStyle name="Calculation 2 3 7 2_Table 2D depn" xfId="13847"/>
    <cellStyle name="Calculation 2 3 7 3" xfId="3721"/>
    <cellStyle name="Calculation 2 3 7 3 2" xfId="12258"/>
    <cellStyle name="Calculation 2 3 7 3 2 2" xfId="13848"/>
    <cellStyle name="Calculation 2 3 7 3 3" xfId="13849"/>
    <cellStyle name="Calculation 2 3 7 3_Table 2D depn" xfId="13850"/>
    <cellStyle name="Calculation 2 3 7 4" xfId="7958"/>
    <cellStyle name="Calculation 2 3 7 4 2" xfId="13851"/>
    <cellStyle name="Calculation 2 3 7 5" xfId="13852"/>
    <cellStyle name="Calculation 2 3 7_Table 2D depn" xfId="13853"/>
    <cellStyle name="Calculation 2 3 8" xfId="941"/>
    <cellStyle name="Calculation 2 3 8 2" xfId="2617"/>
    <cellStyle name="Calculation 2 3 8 2 2" xfId="8959"/>
    <cellStyle name="Calculation 2 3 8 2 2 2" xfId="13854"/>
    <cellStyle name="Calculation 2 3 8 2 3" xfId="10001"/>
    <cellStyle name="Calculation 2 3 8 2 3 2" xfId="13855"/>
    <cellStyle name="Calculation 2 3 8 2 4" xfId="13856"/>
    <cellStyle name="Calculation 2 3 8 2_Table 2D depn" xfId="13857"/>
    <cellStyle name="Calculation 2 3 8 3" xfId="3996"/>
    <cellStyle name="Calculation 2 3 8 3 2" xfId="7817"/>
    <cellStyle name="Calculation 2 3 8 3 2 2" xfId="13858"/>
    <cellStyle name="Calculation 2 3 8 3 3" xfId="13859"/>
    <cellStyle name="Calculation 2 3 8 3_Table 2D depn" xfId="13860"/>
    <cellStyle name="Calculation 2 3 8 4" xfId="11400"/>
    <cellStyle name="Calculation 2 3 8 4 2" xfId="13861"/>
    <cellStyle name="Calculation 2 3 8 5" xfId="13862"/>
    <cellStyle name="Calculation 2 3 8_Table 2D depn" xfId="13863"/>
    <cellStyle name="Calculation 2 3 9" xfId="1192"/>
    <cellStyle name="Calculation 2 3 9 2" xfId="2859"/>
    <cellStyle name="Calculation 2 3 9 2 2" xfId="9201"/>
    <cellStyle name="Calculation 2 3 9 2 2 2" xfId="13864"/>
    <cellStyle name="Calculation 2 3 9 2 3" xfId="11396"/>
    <cellStyle name="Calculation 2 3 9 2 3 2" xfId="13865"/>
    <cellStyle name="Calculation 2 3 9 2 4" xfId="13866"/>
    <cellStyle name="Calculation 2 3 9 2_Table 2D depn" xfId="13867"/>
    <cellStyle name="Calculation 2 3 9 3" xfId="4247"/>
    <cellStyle name="Calculation 2 3 9 3 2" xfId="11510"/>
    <cellStyle name="Calculation 2 3 9 3 2 2" xfId="13868"/>
    <cellStyle name="Calculation 2 3 9 3 3" xfId="13869"/>
    <cellStyle name="Calculation 2 3 9 3_Table 2D depn" xfId="13870"/>
    <cellStyle name="Calculation 2 3 9 4" xfId="6780"/>
    <cellStyle name="Calculation 2 3 9 4 2" xfId="13871"/>
    <cellStyle name="Calculation 2 3 9 5" xfId="13872"/>
    <cellStyle name="Calculation 2 3 9_Table 2D depn" xfId="13873"/>
    <cellStyle name="Calculation 2 3_4F" xfId="13554"/>
    <cellStyle name="Calculation 2 30" xfId="13874"/>
    <cellStyle name="Calculation 2 31" xfId="13875"/>
    <cellStyle name="Calculation 2 32" xfId="13876"/>
    <cellStyle name="Calculation 2 4" xfId="293"/>
    <cellStyle name="Calculation 2 4 10" xfId="1461"/>
    <cellStyle name="Calculation 2 4 10 2" xfId="3117"/>
    <cellStyle name="Calculation 2 4 10 2 2" xfId="9458"/>
    <cellStyle name="Calculation 2 4 10 2 2 2" xfId="13878"/>
    <cellStyle name="Calculation 2 4 10 2 3" xfId="9259"/>
    <cellStyle name="Calculation 2 4 10 2 3 2" xfId="13879"/>
    <cellStyle name="Calculation 2 4 10 2 4" xfId="13880"/>
    <cellStyle name="Calculation 2 4 10 2_Table 2D depn" xfId="13881"/>
    <cellStyle name="Calculation 2 4 10 3" xfId="4516"/>
    <cellStyle name="Calculation 2 4 10 3 2" xfId="11203"/>
    <cellStyle name="Calculation 2 4 10 3 2 2" xfId="13882"/>
    <cellStyle name="Calculation 2 4 10 3 3" xfId="13883"/>
    <cellStyle name="Calculation 2 4 10 3_Table 2D depn" xfId="13884"/>
    <cellStyle name="Calculation 2 4 10 4" xfId="7481"/>
    <cellStyle name="Calculation 2 4 10 4 2" xfId="13885"/>
    <cellStyle name="Calculation 2 4 10 5" xfId="13886"/>
    <cellStyle name="Calculation 2 4 10_Table 2D depn" xfId="13887"/>
    <cellStyle name="Calculation 2 4 11" xfId="1712"/>
    <cellStyle name="Calculation 2 4 11 2" xfId="3358"/>
    <cellStyle name="Calculation 2 4 11 2 2" xfId="9698"/>
    <cellStyle name="Calculation 2 4 11 2 2 2" xfId="13888"/>
    <cellStyle name="Calculation 2 4 11 2 3" xfId="7862"/>
    <cellStyle name="Calculation 2 4 11 2 3 2" xfId="13889"/>
    <cellStyle name="Calculation 2 4 11 2 4" xfId="13890"/>
    <cellStyle name="Calculation 2 4 11 2_Table 2D depn" xfId="13891"/>
    <cellStyle name="Calculation 2 4 11 3" xfId="4767"/>
    <cellStyle name="Calculation 2 4 11 3 2" xfId="10498"/>
    <cellStyle name="Calculation 2 4 11 3 2 2" xfId="13892"/>
    <cellStyle name="Calculation 2 4 11 3 3" xfId="13893"/>
    <cellStyle name="Calculation 2 4 11 3_Table 2D depn" xfId="13894"/>
    <cellStyle name="Calculation 2 4 11 4" xfId="8155"/>
    <cellStyle name="Calculation 2 4 11 4 2" xfId="13895"/>
    <cellStyle name="Calculation 2 4 11 5" xfId="13896"/>
    <cellStyle name="Calculation 2 4 11_Table 2D depn" xfId="13897"/>
    <cellStyle name="Calculation 2 4 12" xfId="1991"/>
    <cellStyle name="Calculation 2 4 12 2" xfId="8339"/>
    <cellStyle name="Calculation 2 4 12 2 2" xfId="13898"/>
    <cellStyle name="Calculation 2 4 12 3" xfId="11312"/>
    <cellStyle name="Calculation 2 4 12 3 2" xfId="13899"/>
    <cellStyle name="Calculation 2 4 12 4" xfId="13900"/>
    <cellStyle name="Calculation 2 4 12_Table 2D depn" xfId="13901"/>
    <cellStyle name="Calculation 2 4 13" xfId="2426"/>
    <cellStyle name="Calculation 2 4 13 2" xfId="11958"/>
    <cellStyle name="Calculation 2 4 13 2 2" xfId="13902"/>
    <cellStyle name="Calculation 2 4 13 3" xfId="13903"/>
    <cellStyle name="Calculation 2 4 13_Table 2D depn" xfId="13904"/>
    <cellStyle name="Calculation 2 4 14" xfId="8239"/>
    <cellStyle name="Calculation 2 4 14 2" xfId="13905"/>
    <cellStyle name="Calculation 2 4 15" xfId="13906"/>
    <cellStyle name="Calculation 2 4 2" xfId="472"/>
    <cellStyle name="Calculation 2 4 2 10" xfId="13907"/>
    <cellStyle name="Calculation 2 4 2 2" xfId="737"/>
    <cellStyle name="Calculation 2 4 2 2 2" xfId="2419"/>
    <cellStyle name="Calculation 2 4 2 2 2 2" xfId="8762"/>
    <cellStyle name="Calculation 2 4 2 2 2 2 2" xfId="13908"/>
    <cellStyle name="Calculation 2 4 2 2 2 3" xfId="12430"/>
    <cellStyle name="Calculation 2 4 2 2 2 3 2" xfId="13909"/>
    <cellStyle name="Calculation 2 4 2 2 2 4" xfId="13910"/>
    <cellStyle name="Calculation 2 4 2 2 2_Table 2D depn" xfId="13911"/>
    <cellStyle name="Calculation 2 4 2 2 3" xfId="3792"/>
    <cellStyle name="Calculation 2 4 2 2 3 2" xfId="10484"/>
    <cellStyle name="Calculation 2 4 2 2 3 2 2" xfId="13912"/>
    <cellStyle name="Calculation 2 4 2 2 3 3" xfId="13913"/>
    <cellStyle name="Calculation 2 4 2 2 3_Table 2D depn" xfId="13914"/>
    <cellStyle name="Calculation 2 4 2 2 4" xfId="11289"/>
    <cellStyle name="Calculation 2 4 2 2 4 2" xfId="13915"/>
    <cellStyle name="Calculation 2 4 2 2 5" xfId="13916"/>
    <cellStyle name="Calculation 2 4 2 2_Table 2D depn" xfId="13917"/>
    <cellStyle name="Calculation 2 4 2 3" xfId="1011"/>
    <cellStyle name="Calculation 2 4 2 3 2" xfId="2684"/>
    <cellStyle name="Calculation 2 4 2 3 2 2" xfId="9026"/>
    <cellStyle name="Calculation 2 4 2 3 2 2 2" xfId="13918"/>
    <cellStyle name="Calculation 2 4 2 3 2 3" xfId="12462"/>
    <cellStyle name="Calculation 2 4 2 3 2 3 2" xfId="13919"/>
    <cellStyle name="Calculation 2 4 2 3 2 4" xfId="13920"/>
    <cellStyle name="Calculation 2 4 2 3 2_Table 2D depn" xfId="13921"/>
    <cellStyle name="Calculation 2 4 2 3 3" xfId="4066"/>
    <cellStyle name="Calculation 2 4 2 3 3 2" xfId="10349"/>
    <cellStyle name="Calculation 2 4 2 3 3 2 2" xfId="13922"/>
    <cellStyle name="Calculation 2 4 2 3 3 3" xfId="13923"/>
    <cellStyle name="Calculation 2 4 2 3 3_Table 2D depn" xfId="13924"/>
    <cellStyle name="Calculation 2 4 2 3 4" xfId="9927"/>
    <cellStyle name="Calculation 2 4 2 3 4 2" xfId="13925"/>
    <cellStyle name="Calculation 2 4 2 3 5" xfId="13926"/>
    <cellStyle name="Calculation 2 4 2 3_Table 2D depn" xfId="13927"/>
    <cellStyle name="Calculation 2 4 2 4" xfId="1261"/>
    <cellStyle name="Calculation 2 4 2 4 2" xfId="2924"/>
    <cellStyle name="Calculation 2 4 2 4 2 2" xfId="9266"/>
    <cellStyle name="Calculation 2 4 2 4 2 2 2" xfId="13928"/>
    <cellStyle name="Calculation 2 4 2 4 2 3" xfId="10108"/>
    <cellStyle name="Calculation 2 4 2 4 2 3 2" xfId="13929"/>
    <cellStyle name="Calculation 2 4 2 4 2 4" xfId="13930"/>
    <cellStyle name="Calculation 2 4 2 4 2_Table 2D depn" xfId="13931"/>
    <cellStyle name="Calculation 2 4 2 4 3" xfId="4316"/>
    <cellStyle name="Calculation 2 4 2 4 3 2" xfId="12062"/>
    <cellStyle name="Calculation 2 4 2 4 3 2 2" xfId="13932"/>
    <cellStyle name="Calculation 2 4 2 4 3 3" xfId="13933"/>
    <cellStyle name="Calculation 2 4 2 4 3_Table 2D depn" xfId="13934"/>
    <cellStyle name="Calculation 2 4 2 4 4" xfId="7017"/>
    <cellStyle name="Calculation 2 4 2 4 4 2" xfId="13935"/>
    <cellStyle name="Calculation 2 4 2 4 5" xfId="13936"/>
    <cellStyle name="Calculation 2 4 2 4_Table 2D depn" xfId="13937"/>
    <cellStyle name="Calculation 2 4 2 5" xfId="1516"/>
    <cellStyle name="Calculation 2 4 2 5 2" xfId="3170"/>
    <cellStyle name="Calculation 2 4 2 5 2 2" xfId="9511"/>
    <cellStyle name="Calculation 2 4 2 5 2 2 2" xfId="13938"/>
    <cellStyle name="Calculation 2 4 2 5 2 3" xfId="6748"/>
    <cellStyle name="Calculation 2 4 2 5 2 3 2" xfId="13939"/>
    <cellStyle name="Calculation 2 4 2 5 2 4" xfId="13940"/>
    <cellStyle name="Calculation 2 4 2 5 2_Table 2D depn" xfId="13941"/>
    <cellStyle name="Calculation 2 4 2 5 3" xfId="4571"/>
    <cellStyle name="Calculation 2 4 2 5 3 2" xfId="12578"/>
    <cellStyle name="Calculation 2 4 2 5 3 2 2" xfId="13942"/>
    <cellStyle name="Calculation 2 4 2 5 3 3" xfId="13943"/>
    <cellStyle name="Calculation 2 4 2 5 3_Table 2D depn" xfId="13944"/>
    <cellStyle name="Calculation 2 4 2 5 4" xfId="7280"/>
    <cellStyle name="Calculation 2 4 2 5 4 2" xfId="13945"/>
    <cellStyle name="Calculation 2 4 2 5 5" xfId="13946"/>
    <cellStyle name="Calculation 2 4 2 5_Table 2D depn" xfId="13947"/>
    <cellStyle name="Calculation 2 4 2 6" xfId="1767"/>
    <cellStyle name="Calculation 2 4 2 6 2" xfId="3411"/>
    <cellStyle name="Calculation 2 4 2 6 2 2" xfId="9751"/>
    <cellStyle name="Calculation 2 4 2 6 2 2 2" xfId="13948"/>
    <cellStyle name="Calculation 2 4 2 6 2 3" xfId="12126"/>
    <cellStyle name="Calculation 2 4 2 6 2 3 2" xfId="13949"/>
    <cellStyle name="Calculation 2 4 2 6 2 4" xfId="13950"/>
    <cellStyle name="Calculation 2 4 2 6 2_Table 2D depn" xfId="13951"/>
    <cellStyle name="Calculation 2 4 2 6 3" xfId="4822"/>
    <cellStyle name="Calculation 2 4 2 6 3 2" xfId="10805"/>
    <cellStyle name="Calculation 2 4 2 6 3 2 2" xfId="13952"/>
    <cellStyle name="Calculation 2 4 2 6 3 3" xfId="13953"/>
    <cellStyle name="Calculation 2 4 2 6 3_Table 2D depn" xfId="13954"/>
    <cellStyle name="Calculation 2 4 2 6 4" xfId="10846"/>
    <cellStyle name="Calculation 2 4 2 6 4 2" xfId="13955"/>
    <cellStyle name="Calculation 2 4 2 6 5" xfId="13956"/>
    <cellStyle name="Calculation 2 4 2 6_Table 2D depn" xfId="13957"/>
    <cellStyle name="Calculation 2 4 2 7" xfId="2162"/>
    <cellStyle name="Calculation 2 4 2 7 2" xfId="8508"/>
    <cellStyle name="Calculation 2 4 2 7 2 2" xfId="13958"/>
    <cellStyle name="Calculation 2 4 2 7 3" xfId="8120"/>
    <cellStyle name="Calculation 2 4 2 7 3 2" xfId="13959"/>
    <cellStyle name="Calculation 2 4 2 7 4" xfId="13960"/>
    <cellStyle name="Calculation 2 4 2 7_Table 2D depn" xfId="13961"/>
    <cellStyle name="Calculation 2 4 2 8" xfId="1922"/>
    <cellStyle name="Calculation 2 4 2 8 2" xfId="7397"/>
    <cellStyle name="Calculation 2 4 2 8 2 2" xfId="13962"/>
    <cellStyle name="Calculation 2 4 2 8 3" xfId="13963"/>
    <cellStyle name="Calculation 2 4 2 8_Table 2D depn" xfId="13964"/>
    <cellStyle name="Calculation 2 4 2 9" xfId="11554"/>
    <cellStyle name="Calculation 2 4 2 9 2" xfId="13965"/>
    <cellStyle name="Calculation 2 4 2_Table 2D depn" xfId="13966"/>
    <cellStyle name="Calculation 2 4 3" xfId="516"/>
    <cellStyle name="Calculation 2 4 3 10" xfId="13967"/>
    <cellStyle name="Calculation 2 4 3 2" xfId="781"/>
    <cellStyle name="Calculation 2 4 3 2 2" xfId="2462"/>
    <cellStyle name="Calculation 2 4 3 2 2 2" xfId="8805"/>
    <cellStyle name="Calculation 2 4 3 2 2 2 2" xfId="13968"/>
    <cellStyle name="Calculation 2 4 3 2 2 3" xfId="7129"/>
    <cellStyle name="Calculation 2 4 3 2 2 3 2" xfId="13969"/>
    <cellStyle name="Calculation 2 4 3 2 2 4" xfId="13970"/>
    <cellStyle name="Calculation 2 4 3 2 2_Table 2D depn" xfId="13971"/>
    <cellStyle name="Calculation 2 4 3 2 3" xfId="3836"/>
    <cellStyle name="Calculation 2 4 3 2 3 2" xfId="10290"/>
    <cellStyle name="Calculation 2 4 3 2 3 2 2" xfId="13972"/>
    <cellStyle name="Calculation 2 4 3 2 3 3" xfId="13973"/>
    <cellStyle name="Calculation 2 4 3 2 3_Table 2D depn" xfId="13974"/>
    <cellStyle name="Calculation 2 4 3 2 4" xfId="10262"/>
    <cellStyle name="Calculation 2 4 3 2 4 2" xfId="13975"/>
    <cellStyle name="Calculation 2 4 3 2 5" xfId="13976"/>
    <cellStyle name="Calculation 2 4 3 2_Table 2D depn" xfId="13977"/>
    <cellStyle name="Calculation 2 4 3 3" xfId="1055"/>
    <cellStyle name="Calculation 2 4 3 3 2" xfId="2728"/>
    <cellStyle name="Calculation 2 4 3 3 2 2" xfId="9070"/>
    <cellStyle name="Calculation 2 4 3 3 2 2 2" xfId="13978"/>
    <cellStyle name="Calculation 2 4 3 3 2 3" xfId="7265"/>
    <cellStyle name="Calculation 2 4 3 3 2 3 2" xfId="13979"/>
    <cellStyle name="Calculation 2 4 3 3 2 4" xfId="13980"/>
    <cellStyle name="Calculation 2 4 3 3 2_Table 2D depn" xfId="13981"/>
    <cellStyle name="Calculation 2 4 3 3 3" xfId="4110"/>
    <cellStyle name="Calculation 2 4 3 3 3 2" xfId="10067"/>
    <cellStyle name="Calculation 2 4 3 3 3 2 2" xfId="13982"/>
    <cellStyle name="Calculation 2 4 3 3 3 3" xfId="13983"/>
    <cellStyle name="Calculation 2 4 3 3 3_Table 2D depn" xfId="13984"/>
    <cellStyle name="Calculation 2 4 3 3 4" xfId="12086"/>
    <cellStyle name="Calculation 2 4 3 3 4 2" xfId="13985"/>
    <cellStyle name="Calculation 2 4 3 3 5" xfId="13986"/>
    <cellStyle name="Calculation 2 4 3 3_Table 2D depn" xfId="13987"/>
    <cellStyle name="Calculation 2 4 3 4" xfId="1305"/>
    <cellStyle name="Calculation 2 4 3 4 2" xfId="2967"/>
    <cellStyle name="Calculation 2 4 3 4 2 2" xfId="9308"/>
    <cellStyle name="Calculation 2 4 3 4 2 2 2" xfId="13988"/>
    <cellStyle name="Calculation 2 4 3 4 2 3" xfId="11859"/>
    <cellStyle name="Calculation 2 4 3 4 2 3 2" xfId="13989"/>
    <cellStyle name="Calculation 2 4 3 4 2 4" xfId="13990"/>
    <cellStyle name="Calculation 2 4 3 4 2_Table 2D depn" xfId="13991"/>
    <cellStyle name="Calculation 2 4 3 4 3" xfId="4360"/>
    <cellStyle name="Calculation 2 4 3 4 3 2" xfId="11159"/>
    <cellStyle name="Calculation 2 4 3 4 3 2 2" xfId="13992"/>
    <cellStyle name="Calculation 2 4 3 4 3 3" xfId="13993"/>
    <cellStyle name="Calculation 2 4 3 4 3_Table 2D depn" xfId="13994"/>
    <cellStyle name="Calculation 2 4 3 4 4" xfId="6767"/>
    <cellStyle name="Calculation 2 4 3 4 4 2" xfId="13995"/>
    <cellStyle name="Calculation 2 4 3 4 5" xfId="13996"/>
    <cellStyle name="Calculation 2 4 3 4_Table 2D depn" xfId="13997"/>
    <cellStyle name="Calculation 2 4 3 5" xfId="1560"/>
    <cellStyle name="Calculation 2 4 3 5 2" xfId="3213"/>
    <cellStyle name="Calculation 2 4 3 5 2 2" xfId="9554"/>
    <cellStyle name="Calculation 2 4 3 5 2 2 2" xfId="13998"/>
    <cellStyle name="Calculation 2 4 3 5 2 3" xfId="7010"/>
    <cellStyle name="Calculation 2 4 3 5 2 3 2" xfId="13999"/>
    <cellStyle name="Calculation 2 4 3 5 2 4" xfId="14000"/>
    <cellStyle name="Calculation 2 4 3 5 2_Table 2D depn" xfId="14001"/>
    <cellStyle name="Calculation 2 4 3 5 3" xfId="4615"/>
    <cellStyle name="Calculation 2 4 3 5 3 2" xfId="11098"/>
    <cellStyle name="Calculation 2 4 3 5 3 2 2" xfId="14002"/>
    <cellStyle name="Calculation 2 4 3 5 3 3" xfId="14003"/>
    <cellStyle name="Calculation 2 4 3 5 3_Table 2D depn" xfId="14004"/>
    <cellStyle name="Calculation 2 4 3 5 4" xfId="7100"/>
    <cellStyle name="Calculation 2 4 3 5 4 2" xfId="14005"/>
    <cellStyle name="Calculation 2 4 3 5 5" xfId="14006"/>
    <cellStyle name="Calculation 2 4 3 5_Table 2D depn" xfId="14007"/>
    <cellStyle name="Calculation 2 4 3 6" xfId="1811"/>
    <cellStyle name="Calculation 2 4 3 6 2" xfId="3454"/>
    <cellStyle name="Calculation 2 4 3 6 2 2" xfId="9794"/>
    <cellStyle name="Calculation 2 4 3 6 2 2 2" xfId="14008"/>
    <cellStyle name="Calculation 2 4 3 6 2 3" xfId="10087"/>
    <cellStyle name="Calculation 2 4 3 6 2 3 2" xfId="14009"/>
    <cellStyle name="Calculation 2 4 3 6 2 4" xfId="14010"/>
    <cellStyle name="Calculation 2 4 3 6 2_Table 2D depn" xfId="14011"/>
    <cellStyle name="Calculation 2 4 3 6 3" xfId="4866"/>
    <cellStyle name="Calculation 2 4 3 6 3 2" xfId="8291"/>
    <cellStyle name="Calculation 2 4 3 6 3 2 2" xfId="14012"/>
    <cellStyle name="Calculation 2 4 3 6 3 3" xfId="14013"/>
    <cellStyle name="Calculation 2 4 3 6 3_Table 2D depn" xfId="14014"/>
    <cellStyle name="Calculation 2 4 3 6 4" xfId="8270"/>
    <cellStyle name="Calculation 2 4 3 6 4 2" xfId="14015"/>
    <cellStyle name="Calculation 2 4 3 6 5" xfId="14016"/>
    <cellStyle name="Calculation 2 4 3 6_Table 2D depn" xfId="14017"/>
    <cellStyle name="Calculation 2 4 3 7" xfId="2204"/>
    <cellStyle name="Calculation 2 4 3 7 2" xfId="8550"/>
    <cellStyle name="Calculation 2 4 3 7 2 2" xfId="14018"/>
    <cellStyle name="Calculation 2 4 3 7 3" xfId="10076"/>
    <cellStyle name="Calculation 2 4 3 7 3 2" xfId="14019"/>
    <cellStyle name="Calculation 2 4 3 7 4" xfId="14020"/>
    <cellStyle name="Calculation 2 4 3 7_Table 2D depn" xfId="14021"/>
    <cellStyle name="Calculation 2 4 3 8" xfId="3571"/>
    <cellStyle name="Calculation 2 4 3 8 2" xfId="12406"/>
    <cellStyle name="Calculation 2 4 3 8 2 2" xfId="14022"/>
    <cellStyle name="Calculation 2 4 3 8 3" xfId="14023"/>
    <cellStyle name="Calculation 2 4 3 8_Table 2D depn" xfId="14024"/>
    <cellStyle name="Calculation 2 4 3 9" xfId="8209"/>
    <cellStyle name="Calculation 2 4 3 9 2" xfId="14025"/>
    <cellStyle name="Calculation 2 4 3_Table 2D depn" xfId="14026"/>
    <cellStyle name="Calculation 2 4 4" xfId="560"/>
    <cellStyle name="Calculation 2 4 4 10" xfId="14027"/>
    <cellStyle name="Calculation 2 4 4 2" xfId="825"/>
    <cellStyle name="Calculation 2 4 4 2 2" xfId="2505"/>
    <cellStyle name="Calculation 2 4 4 2 2 2" xfId="8847"/>
    <cellStyle name="Calculation 2 4 4 2 2 2 2" xfId="14028"/>
    <cellStyle name="Calculation 2 4 4 2 2 3" xfId="7757"/>
    <cellStyle name="Calculation 2 4 4 2 2 3 2" xfId="14029"/>
    <cellStyle name="Calculation 2 4 4 2 2 4" xfId="14030"/>
    <cellStyle name="Calculation 2 4 4 2 2_Table 2D depn" xfId="14031"/>
    <cellStyle name="Calculation 2 4 4 2 3" xfId="3880"/>
    <cellStyle name="Calculation 2 4 4 2 3 2" xfId="11308"/>
    <cellStyle name="Calculation 2 4 4 2 3 2 2" xfId="14032"/>
    <cellStyle name="Calculation 2 4 4 2 3 3" xfId="14033"/>
    <cellStyle name="Calculation 2 4 4 2 3_Table 2D depn" xfId="14034"/>
    <cellStyle name="Calculation 2 4 4 2 4" xfId="10455"/>
    <cellStyle name="Calculation 2 4 4 2 4 2" xfId="14035"/>
    <cellStyle name="Calculation 2 4 4 2 5" xfId="14036"/>
    <cellStyle name="Calculation 2 4 4 2_Table 2D depn" xfId="14037"/>
    <cellStyle name="Calculation 2 4 4 3" xfId="1099"/>
    <cellStyle name="Calculation 2 4 4 3 2" xfId="2771"/>
    <cellStyle name="Calculation 2 4 4 3 2 2" xfId="9113"/>
    <cellStyle name="Calculation 2 4 4 3 2 2 2" xfId="14038"/>
    <cellStyle name="Calculation 2 4 4 3 2 3" xfId="8293"/>
    <cellStyle name="Calculation 2 4 4 3 2 3 2" xfId="14039"/>
    <cellStyle name="Calculation 2 4 4 3 2 4" xfId="14040"/>
    <cellStyle name="Calculation 2 4 4 3 2_Table 2D depn" xfId="14041"/>
    <cellStyle name="Calculation 2 4 4 3 3" xfId="4154"/>
    <cellStyle name="Calculation 2 4 4 3 3 2" xfId="11512"/>
    <cellStyle name="Calculation 2 4 4 3 3 2 2" xfId="14042"/>
    <cellStyle name="Calculation 2 4 4 3 3 3" xfId="14043"/>
    <cellStyle name="Calculation 2 4 4 3 3_Table 2D depn" xfId="14044"/>
    <cellStyle name="Calculation 2 4 4 3 4" xfId="6585"/>
    <cellStyle name="Calculation 2 4 4 3 4 2" xfId="14045"/>
    <cellStyle name="Calculation 2 4 4 3 5" xfId="14046"/>
    <cellStyle name="Calculation 2 4 4 3_Table 2D depn" xfId="14047"/>
    <cellStyle name="Calculation 2 4 4 4" xfId="1349"/>
    <cellStyle name="Calculation 2 4 4 4 2" xfId="3009"/>
    <cellStyle name="Calculation 2 4 4 4 2 2" xfId="9350"/>
    <cellStyle name="Calculation 2 4 4 4 2 2 2" xfId="14048"/>
    <cellStyle name="Calculation 2 4 4 4 2 3" xfId="9961"/>
    <cellStyle name="Calculation 2 4 4 4 2 3 2" xfId="14049"/>
    <cellStyle name="Calculation 2 4 4 4 2 4" xfId="14050"/>
    <cellStyle name="Calculation 2 4 4 4 2_Table 2D depn" xfId="14051"/>
    <cellStyle name="Calculation 2 4 4 4 3" xfId="4404"/>
    <cellStyle name="Calculation 2 4 4 4 3 2" xfId="11195"/>
    <cellStyle name="Calculation 2 4 4 4 3 2 2" xfId="14052"/>
    <cellStyle name="Calculation 2 4 4 4 3 3" xfId="14053"/>
    <cellStyle name="Calculation 2 4 4 4 3_Table 2D depn" xfId="14054"/>
    <cellStyle name="Calculation 2 4 4 4 4" xfId="12294"/>
    <cellStyle name="Calculation 2 4 4 4 4 2" xfId="14055"/>
    <cellStyle name="Calculation 2 4 4 4 5" xfId="14056"/>
    <cellStyle name="Calculation 2 4 4 4_Table 2D depn" xfId="14057"/>
    <cellStyle name="Calculation 2 4 4 5" xfId="1604"/>
    <cellStyle name="Calculation 2 4 4 5 2" xfId="3256"/>
    <cellStyle name="Calculation 2 4 4 5 2 2" xfId="9597"/>
    <cellStyle name="Calculation 2 4 4 5 2 2 2" xfId="14058"/>
    <cellStyle name="Calculation 2 4 4 5 2 3" xfId="10316"/>
    <cellStyle name="Calculation 2 4 4 5 2 3 2" xfId="14059"/>
    <cellStyle name="Calculation 2 4 4 5 2 4" xfId="14060"/>
    <cellStyle name="Calculation 2 4 4 5 2_Table 2D depn" xfId="14061"/>
    <cellStyle name="Calculation 2 4 4 5 3" xfId="4659"/>
    <cellStyle name="Calculation 2 4 4 5 3 2" xfId="8156"/>
    <cellStyle name="Calculation 2 4 4 5 3 2 2" xfId="14062"/>
    <cellStyle name="Calculation 2 4 4 5 3 3" xfId="14063"/>
    <cellStyle name="Calculation 2 4 4 5 3_Table 2D depn" xfId="14064"/>
    <cellStyle name="Calculation 2 4 4 5 4" xfId="8207"/>
    <cellStyle name="Calculation 2 4 4 5 4 2" xfId="14065"/>
    <cellStyle name="Calculation 2 4 4 5 5" xfId="14066"/>
    <cellStyle name="Calculation 2 4 4 5_Table 2D depn" xfId="14067"/>
    <cellStyle name="Calculation 2 4 4 6" xfId="1855"/>
    <cellStyle name="Calculation 2 4 4 6 2" xfId="3497"/>
    <cellStyle name="Calculation 2 4 4 6 2 2" xfId="9836"/>
    <cellStyle name="Calculation 2 4 4 6 2 2 2" xfId="14068"/>
    <cellStyle name="Calculation 2 4 4 6 2 3" xfId="11218"/>
    <cellStyle name="Calculation 2 4 4 6 2 3 2" xfId="14069"/>
    <cellStyle name="Calculation 2 4 4 6 2 4" xfId="14070"/>
    <cellStyle name="Calculation 2 4 4 6 2_Table 2D depn" xfId="14071"/>
    <cellStyle name="Calculation 2 4 4 6 3" xfId="4910"/>
    <cellStyle name="Calculation 2 4 4 6 3 2" xfId="7417"/>
    <cellStyle name="Calculation 2 4 4 6 3 2 2" xfId="14072"/>
    <cellStyle name="Calculation 2 4 4 6 3 3" xfId="14073"/>
    <cellStyle name="Calculation 2 4 4 6 3_Table 2D depn" xfId="14074"/>
    <cellStyle name="Calculation 2 4 4 6 4" xfId="10079"/>
    <cellStyle name="Calculation 2 4 4 6 4 2" xfId="14075"/>
    <cellStyle name="Calculation 2 4 4 6 5" xfId="14076"/>
    <cellStyle name="Calculation 2 4 4 6_Table 2D depn" xfId="14077"/>
    <cellStyle name="Calculation 2 4 4 7" xfId="2248"/>
    <cellStyle name="Calculation 2 4 4 7 2" xfId="8593"/>
    <cellStyle name="Calculation 2 4 4 7 2 2" xfId="14078"/>
    <cellStyle name="Calculation 2 4 4 7 3" xfId="6728"/>
    <cellStyle name="Calculation 2 4 4 7 3 2" xfId="14079"/>
    <cellStyle name="Calculation 2 4 4 7 4" xfId="14080"/>
    <cellStyle name="Calculation 2 4 4 7_Table 2D depn" xfId="14081"/>
    <cellStyle name="Calculation 2 4 4 8" xfId="3615"/>
    <cellStyle name="Calculation 2 4 4 8 2" xfId="11247"/>
    <cellStyle name="Calculation 2 4 4 8 2 2" xfId="14082"/>
    <cellStyle name="Calculation 2 4 4 8 3" xfId="14083"/>
    <cellStyle name="Calculation 2 4 4 8_Table 2D depn" xfId="14084"/>
    <cellStyle name="Calculation 2 4 4 9" xfId="8222"/>
    <cellStyle name="Calculation 2 4 4 9 2" xfId="14085"/>
    <cellStyle name="Calculation 2 4 4_Table 2D depn" xfId="14086"/>
    <cellStyle name="Calculation 2 4 5" xfId="602"/>
    <cellStyle name="Calculation 2 4 5 10" xfId="14087"/>
    <cellStyle name="Calculation 2 4 5 2" xfId="867"/>
    <cellStyle name="Calculation 2 4 5 2 2" xfId="2545"/>
    <cellStyle name="Calculation 2 4 5 2 2 2" xfId="8887"/>
    <cellStyle name="Calculation 2 4 5 2 2 2 2" xfId="14088"/>
    <cellStyle name="Calculation 2 4 5 2 2 3" xfId="10764"/>
    <cellStyle name="Calculation 2 4 5 2 2 3 2" xfId="14089"/>
    <cellStyle name="Calculation 2 4 5 2 2 4" xfId="14090"/>
    <cellStyle name="Calculation 2 4 5 2 2_Table 2D depn" xfId="14091"/>
    <cellStyle name="Calculation 2 4 5 2 3" xfId="3922"/>
    <cellStyle name="Calculation 2 4 5 2 3 2" xfId="11941"/>
    <cellStyle name="Calculation 2 4 5 2 3 2 2" xfId="14092"/>
    <cellStyle name="Calculation 2 4 5 2 3 3" xfId="14093"/>
    <cellStyle name="Calculation 2 4 5 2 3_Table 2D depn" xfId="14094"/>
    <cellStyle name="Calculation 2 4 5 2 4" xfId="8148"/>
    <cellStyle name="Calculation 2 4 5 2 4 2" xfId="14095"/>
    <cellStyle name="Calculation 2 4 5 2 5" xfId="14096"/>
    <cellStyle name="Calculation 2 4 5 2_Table 2D depn" xfId="14097"/>
    <cellStyle name="Calculation 2 4 5 3" xfId="1141"/>
    <cellStyle name="Calculation 2 4 5 3 2" xfId="2810"/>
    <cellStyle name="Calculation 2 4 5 3 2 2" xfId="9152"/>
    <cellStyle name="Calculation 2 4 5 3 2 2 2" xfId="14098"/>
    <cellStyle name="Calculation 2 4 5 3 2 3" xfId="10637"/>
    <cellStyle name="Calculation 2 4 5 3 2 3 2" xfId="14099"/>
    <cellStyle name="Calculation 2 4 5 3 2 4" xfId="14100"/>
    <cellStyle name="Calculation 2 4 5 3 2_Table 2D depn" xfId="14101"/>
    <cellStyle name="Calculation 2 4 5 3 3" xfId="4196"/>
    <cellStyle name="Calculation 2 4 5 3 3 2" xfId="6949"/>
    <cellStyle name="Calculation 2 4 5 3 3 2 2" xfId="14102"/>
    <cellStyle name="Calculation 2 4 5 3 3 3" xfId="14103"/>
    <cellStyle name="Calculation 2 4 5 3 3_Table 2D depn" xfId="14104"/>
    <cellStyle name="Calculation 2 4 5 3 4" xfId="11026"/>
    <cellStyle name="Calculation 2 4 5 3 4 2" xfId="14105"/>
    <cellStyle name="Calculation 2 4 5 3 5" xfId="14106"/>
    <cellStyle name="Calculation 2 4 5 3_Table 2D depn" xfId="14107"/>
    <cellStyle name="Calculation 2 4 5 4" xfId="1391"/>
    <cellStyle name="Calculation 2 4 5 4 2" xfId="3048"/>
    <cellStyle name="Calculation 2 4 5 4 2 2" xfId="9389"/>
    <cellStyle name="Calculation 2 4 5 4 2 2 2" xfId="14108"/>
    <cellStyle name="Calculation 2 4 5 4 2 3" xfId="10760"/>
    <cellStyle name="Calculation 2 4 5 4 2 3 2" xfId="14109"/>
    <cellStyle name="Calculation 2 4 5 4 2 4" xfId="14110"/>
    <cellStyle name="Calculation 2 4 5 4 2_Table 2D depn" xfId="14111"/>
    <cellStyle name="Calculation 2 4 5 4 3" xfId="4446"/>
    <cellStyle name="Calculation 2 4 5 4 3 2" xfId="11962"/>
    <cellStyle name="Calculation 2 4 5 4 3 2 2" xfId="14112"/>
    <cellStyle name="Calculation 2 4 5 4 3 3" xfId="14113"/>
    <cellStyle name="Calculation 2 4 5 4 3_Table 2D depn" xfId="14114"/>
    <cellStyle name="Calculation 2 4 5 4 4" xfId="11204"/>
    <cellStyle name="Calculation 2 4 5 4 4 2" xfId="14115"/>
    <cellStyle name="Calculation 2 4 5 4 5" xfId="14116"/>
    <cellStyle name="Calculation 2 4 5 4_Table 2D depn" xfId="14117"/>
    <cellStyle name="Calculation 2 4 5 5" xfId="1646"/>
    <cellStyle name="Calculation 2 4 5 5 2" xfId="3294"/>
    <cellStyle name="Calculation 2 4 5 5 2 2" xfId="9635"/>
    <cellStyle name="Calculation 2 4 5 5 2 2 2" xfId="14118"/>
    <cellStyle name="Calculation 2 4 5 5 2 3" xfId="12174"/>
    <cellStyle name="Calculation 2 4 5 5 2 3 2" xfId="14119"/>
    <cellStyle name="Calculation 2 4 5 5 2 4" xfId="14120"/>
    <cellStyle name="Calculation 2 4 5 5 2_Table 2D depn" xfId="14121"/>
    <cellStyle name="Calculation 2 4 5 5 3" xfId="4701"/>
    <cellStyle name="Calculation 2 4 5 5 3 2" xfId="10055"/>
    <cellStyle name="Calculation 2 4 5 5 3 2 2" xfId="14122"/>
    <cellStyle name="Calculation 2 4 5 5 3 3" xfId="14123"/>
    <cellStyle name="Calculation 2 4 5 5 3_Table 2D depn" xfId="14124"/>
    <cellStyle name="Calculation 2 4 5 5 4" xfId="12257"/>
    <cellStyle name="Calculation 2 4 5 5 4 2" xfId="14125"/>
    <cellStyle name="Calculation 2 4 5 5 5" xfId="14126"/>
    <cellStyle name="Calculation 2 4 5 5_Table 2D depn" xfId="14127"/>
    <cellStyle name="Calculation 2 4 5 6" xfId="1897"/>
    <cellStyle name="Calculation 2 4 5 6 2" xfId="3538"/>
    <cellStyle name="Calculation 2 4 5 6 2 2" xfId="9876"/>
    <cellStyle name="Calculation 2 4 5 6 2 2 2" xfId="14128"/>
    <cellStyle name="Calculation 2 4 5 6 2 3" xfId="12154"/>
    <cellStyle name="Calculation 2 4 5 6 2 3 2" xfId="14129"/>
    <cellStyle name="Calculation 2 4 5 6 2 4" xfId="14130"/>
    <cellStyle name="Calculation 2 4 5 6 2_Table 2D depn" xfId="14131"/>
    <cellStyle name="Calculation 2 4 5 6 3" xfId="4952"/>
    <cellStyle name="Calculation 2 4 5 6 3 2" xfId="10693"/>
    <cellStyle name="Calculation 2 4 5 6 3 2 2" xfId="14132"/>
    <cellStyle name="Calculation 2 4 5 6 3 3" xfId="14133"/>
    <cellStyle name="Calculation 2 4 5 6 3_Table 2D depn" xfId="14134"/>
    <cellStyle name="Calculation 2 4 5 6 4" xfId="10579"/>
    <cellStyle name="Calculation 2 4 5 6 4 2" xfId="14135"/>
    <cellStyle name="Calculation 2 4 5 6 5" xfId="14136"/>
    <cellStyle name="Calculation 2 4 5 6_Table 2D depn" xfId="14137"/>
    <cellStyle name="Calculation 2 4 5 7" xfId="2289"/>
    <cellStyle name="Calculation 2 4 5 7 2" xfId="8633"/>
    <cellStyle name="Calculation 2 4 5 7 2 2" xfId="14138"/>
    <cellStyle name="Calculation 2 4 5 7 3" xfId="10141"/>
    <cellStyle name="Calculation 2 4 5 7 3 2" xfId="14139"/>
    <cellStyle name="Calculation 2 4 5 7 4" xfId="14140"/>
    <cellStyle name="Calculation 2 4 5 7_Table 2D depn" xfId="14141"/>
    <cellStyle name="Calculation 2 4 5 8" xfId="3657"/>
    <cellStyle name="Calculation 2 4 5 8 2" xfId="12486"/>
    <cellStyle name="Calculation 2 4 5 8 2 2" xfId="14142"/>
    <cellStyle name="Calculation 2 4 5 8 3" xfId="14143"/>
    <cellStyle name="Calculation 2 4 5 8_Table 2D depn" xfId="14144"/>
    <cellStyle name="Calculation 2 4 5 9" xfId="11454"/>
    <cellStyle name="Calculation 2 4 5 9 2" xfId="14145"/>
    <cellStyle name="Calculation 2 4 5_Table 2D depn" xfId="14146"/>
    <cellStyle name="Calculation 2 4 6" xfId="418"/>
    <cellStyle name="Calculation 2 4 6 2" xfId="2109"/>
    <cellStyle name="Calculation 2 4 6 2 2" xfId="8455"/>
    <cellStyle name="Calculation 2 4 6 2 2 2" xfId="14147"/>
    <cellStyle name="Calculation 2 4 6 2 3" xfId="7267"/>
    <cellStyle name="Calculation 2 4 6 2 3 2" xfId="14148"/>
    <cellStyle name="Calculation 2 4 6 2 4" xfId="14149"/>
    <cellStyle name="Calculation 2 4 6 2_Table 2D depn" xfId="14150"/>
    <cellStyle name="Calculation 2 4 6 3" xfId="2091"/>
    <cellStyle name="Calculation 2 4 6 3 2" xfId="7505"/>
    <cellStyle name="Calculation 2 4 6 3 2 2" xfId="14151"/>
    <cellStyle name="Calculation 2 4 6 3 3" xfId="14152"/>
    <cellStyle name="Calculation 2 4 6 3_Table 2D depn" xfId="14153"/>
    <cellStyle name="Calculation 2 4 6 4" xfId="7668"/>
    <cellStyle name="Calculation 2 4 6 4 2" xfId="14154"/>
    <cellStyle name="Calculation 2 4 6 5" xfId="14155"/>
    <cellStyle name="Calculation 2 4 6_Table 2D depn" xfId="14156"/>
    <cellStyle name="Calculation 2 4 7" xfId="682"/>
    <cellStyle name="Calculation 2 4 7 2" xfId="2366"/>
    <cellStyle name="Calculation 2 4 7 2 2" xfId="8710"/>
    <cellStyle name="Calculation 2 4 7 2 2 2" xfId="14157"/>
    <cellStyle name="Calculation 2 4 7 2 3" xfId="11111"/>
    <cellStyle name="Calculation 2 4 7 2 3 2" xfId="14158"/>
    <cellStyle name="Calculation 2 4 7 2 4" xfId="14159"/>
    <cellStyle name="Calculation 2 4 7 2_Table 2D depn" xfId="14160"/>
    <cellStyle name="Calculation 2 4 7 3" xfId="3737"/>
    <cellStyle name="Calculation 2 4 7 3 2" xfId="7829"/>
    <cellStyle name="Calculation 2 4 7 3 2 2" xfId="14161"/>
    <cellStyle name="Calculation 2 4 7 3 3" xfId="14162"/>
    <cellStyle name="Calculation 2 4 7 3_Table 2D depn" xfId="14163"/>
    <cellStyle name="Calculation 2 4 7 4" xfId="12451"/>
    <cellStyle name="Calculation 2 4 7 4 2" xfId="14164"/>
    <cellStyle name="Calculation 2 4 7 5" xfId="14165"/>
    <cellStyle name="Calculation 2 4 7_Table 2D depn" xfId="14166"/>
    <cellStyle name="Calculation 2 4 8" xfId="956"/>
    <cellStyle name="Calculation 2 4 8 2" xfId="2631"/>
    <cellStyle name="Calculation 2 4 8 2 2" xfId="8973"/>
    <cellStyle name="Calculation 2 4 8 2 2 2" xfId="14167"/>
    <cellStyle name="Calculation 2 4 8 2 3" xfId="10828"/>
    <cellStyle name="Calculation 2 4 8 2 3 2" xfId="14168"/>
    <cellStyle name="Calculation 2 4 8 2 4" xfId="14169"/>
    <cellStyle name="Calculation 2 4 8 2_Table 2D depn" xfId="14170"/>
    <cellStyle name="Calculation 2 4 8 3" xfId="4011"/>
    <cellStyle name="Calculation 2 4 8 3 2" xfId="11831"/>
    <cellStyle name="Calculation 2 4 8 3 2 2" xfId="14171"/>
    <cellStyle name="Calculation 2 4 8 3 3" xfId="14172"/>
    <cellStyle name="Calculation 2 4 8 3_Table 2D depn" xfId="14173"/>
    <cellStyle name="Calculation 2 4 8 4" xfId="11734"/>
    <cellStyle name="Calculation 2 4 8 4 2" xfId="14174"/>
    <cellStyle name="Calculation 2 4 8 5" xfId="14175"/>
    <cellStyle name="Calculation 2 4 8_Table 2D depn" xfId="14176"/>
    <cellStyle name="Calculation 2 4 9" xfId="1206"/>
    <cellStyle name="Calculation 2 4 9 2" xfId="2872"/>
    <cellStyle name="Calculation 2 4 9 2 2" xfId="9214"/>
    <cellStyle name="Calculation 2 4 9 2 2 2" xfId="14177"/>
    <cellStyle name="Calculation 2 4 9 2 3" xfId="7942"/>
    <cellStyle name="Calculation 2 4 9 2 3 2" xfId="14178"/>
    <cellStyle name="Calculation 2 4 9 2 4" xfId="14179"/>
    <cellStyle name="Calculation 2 4 9 2_Table 2D depn" xfId="14180"/>
    <cellStyle name="Calculation 2 4 9 3" xfId="4261"/>
    <cellStyle name="Calculation 2 4 9 3 2" xfId="7737"/>
    <cellStyle name="Calculation 2 4 9 3 2 2" xfId="14181"/>
    <cellStyle name="Calculation 2 4 9 3 3" xfId="14182"/>
    <cellStyle name="Calculation 2 4 9 3_Table 2D depn" xfId="14183"/>
    <cellStyle name="Calculation 2 4 9 4" xfId="11687"/>
    <cellStyle name="Calculation 2 4 9 4 2" xfId="14184"/>
    <cellStyle name="Calculation 2 4 9 5" xfId="14185"/>
    <cellStyle name="Calculation 2 4 9_Table 2D depn" xfId="14186"/>
    <cellStyle name="Calculation 2 4_4F" xfId="13877"/>
    <cellStyle name="Calculation 2 5" xfId="301"/>
    <cellStyle name="Calculation 2 5 10" xfId="1470"/>
    <cellStyle name="Calculation 2 5 10 2" xfId="3126"/>
    <cellStyle name="Calculation 2 5 10 2 2" xfId="9467"/>
    <cellStyle name="Calculation 2 5 10 2 2 2" xfId="14188"/>
    <cellStyle name="Calculation 2 5 10 2 3" xfId="12596"/>
    <cellStyle name="Calculation 2 5 10 2 3 2" xfId="14189"/>
    <cellStyle name="Calculation 2 5 10 2 4" xfId="14190"/>
    <cellStyle name="Calculation 2 5 10 2_Table 2D depn" xfId="14191"/>
    <cellStyle name="Calculation 2 5 10 3" xfId="4525"/>
    <cellStyle name="Calculation 2 5 10 3 2" xfId="7248"/>
    <cellStyle name="Calculation 2 5 10 3 2 2" xfId="14192"/>
    <cellStyle name="Calculation 2 5 10 3 3" xfId="14193"/>
    <cellStyle name="Calculation 2 5 10 3_Table 2D depn" xfId="14194"/>
    <cellStyle name="Calculation 2 5 10 4" xfId="10017"/>
    <cellStyle name="Calculation 2 5 10 4 2" xfId="14195"/>
    <cellStyle name="Calculation 2 5 10 5" xfId="14196"/>
    <cellStyle name="Calculation 2 5 10_Table 2D depn" xfId="14197"/>
    <cellStyle name="Calculation 2 5 11" xfId="1721"/>
    <cellStyle name="Calculation 2 5 11 2" xfId="3367"/>
    <cellStyle name="Calculation 2 5 11 2 2" xfId="9707"/>
    <cellStyle name="Calculation 2 5 11 2 2 2" xfId="14198"/>
    <cellStyle name="Calculation 2 5 11 2 3" xfId="8194"/>
    <cellStyle name="Calculation 2 5 11 2 3 2" xfId="14199"/>
    <cellStyle name="Calculation 2 5 11 2 4" xfId="14200"/>
    <cellStyle name="Calculation 2 5 11 2_Table 2D depn" xfId="14201"/>
    <cellStyle name="Calculation 2 5 11 3" xfId="4776"/>
    <cellStyle name="Calculation 2 5 11 3 2" xfId="10374"/>
    <cellStyle name="Calculation 2 5 11 3 2 2" xfId="14202"/>
    <cellStyle name="Calculation 2 5 11 3 3" xfId="14203"/>
    <cellStyle name="Calculation 2 5 11 3_Table 2D depn" xfId="14204"/>
    <cellStyle name="Calculation 2 5 11 4" xfId="6860"/>
    <cellStyle name="Calculation 2 5 11 4 2" xfId="14205"/>
    <cellStyle name="Calculation 2 5 11 5" xfId="14206"/>
    <cellStyle name="Calculation 2 5 11_Table 2D depn" xfId="14207"/>
    <cellStyle name="Calculation 2 5 12" xfId="2000"/>
    <cellStyle name="Calculation 2 5 12 2" xfId="8348"/>
    <cellStyle name="Calculation 2 5 12 2 2" xfId="14208"/>
    <cellStyle name="Calculation 2 5 12 3" xfId="10445"/>
    <cellStyle name="Calculation 2 5 12 3 2" xfId="14209"/>
    <cellStyle name="Calculation 2 5 12 4" xfId="14210"/>
    <cellStyle name="Calculation 2 5 12_Table 2D depn" xfId="14211"/>
    <cellStyle name="Calculation 2 5 13" xfId="3519"/>
    <cellStyle name="Calculation 2 5 13 2" xfId="7894"/>
    <cellStyle name="Calculation 2 5 13 2 2" xfId="14212"/>
    <cellStyle name="Calculation 2 5 13 3" xfId="14213"/>
    <cellStyle name="Calculation 2 5 13_Table 2D depn" xfId="14214"/>
    <cellStyle name="Calculation 2 5 14" xfId="6945"/>
    <cellStyle name="Calculation 2 5 14 2" xfId="14215"/>
    <cellStyle name="Calculation 2 5 15" xfId="14216"/>
    <cellStyle name="Calculation 2 5 2" xfId="481"/>
    <cellStyle name="Calculation 2 5 2 10" xfId="14217"/>
    <cellStyle name="Calculation 2 5 2 2" xfId="746"/>
    <cellStyle name="Calculation 2 5 2 2 2" xfId="2428"/>
    <cellStyle name="Calculation 2 5 2 2 2 2" xfId="8771"/>
    <cellStyle name="Calculation 2 5 2 2 2 2 2" xfId="14218"/>
    <cellStyle name="Calculation 2 5 2 2 2 3" xfId="10961"/>
    <cellStyle name="Calculation 2 5 2 2 2 3 2" xfId="14219"/>
    <cellStyle name="Calculation 2 5 2 2 2 4" xfId="14220"/>
    <cellStyle name="Calculation 2 5 2 2 2_Table 2D depn" xfId="14221"/>
    <cellStyle name="Calculation 2 5 2 2 3" xfId="3801"/>
    <cellStyle name="Calculation 2 5 2 2 3 2" xfId="10331"/>
    <cellStyle name="Calculation 2 5 2 2 3 2 2" xfId="14222"/>
    <cellStyle name="Calculation 2 5 2 2 3 3" xfId="14223"/>
    <cellStyle name="Calculation 2 5 2 2 3_Table 2D depn" xfId="14224"/>
    <cellStyle name="Calculation 2 5 2 2 4" xfId="7528"/>
    <cellStyle name="Calculation 2 5 2 2 4 2" xfId="14225"/>
    <cellStyle name="Calculation 2 5 2 2 5" xfId="14226"/>
    <cellStyle name="Calculation 2 5 2 2_Table 2D depn" xfId="14227"/>
    <cellStyle name="Calculation 2 5 2 3" xfId="1020"/>
    <cellStyle name="Calculation 2 5 2 3 2" xfId="2693"/>
    <cellStyle name="Calculation 2 5 2 3 2 2" xfId="9035"/>
    <cellStyle name="Calculation 2 5 2 3 2 2 2" xfId="14228"/>
    <cellStyle name="Calculation 2 5 2 3 2 3" xfId="11732"/>
    <cellStyle name="Calculation 2 5 2 3 2 3 2" xfId="14229"/>
    <cellStyle name="Calculation 2 5 2 3 2 4" xfId="14230"/>
    <cellStyle name="Calculation 2 5 2 3 2_Table 2D depn" xfId="14231"/>
    <cellStyle name="Calculation 2 5 2 3 3" xfId="4075"/>
    <cellStyle name="Calculation 2 5 2 3 3 2" xfId="7229"/>
    <cellStyle name="Calculation 2 5 2 3 3 2 2" xfId="14232"/>
    <cellStyle name="Calculation 2 5 2 3 3 3" xfId="14233"/>
    <cellStyle name="Calculation 2 5 2 3 3_Table 2D depn" xfId="14234"/>
    <cellStyle name="Calculation 2 5 2 3 4" xfId="11705"/>
    <cellStyle name="Calculation 2 5 2 3 4 2" xfId="14235"/>
    <cellStyle name="Calculation 2 5 2 3 5" xfId="14236"/>
    <cellStyle name="Calculation 2 5 2 3_Table 2D depn" xfId="14237"/>
    <cellStyle name="Calculation 2 5 2 4" xfId="1270"/>
    <cellStyle name="Calculation 2 5 2 4 2" xfId="2933"/>
    <cellStyle name="Calculation 2 5 2 4 2 2" xfId="9275"/>
    <cellStyle name="Calculation 2 5 2 4 2 2 2" xfId="14238"/>
    <cellStyle name="Calculation 2 5 2 4 2 3" xfId="9905"/>
    <cellStyle name="Calculation 2 5 2 4 2 3 2" xfId="14239"/>
    <cellStyle name="Calculation 2 5 2 4 2 4" xfId="14240"/>
    <cellStyle name="Calculation 2 5 2 4 2_Table 2D depn" xfId="14241"/>
    <cellStyle name="Calculation 2 5 2 4 3" xfId="4325"/>
    <cellStyle name="Calculation 2 5 2 4 3 2" xfId="7074"/>
    <cellStyle name="Calculation 2 5 2 4 3 2 2" xfId="14242"/>
    <cellStyle name="Calculation 2 5 2 4 3 3" xfId="14243"/>
    <cellStyle name="Calculation 2 5 2 4 3_Table 2D depn" xfId="14244"/>
    <cellStyle name="Calculation 2 5 2 4 4" xfId="11118"/>
    <cellStyle name="Calculation 2 5 2 4 4 2" xfId="14245"/>
    <cellStyle name="Calculation 2 5 2 4 5" xfId="14246"/>
    <cellStyle name="Calculation 2 5 2 4_Table 2D depn" xfId="14247"/>
    <cellStyle name="Calculation 2 5 2 5" xfId="1525"/>
    <cellStyle name="Calculation 2 5 2 5 2" xfId="3179"/>
    <cellStyle name="Calculation 2 5 2 5 2 2" xfId="9520"/>
    <cellStyle name="Calculation 2 5 2 5 2 2 2" xfId="14248"/>
    <cellStyle name="Calculation 2 5 2 5 2 3" xfId="8117"/>
    <cellStyle name="Calculation 2 5 2 5 2 3 2" xfId="14249"/>
    <cellStyle name="Calculation 2 5 2 5 2 4" xfId="14250"/>
    <cellStyle name="Calculation 2 5 2 5 2_Table 2D depn" xfId="14251"/>
    <cellStyle name="Calculation 2 5 2 5 3" xfId="4580"/>
    <cellStyle name="Calculation 2 5 2 5 3 2" xfId="11849"/>
    <cellStyle name="Calculation 2 5 2 5 3 2 2" xfId="14252"/>
    <cellStyle name="Calculation 2 5 2 5 3 3" xfId="14253"/>
    <cellStyle name="Calculation 2 5 2 5 3_Table 2D depn" xfId="14254"/>
    <cellStyle name="Calculation 2 5 2 5 4" xfId="10463"/>
    <cellStyle name="Calculation 2 5 2 5 4 2" xfId="14255"/>
    <cellStyle name="Calculation 2 5 2 5 5" xfId="14256"/>
    <cellStyle name="Calculation 2 5 2 5_Table 2D depn" xfId="14257"/>
    <cellStyle name="Calculation 2 5 2 6" xfId="1776"/>
    <cellStyle name="Calculation 2 5 2 6 2" xfId="3420"/>
    <cellStyle name="Calculation 2 5 2 6 2 2" xfId="9760"/>
    <cellStyle name="Calculation 2 5 2 6 2 2 2" xfId="14258"/>
    <cellStyle name="Calculation 2 5 2 6 2 3" xfId="8004"/>
    <cellStyle name="Calculation 2 5 2 6 2 3 2" xfId="14259"/>
    <cellStyle name="Calculation 2 5 2 6 2 4" xfId="14260"/>
    <cellStyle name="Calculation 2 5 2 6 2_Table 2D depn" xfId="14261"/>
    <cellStyle name="Calculation 2 5 2 6 3" xfId="4831"/>
    <cellStyle name="Calculation 2 5 2 6 3 2" xfId="11314"/>
    <cellStyle name="Calculation 2 5 2 6 3 2 2" xfId="14262"/>
    <cellStyle name="Calculation 2 5 2 6 3 3" xfId="14263"/>
    <cellStyle name="Calculation 2 5 2 6 3_Table 2D depn" xfId="14264"/>
    <cellStyle name="Calculation 2 5 2 6 4" xfId="10593"/>
    <cellStyle name="Calculation 2 5 2 6 4 2" xfId="14265"/>
    <cellStyle name="Calculation 2 5 2 6 5" xfId="14266"/>
    <cellStyle name="Calculation 2 5 2 6_Table 2D depn" xfId="14267"/>
    <cellStyle name="Calculation 2 5 2 7" xfId="2171"/>
    <cellStyle name="Calculation 2 5 2 7 2" xfId="8517"/>
    <cellStyle name="Calculation 2 5 2 7 2 2" xfId="14268"/>
    <cellStyle name="Calculation 2 5 2 7 3" xfId="10478"/>
    <cellStyle name="Calculation 2 5 2 7 3 2" xfId="14269"/>
    <cellStyle name="Calculation 2 5 2 7 4" xfId="14270"/>
    <cellStyle name="Calculation 2 5 2 7_Table 2D depn" xfId="14271"/>
    <cellStyle name="Calculation 2 5 2 8" xfId="1945"/>
    <cellStyle name="Calculation 2 5 2 8 2" xfId="11746"/>
    <cellStyle name="Calculation 2 5 2 8 2 2" xfId="14272"/>
    <cellStyle name="Calculation 2 5 2 8 3" xfId="14273"/>
    <cellStyle name="Calculation 2 5 2 8_Table 2D depn" xfId="14274"/>
    <cellStyle name="Calculation 2 5 2 9" xfId="12267"/>
    <cellStyle name="Calculation 2 5 2 9 2" xfId="14275"/>
    <cellStyle name="Calculation 2 5 2_Table 2D depn" xfId="14276"/>
    <cellStyle name="Calculation 2 5 3" xfId="525"/>
    <cellStyle name="Calculation 2 5 3 10" xfId="14277"/>
    <cellStyle name="Calculation 2 5 3 2" xfId="790"/>
    <cellStyle name="Calculation 2 5 3 2 2" xfId="2471"/>
    <cellStyle name="Calculation 2 5 3 2 2 2" xfId="8814"/>
    <cellStyle name="Calculation 2 5 3 2 2 2 2" xfId="14278"/>
    <cellStyle name="Calculation 2 5 3 2 2 3" xfId="7995"/>
    <cellStyle name="Calculation 2 5 3 2 2 3 2" xfId="14279"/>
    <cellStyle name="Calculation 2 5 3 2 2 4" xfId="14280"/>
    <cellStyle name="Calculation 2 5 3 2 2_Table 2D depn" xfId="14281"/>
    <cellStyle name="Calculation 2 5 3 2 3" xfId="3845"/>
    <cellStyle name="Calculation 2 5 3 2 3 2" xfId="12237"/>
    <cellStyle name="Calculation 2 5 3 2 3 2 2" xfId="14282"/>
    <cellStyle name="Calculation 2 5 3 2 3 3" xfId="14283"/>
    <cellStyle name="Calculation 2 5 3 2 3_Table 2D depn" xfId="14284"/>
    <cellStyle name="Calculation 2 5 3 2 4" xfId="10712"/>
    <cellStyle name="Calculation 2 5 3 2 4 2" xfId="14285"/>
    <cellStyle name="Calculation 2 5 3 2 5" xfId="14286"/>
    <cellStyle name="Calculation 2 5 3 2_Table 2D depn" xfId="14287"/>
    <cellStyle name="Calculation 2 5 3 3" xfId="1064"/>
    <cellStyle name="Calculation 2 5 3 3 2" xfId="2737"/>
    <cellStyle name="Calculation 2 5 3 3 2 2" xfId="9079"/>
    <cellStyle name="Calculation 2 5 3 3 2 2 2" xfId="14288"/>
    <cellStyle name="Calculation 2 5 3 3 2 3" xfId="7009"/>
    <cellStyle name="Calculation 2 5 3 3 2 3 2" xfId="14289"/>
    <cellStyle name="Calculation 2 5 3 3 2 4" xfId="14290"/>
    <cellStyle name="Calculation 2 5 3 3 2_Table 2D depn" xfId="14291"/>
    <cellStyle name="Calculation 2 5 3 3 3" xfId="4119"/>
    <cellStyle name="Calculation 2 5 3 3 3 2" xfId="10955"/>
    <cellStyle name="Calculation 2 5 3 3 3 2 2" xfId="14292"/>
    <cellStyle name="Calculation 2 5 3 3 3 3" xfId="14293"/>
    <cellStyle name="Calculation 2 5 3 3 3_Table 2D depn" xfId="14294"/>
    <cellStyle name="Calculation 2 5 3 3 4" xfId="6955"/>
    <cellStyle name="Calculation 2 5 3 3 4 2" xfId="14295"/>
    <cellStyle name="Calculation 2 5 3 3 5" xfId="14296"/>
    <cellStyle name="Calculation 2 5 3 3_Table 2D depn" xfId="14297"/>
    <cellStyle name="Calculation 2 5 3 4" xfId="1314"/>
    <cellStyle name="Calculation 2 5 3 4 2" xfId="2976"/>
    <cellStyle name="Calculation 2 5 3 4 2 2" xfId="9317"/>
    <cellStyle name="Calculation 2 5 3 4 2 2 2" xfId="14298"/>
    <cellStyle name="Calculation 2 5 3 4 2 3" xfId="12546"/>
    <cellStyle name="Calculation 2 5 3 4 2 3 2" xfId="14299"/>
    <cellStyle name="Calculation 2 5 3 4 2 4" xfId="14300"/>
    <cellStyle name="Calculation 2 5 3 4 2_Table 2D depn" xfId="14301"/>
    <cellStyle name="Calculation 2 5 3 4 3" xfId="4369"/>
    <cellStyle name="Calculation 2 5 3 4 3 2" xfId="6630"/>
    <cellStyle name="Calculation 2 5 3 4 3 2 2" xfId="14302"/>
    <cellStyle name="Calculation 2 5 3 4 3 3" xfId="14303"/>
    <cellStyle name="Calculation 2 5 3 4 3_Table 2D depn" xfId="14304"/>
    <cellStyle name="Calculation 2 5 3 4 4" xfId="7714"/>
    <cellStyle name="Calculation 2 5 3 4 4 2" xfId="14305"/>
    <cellStyle name="Calculation 2 5 3 4 5" xfId="14306"/>
    <cellStyle name="Calculation 2 5 3 4_Table 2D depn" xfId="14307"/>
    <cellStyle name="Calculation 2 5 3 5" xfId="1569"/>
    <cellStyle name="Calculation 2 5 3 5 2" xfId="3222"/>
    <cellStyle name="Calculation 2 5 3 5 2 2" xfId="9563"/>
    <cellStyle name="Calculation 2 5 3 5 2 2 2" xfId="14308"/>
    <cellStyle name="Calculation 2 5 3 5 2 3" xfId="12156"/>
    <cellStyle name="Calculation 2 5 3 5 2 3 2" xfId="14309"/>
    <cellStyle name="Calculation 2 5 3 5 2 4" xfId="14310"/>
    <cellStyle name="Calculation 2 5 3 5 2_Table 2D depn" xfId="14311"/>
    <cellStyle name="Calculation 2 5 3 5 3" xfId="4624"/>
    <cellStyle name="Calculation 2 5 3 5 3 2" xfId="8746"/>
    <cellStyle name="Calculation 2 5 3 5 3 2 2" xfId="14312"/>
    <cellStyle name="Calculation 2 5 3 5 3 3" xfId="14313"/>
    <cellStyle name="Calculation 2 5 3 5 3_Table 2D depn" xfId="14314"/>
    <cellStyle name="Calculation 2 5 3 5 4" xfId="9935"/>
    <cellStyle name="Calculation 2 5 3 5 4 2" xfId="14315"/>
    <cellStyle name="Calculation 2 5 3 5 5" xfId="14316"/>
    <cellStyle name="Calculation 2 5 3 5_Table 2D depn" xfId="14317"/>
    <cellStyle name="Calculation 2 5 3 6" xfId="1820"/>
    <cellStyle name="Calculation 2 5 3 6 2" xfId="3462"/>
    <cellStyle name="Calculation 2 5 3 6 2 2" xfId="9802"/>
    <cellStyle name="Calculation 2 5 3 6 2 2 2" xfId="14318"/>
    <cellStyle name="Calculation 2 5 3 6 2 3" xfId="12247"/>
    <cellStyle name="Calculation 2 5 3 6 2 3 2" xfId="14319"/>
    <cellStyle name="Calculation 2 5 3 6 2 4" xfId="14320"/>
    <cellStyle name="Calculation 2 5 3 6 2_Table 2D depn" xfId="14321"/>
    <cellStyle name="Calculation 2 5 3 6 3" xfId="4875"/>
    <cellStyle name="Calculation 2 5 3 6 3 2" xfId="11996"/>
    <cellStyle name="Calculation 2 5 3 6 3 2 2" xfId="14322"/>
    <cellStyle name="Calculation 2 5 3 6 3 3" xfId="14323"/>
    <cellStyle name="Calculation 2 5 3 6 3_Table 2D depn" xfId="14324"/>
    <cellStyle name="Calculation 2 5 3 6 4" xfId="7661"/>
    <cellStyle name="Calculation 2 5 3 6 4 2" xfId="14325"/>
    <cellStyle name="Calculation 2 5 3 6 5" xfId="14326"/>
    <cellStyle name="Calculation 2 5 3 6_Table 2D depn" xfId="14327"/>
    <cellStyle name="Calculation 2 5 3 7" xfId="2213"/>
    <cellStyle name="Calculation 2 5 3 7 2" xfId="8559"/>
    <cellStyle name="Calculation 2 5 3 7 2 2" xfId="14328"/>
    <cellStyle name="Calculation 2 5 3 7 3" xfId="10552"/>
    <cellStyle name="Calculation 2 5 3 7 3 2" xfId="14329"/>
    <cellStyle name="Calculation 2 5 3 7 4" xfId="14330"/>
    <cellStyle name="Calculation 2 5 3 7_Table 2D depn" xfId="14331"/>
    <cellStyle name="Calculation 2 5 3 8" xfId="3580"/>
    <cellStyle name="Calculation 2 5 3 8 2" xfId="11676"/>
    <cellStyle name="Calculation 2 5 3 8 2 2" xfId="14332"/>
    <cellStyle name="Calculation 2 5 3 8 3" xfId="14333"/>
    <cellStyle name="Calculation 2 5 3 8_Table 2D depn" xfId="14334"/>
    <cellStyle name="Calculation 2 5 3 9" xfId="8193"/>
    <cellStyle name="Calculation 2 5 3 9 2" xfId="14335"/>
    <cellStyle name="Calculation 2 5 3_Table 2D depn" xfId="14336"/>
    <cellStyle name="Calculation 2 5 4" xfId="569"/>
    <cellStyle name="Calculation 2 5 4 10" xfId="14337"/>
    <cellStyle name="Calculation 2 5 4 2" xfId="834"/>
    <cellStyle name="Calculation 2 5 4 2 2" xfId="2513"/>
    <cellStyle name="Calculation 2 5 4 2 2 2" xfId="8855"/>
    <cellStyle name="Calculation 2 5 4 2 2 2 2" xfId="14338"/>
    <cellStyle name="Calculation 2 5 4 2 2 3" xfId="8274"/>
    <cellStyle name="Calculation 2 5 4 2 2 3 2" xfId="14339"/>
    <cellStyle name="Calculation 2 5 4 2 2 4" xfId="14340"/>
    <cellStyle name="Calculation 2 5 4 2 2_Table 2D depn" xfId="14341"/>
    <cellStyle name="Calculation 2 5 4 2 3" xfId="3889"/>
    <cellStyle name="Calculation 2 5 4 2 3 2" xfId="11565"/>
    <cellStyle name="Calculation 2 5 4 2 3 2 2" xfId="14342"/>
    <cellStyle name="Calculation 2 5 4 2 3 3" xfId="14343"/>
    <cellStyle name="Calculation 2 5 4 2 3_Table 2D depn" xfId="14344"/>
    <cellStyle name="Calculation 2 5 4 2 4" xfId="7537"/>
    <cellStyle name="Calculation 2 5 4 2 4 2" xfId="14345"/>
    <cellStyle name="Calculation 2 5 4 2 5" xfId="14346"/>
    <cellStyle name="Calculation 2 5 4 2_Table 2D depn" xfId="14347"/>
    <cellStyle name="Calculation 2 5 4 3" xfId="1108"/>
    <cellStyle name="Calculation 2 5 4 3 2" xfId="2780"/>
    <cellStyle name="Calculation 2 5 4 3 2 2" xfId="9122"/>
    <cellStyle name="Calculation 2 5 4 3 2 2 2" xfId="14348"/>
    <cellStyle name="Calculation 2 5 4 3 2 3" xfId="10391"/>
    <cellStyle name="Calculation 2 5 4 3 2 3 2" xfId="14349"/>
    <cellStyle name="Calculation 2 5 4 3 2 4" xfId="14350"/>
    <cellStyle name="Calculation 2 5 4 3 2_Table 2D depn" xfId="14351"/>
    <cellStyle name="Calculation 2 5 4 3 3" xfId="4163"/>
    <cellStyle name="Calculation 2 5 4 3 3 2" xfId="12215"/>
    <cellStyle name="Calculation 2 5 4 3 3 2 2" xfId="14352"/>
    <cellStyle name="Calculation 2 5 4 3 3 3" xfId="14353"/>
    <cellStyle name="Calculation 2 5 4 3 3_Table 2D depn" xfId="14354"/>
    <cellStyle name="Calculation 2 5 4 3 4" xfId="10986"/>
    <cellStyle name="Calculation 2 5 4 3 4 2" xfId="14355"/>
    <cellStyle name="Calculation 2 5 4 3 5" xfId="14356"/>
    <cellStyle name="Calculation 2 5 4 3_Table 2D depn" xfId="14357"/>
    <cellStyle name="Calculation 2 5 4 4" xfId="1358"/>
    <cellStyle name="Calculation 2 5 4 4 2" xfId="3018"/>
    <cellStyle name="Calculation 2 5 4 4 2 2" xfId="9359"/>
    <cellStyle name="Calculation 2 5 4 4 2 2 2" xfId="14358"/>
    <cellStyle name="Calculation 2 5 4 4 2 3" xfId="7007"/>
    <cellStyle name="Calculation 2 5 4 4 2 3 2" xfId="14359"/>
    <cellStyle name="Calculation 2 5 4 4 2 4" xfId="14360"/>
    <cellStyle name="Calculation 2 5 4 4 2_Table 2D depn" xfId="14361"/>
    <cellStyle name="Calculation 2 5 4 4 3" xfId="4413"/>
    <cellStyle name="Calculation 2 5 4 4 3 2" xfId="6850"/>
    <cellStyle name="Calculation 2 5 4 4 3 2 2" xfId="14362"/>
    <cellStyle name="Calculation 2 5 4 4 3 3" xfId="14363"/>
    <cellStyle name="Calculation 2 5 4 4 3_Table 2D depn" xfId="14364"/>
    <cellStyle name="Calculation 2 5 4 4 4" xfId="11539"/>
    <cellStyle name="Calculation 2 5 4 4 4 2" xfId="14365"/>
    <cellStyle name="Calculation 2 5 4 4 5" xfId="14366"/>
    <cellStyle name="Calculation 2 5 4 4_Table 2D depn" xfId="14367"/>
    <cellStyle name="Calculation 2 5 4 5" xfId="1613"/>
    <cellStyle name="Calculation 2 5 4 5 2" xfId="3265"/>
    <cellStyle name="Calculation 2 5 4 5 2 2" xfId="9606"/>
    <cellStyle name="Calculation 2 5 4 5 2 2 2" xfId="14368"/>
    <cellStyle name="Calculation 2 5 4 5 2 3" xfId="11127"/>
    <cellStyle name="Calculation 2 5 4 5 2 3 2" xfId="14369"/>
    <cellStyle name="Calculation 2 5 4 5 2 4" xfId="14370"/>
    <cellStyle name="Calculation 2 5 4 5 2_Table 2D depn" xfId="14371"/>
    <cellStyle name="Calculation 2 5 4 5 3" xfId="4668"/>
    <cellStyle name="Calculation 2 5 4 5 3 2" xfId="10928"/>
    <cellStyle name="Calculation 2 5 4 5 3 2 2" xfId="14372"/>
    <cellStyle name="Calculation 2 5 4 5 3 3" xfId="14373"/>
    <cellStyle name="Calculation 2 5 4 5 3_Table 2D depn" xfId="14374"/>
    <cellStyle name="Calculation 2 5 4 5 4" xfId="12097"/>
    <cellStyle name="Calculation 2 5 4 5 4 2" xfId="14375"/>
    <cellStyle name="Calculation 2 5 4 5 5" xfId="14376"/>
    <cellStyle name="Calculation 2 5 4 5_Table 2D depn" xfId="14377"/>
    <cellStyle name="Calculation 2 5 4 6" xfId="1864"/>
    <cellStyle name="Calculation 2 5 4 6 2" xfId="3506"/>
    <cellStyle name="Calculation 2 5 4 6 2 2" xfId="9845"/>
    <cellStyle name="Calculation 2 5 4 6 2 2 2" xfId="14378"/>
    <cellStyle name="Calculation 2 5 4 6 2 3" xfId="10340"/>
    <cellStyle name="Calculation 2 5 4 6 2 3 2" xfId="14379"/>
    <cellStyle name="Calculation 2 5 4 6 2 4" xfId="14380"/>
    <cellStyle name="Calculation 2 5 4 6 2_Table 2D depn" xfId="14381"/>
    <cellStyle name="Calculation 2 5 4 6 3" xfId="4919"/>
    <cellStyle name="Calculation 2 5 4 6 3 2" xfId="6864"/>
    <cellStyle name="Calculation 2 5 4 6 3 2 2" xfId="14382"/>
    <cellStyle name="Calculation 2 5 4 6 3 3" xfId="14383"/>
    <cellStyle name="Calculation 2 5 4 6 3_Table 2D depn" xfId="14384"/>
    <cellStyle name="Calculation 2 5 4 6 4" xfId="7124"/>
    <cellStyle name="Calculation 2 5 4 6 4 2" xfId="14385"/>
    <cellStyle name="Calculation 2 5 4 6 5" xfId="14386"/>
    <cellStyle name="Calculation 2 5 4 6_Table 2D depn" xfId="14387"/>
    <cellStyle name="Calculation 2 5 4 7" xfId="2256"/>
    <cellStyle name="Calculation 2 5 4 7 2" xfId="8601"/>
    <cellStyle name="Calculation 2 5 4 7 2 2" xfId="14388"/>
    <cellStyle name="Calculation 2 5 4 7 3" xfId="6790"/>
    <cellStyle name="Calculation 2 5 4 7 3 2" xfId="14389"/>
    <cellStyle name="Calculation 2 5 4 7 4" xfId="14390"/>
    <cellStyle name="Calculation 2 5 4 7_Table 2D depn" xfId="14391"/>
    <cellStyle name="Calculation 2 5 4 8" xfId="3624"/>
    <cellStyle name="Calculation 2 5 4 8 2" xfId="9982"/>
    <cellStyle name="Calculation 2 5 4 8 2 2" xfId="14392"/>
    <cellStyle name="Calculation 2 5 4 8 3" xfId="14393"/>
    <cellStyle name="Calculation 2 5 4 8_Table 2D depn" xfId="14394"/>
    <cellStyle name="Calculation 2 5 4 9" xfId="6779"/>
    <cellStyle name="Calculation 2 5 4 9 2" xfId="14395"/>
    <cellStyle name="Calculation 2 5 4_Table 2D depn" xfId="14396"/>
    <cellStyle name="Calculation 2 5 5" xfId="611"/>
    <cellStyle name="Calculation 2 5 5 10" xfId="14397"/>
    <cellStyle name="Calculation 2 5 5 2" xfId="876"/>
    <cellStyle name="Calculation 2 5 5 2 2" xfId="2554"/>
    <cellStyle name="Calculation 2 5 5 2 2 2" xfId="8896"/>
    <cellStyle name="Calculation 2 5 5 2 2 2 2" xfId="14398"/>
    <cellStyle name="Calculation 2 5 5 2 2 3" xfId="8025"/>
    <cellStyle name="Calculation 2 5 5 2 2 3 2" xfId="14399"/>
    <cellStyle name="Calculation 2 5 5 2 2 4" xfId="14400"/>
    <cellStyle name="Calculation 2 5 5 2 2_Table 2D depn" xfId="14401"/>
    <cellStyle name="Calculation 2 5 5 2 3" xfId="3931"/>
    <cellStyle name="Calculation 2 5 5 2 3 2" xfId="12605"/>
    <cellStyle name="Calculation 2 5 5 2 3 2 2" xfId="14402"/>
    <cellStyle name="Calculation 2 5 5 2 3 3" xfId="14403"/>
    <cellStyle name="Calculation 2 5 5 2 3_Table 2D depn" xfId="14404"/>
    <cellStyle name="Calculation 2 5 5 2 4" xfId="6665"/>
    <cellStyle name="Calculation 2 5 5 2 4 2" xfId="14405"/>
    <cellStyle name="Calculation 2 5 5 2 5" xfId="14406"/>
    <cellStyle name="Calculation 2 5 5 2_Table 2D depn" xfId="14407"/>
    <cellStyle name="Calculation 2 5 5 3" xfId="1150"/>
    <cellStyle name="Calculation 2 5 5 3 2" xfId="2819"/>
    <cellStyle name="Calculation 2 5 5 3 2 2" xfId="9161"/>
    <cellStyle name="Calculation 2 5 5 3 2 2 2" xfId="14408"/>
    <cellStyle name="Calculation 2 5 5 3 2 3" xfId="8121"/>
    <cellStyle name="Calculation 2 5 5 3 2 3 2" xfId="14409"/>
    <cellStyle name="Calculation 2 5 5 3 2 4" xfId="14410"/>
    <cellStyle name="Calculation 2 5 5 3 2_Table 2D depn" xfId="14411"/>
    <cellStyle name="Calculation 2 5 5 3 3" xfId="4205"/>
    <cellStyle name="Calculation 2 5 5 3 3 2" xfId="12106"/>
    <cellStyle name="Calculation 2 5 5 3 3 2 2" xfId="14412"/>
    <cellStyle name="Calculation 2 5 5 3 3 3" xfId="14413"/>
    <cellStyle name="Calculation 2 5 5 3 3_Table 2D depn" xfId="14414"/>
    <cellStyle name="Calculation 2 5 5 3 4" xfId="9975"/>
    <cellStyle name="Calculation 2 5 5 3 4 2" xfId="14415"/>
    <cellStyle name="Calculation 2 5 5 3 5" xfId="14416"/>
    <cellStyle name="Calculation 2 5 5 3_Table 2D depn" xfId="14417"/>
    <cellStyle name="Calculation 2 5 5 4" xfId="1400"/>
    <cellStyle name="Calculation 2 5 5 4 2" xfId="3057"/>
    <cellStyle name="Calculation 2 5 5 4 2 2" xfId="9398"/>
    <cellStyle name="Calculation 2 5 5 4 2 2 2" xfId="14418"/>
    <cellStyle name="Calculation 2 5 5 4 2 3" xfId="12088"/>
    <cellStyle name="Calculation 2 5 5 4 2 3 2" xfId="14419"/>
    <cellStyle name="Calculation 2 5 5 4 2 4" xfId="14420"/>
    <cellStyle name="Calculation 2 5 5 4 2_Table 2D depn" xfId="14421"/>
    <cellStyle name="Calculation 2 5 5 4 3" xfId="4455"/>
    <cellStyle name="Calculation 2 5 5 4 3 2" xfId="8179"/>
    <cellStyle name="Calculation 2 5 5 4 3 2 2" xfId="14422"/>
    <cellStyle name="Calculation 2 5 5 4 3 3" xfId="14423"/>
    <cellStyle name="Calculation 2 5 5 4 3_Table 2D depn" xfId="14424"/>
    <cellStyle name="Calculation 2 5 5 4 4" xfId="9963"/>
    <cellStyle name="Calculation 2 5 5 4 4 2" xfId="14425"/>
    <cellStyle name="Calculation 2 5 5 4 5" xfId="14426"/>
    <cellStyle name="Calculation 2 5 5 4_Table 2D depn" xfId="14427"/>
    <cellStyle name="Calculation 2 5 5 5" xfId="1655"/>
    <cellStyle name="Calculation 2 5 5 5 2" xfId="3303"/>
    <cellStyle name="Calculation 2 5 5 5 2 2" xfId="9644"/>
    <cellStyle name="Calculation 2 5 5 5 2 2 2" xfId="14428"/>
    <cellStyle name="Calculation 2 5 5 5 2 3" xfId="9950"/>
    <cellStyle name="Calculation 2 5 5 5 2 3 2" xfId="14429"/>
    <cellStyle name="Calculation 2 5 5 5 2 4" xfId="14430"/>
    <cellStyle name="Calculation 2 5 5 5 2_Table 2D depn" xfId="14431"/>
    <cellStyle name="Calculation 2 5 5 5 3" xfId="4710"/>
    <cellStyle name="Calculation 2 5 5 5 3 2" xfId="10861"/>
    <cellStyle name="Calculation 2 5 5 5 3 2 2" xfId="14432"/>
    <cellStyle name="Calculation 2 5 5 5 3 3" xfId="14433"/>
    <cellStyle name="Calculation 2 5 5 5 3_Table 2D depn" xfId="14434"/>
    <cellStyle name="Calculation 2 5 5 5 4" xfId="11501"/>
    <cellStyle name="Calculation 2 5 5 5 4 2" xfId="14435"/>
    <cellStyle name="Calculation 2 5 5 5 5" xfId="14436"/>
    <cellStyle name="Calculation 2 5 5 5_Table 2D depn" xfId="14437"/>
    <cellStyle name="Calculation 2 5 5 6" xfId="1906"/>
    <cellStyle name="Calculation 2 5 5 6 2" xfId="3546"/>
    <cellStyle name="Calculation 2 5 5 6 2 2" xfId="9884"/>
    <cellStyle name="Calculation 2 5 5 6 2 2 2" xfId="14438"/>
    <cellStyle name="Calculation 2 5 5 6 2 3" xfId="8282"/>
    <cellStyle name="Calculation 2 5 5 6 2 3 2" xfId="14439"/>
    <cellStyle name="Calculation 2 5 5 6 2 4" xfId="14440"/>
    <cellStyle name="Calculation 2 5 5 6 2_Table 2D depn" xfId="14441"/>
    <cellStyle name="Calculation 2 5 5 6 3" xfId="4961"/>
    <cellStyle name="Calculation 2 5 5 6 3 2" xfId="12646"/>
    <cellStyle name="Calculation 2 5 5 6 3 2 2" xfId="14442"/>
    <cellStyle name="Calculation 2 5 5 6 3 3" xfId="14443"/>
    <cellStyle name="Calculation 2 5 5 6 3_Table 2D depn" xfId="14444"/>
    <cellStyle name="Calculation 2 5 5 6 4" xfId="12074"/>
    <cellStyle name="Calculation 2 5 5 6 4 2" xfId="14445"/>
    <cellStyle name="Calculation 2 5 5 6 5" xfId="14446"/>
    <cellStyle name="Calculation 2 5 5 6_Table 2D depn" xfId="14447"/>
    <cellStyle name="Calculation 2 5 5 7" xfId="2298"/>
    <cellStyle name="Calculation 2 5 5 7 2" xfId="8642"/>
    <cellStyle name="Calculation 2 5 5 7 2 2" xfId="14448"/>
    <cellStyle name="Calculation 2 5 5 7 3" xfId="10853"/>
    <cellStyle name="Calculation 2 5 5 7 3 2" xfId="14449"/>
    <cellStyle name="Calculation 2 5 5 7 4" xfId="14450"/>
    <cellStyle name="Calculation 2 5 5 7_Table 2D depn" xfId="14451"/>
    <cellStyle name="Calculation 2 5 5 8" xfId="3666"/>
    <cellStyle name="Calculation 2 5 5 8 2" xfId="6756"/>
    <cellStyle name="Calculation 2 5 5 8 2 2" xfId="14452"/>
    <cellStyle name="Calculation 2 5 5 8 3" xfId="14453"/>
    <cellStyle name="Calculation 2 5 5 8_Table 2D depn" xfId="14454"/>
    <cellStyle name="Calculation 2 5 5 9" xfId="6592"/>
    <cellStyle name="Calculation 2 5 5 9 2" xfId="14455"/>
    <cellStyle name="Calculation 2 5 5_Table 2D depn" xfId="14456"/>
    <cellStyle name="Calculation 2 5 6" xfId="427"/>
    <cellStyle name="Calculation 2 5 6 2" xfId="2117"/>
    <cellStyle name="Calculation 2 5 6 2 2" xfId="8463"/>
    <cellStyle name="Calculation 2 5 6 2 2 2" xfId="14457"/>
    <cellStyle name="Calculation 2 5 6 2 3" xfId="10286"/>
    <cellStyle name="Calculation 2 5 6 2 3 2" xfId="14458"/>
    <cellStyle name="Calculation 2 5 6 2 4" xfId="14459"/>
    <cellStyle name="Calculation 2 5 6 2_Table 2D depn" xfId="14460"/>
    <cellStyle name="Calculation 2 5 6 3" xfId="2993"/>
    <cellStyle name="Calculation 2 5 6 3 2" xfId="10492"/>
    <cellStyle name="Calculation 2 5 6 3 2 2" xfId="14461"/>
    <cellStyle name="Calculation 2 5 6 3 3" xfId="14462"/>
    <cellStyle name="Calculation 2 5 6 3_Table 2D depn" xfId="14463"/>
    <cellStyle name="Calculation 2 5 6 4" xfId="10043"/>
    <cellStyle name="Calculation 2 5 6 4 2" xfId="14464"/>
    <cellStyle name="Calculation 2 5 6 5" xfId="14465"/>
    <cellStyle name="Calculation 2 5 6_Table 2D depn" xfId="14466"/>
    <cellStyle name="Calculation 2 5 7" xfId="691"/>
    <cellStyle name="Calculation 2 5 7 2" xfId="2374"/>
    <cellStyle name="Calculation 2 5 7 2 2" xfId="8718"/>
    <cellStyle name="Calculation 2 5 7 2 2 2" xfId="14467"/>
    <cellStyle name="Calculation 2 5 7 2 3" xfId="11840"/>
    <cellStyle name="Calculation 2 5 7 2 3 2" xfId="14468"/>
    <cellStyle name="Calculation 2 5 7 2 4" xfId="14469"/>
    <cellStyle name="Calculation 2 5 7 2_Table 2D depn" xfId="14470"/>
    <cellStyle name="Calculation 2 5 7 3" xfId="3746"/>
    <cellStyle name="Calculation 2 5 7 3 2" xfId="8035"/>
    <cellStyle name="Calculation 2 5 7 3 2 2" xfId="14471"/>
    <cellStyle name="Calculation 2 5 7 3 3" xfId="14472"/>
    <cellStyle name="Calculation 2 5 7 3_Table 2D depn" xfId="14473"/>
    <cellStyle name="Calculation 2 5 7 4" xfId="7713"/>
    <cellStyle name="Calculation 2 5 7 4 2" xfId="14474"/>
    <cellStyle name="Calculation 2 5 7 5" xfId="14475"/>
    <cellStyle name="Calculation 2 5 7_Table 2D depn" xfId="14476"/>
    <cellStyle name="Calculation 2 5 8" xfId="965"/>
    <cellStyle name="Calculation 2 5 8 2" xfId="2639"/>
    <cellStyle name="Calculation 2 5 8 2 2" xfId="8981"/>
    <cellStyle name="Calculation 2 5 8 2 2 2" xfId="14477"/>
    <cellStyle name="Calculation 2 5 8 2 3" xfId="11677"/>
    <cellStyle name="Calculation 2 5 8 2 3 2" xfId="14478"/>
    <cellStyle name="Calculation 2 5 8 2 4" xfId="14479"/>
    <cellStyle name="Calculation 2 5 8 2_Table 2D depn" xfId="14480"/>
    <cellStyle name="Calculation 2 5 8 3" xfId="4020"/>
    <cellStyle name="Calculation 2 5 8 3 2" xfId="9247"/>
    <cellStyle name="Calculation 2 5 8 3 2 2" xfId="14481"/>
    <cellStyle name="Calculation 2 5 8 3 3" xfId="14482"/>
    <cellStyle name="Calculation 2 5 8 3_Table 2D depn" xfId="14483"/>
    <cellStyle name="Calculation 2 5 8 4" xfId="12411"/>
    <cellStyle name="Calculation 2 5 8 4 2" xfId="14484"/>
    <cellStyle name="Calculation 2 5 8 5" xfId="14485"/>
    <cellStyle name="Calculation 2 5 8_Table 2D depn" xfId="14486"/>
    <cellStyle name="Calculation 2 5 9" xfId="1215"/>
    <cellStyle name="Calculation 2 5 9 2" xfId="2880"/>
    <cellStyle name="Calculation 2 5 9 2 2" xfId="9222"/>
    <cellStyle name="Calculation 2 5 9 2 2 2" xfId="14487"/>
    <cellStyle name="Calculation 2 5 9 2 3" xfId="7443"/>
    <cellStyle name="Calculation 2 5 9 2 3 2" xfId="14488"/>
    <cellStyle name="Calculation 2 5 9 2 4" xfId="14489"/>
    <cellStyle name="Calculation 2 5 9 2_Table 2D depn" xfId="14490"/>
    <cellStyle name="Calculation 2 5 9 3" xfId="4270"/>
    <cellStyle name="Calculation 2 5 9 3 2" xfId="7711"/>
    <cellStyle name="Calculation 2 5 9 3 2 2" xfId="14491"/>
    <cellStyle name="Calculation 2 5 9 3 3" xfId="14492"/>
    <cellStyle name="Calculation 2 5 9 3_Table 2D depn" xfId="14493"/>
    <cellStyle name="Calculation 2 5 9 4" xfId="8100"/>
    <cellStyle name="Calculation 2 5 9 4 2" xfId="14494"/>
    <cellStyle name="Calculation 2 5 9 5" xfId="14495"/>
    <cellStyle name="Calculation 2 5 9_Table 2D depn" xfId="14496"/>
    <cellStyle name="Calculation 2 5_4F" xfId="14187"/>
    <cellStyle name="Calculation 2 6" xfId="303"/>
    <cellStyle name="Calculation 2 6 10" xfId="1472"/>
    <cellStyle name="Calculation 2 6 10 2" xfId="3128"/>
    <cellStyle name="Calculation 2 6 10 2 2" xfId="9469"/>
    <cellStyle name="Calculation 2 6 10 2 2 2" xfId="14498"/>
    <cellStyle name="Calculation 2 6 10 2 3" xfId="11036"/>
    <cellStyle name="Calculation 2 6 10 2 3 2" xfId="14499"/>
    <cellStyle name="Calculation 2 6 10 2 4" xfId="14500"/>
    <cellStyle name="Calculation 2 6 10 2_Table 2D depn" xfId="14501"/>
    <cellStyle name="Calculation 2 6 10 3" xfId="4527"/>
    <cellStyle name="Calculation 2 6 10 3 2" xfId="10780"/>
    <cellStyle name="Calculation 2 6 10 3 2 2" xfId="14502"/>
    <cellStyle name="Calculation 2 6 10 3 3" xfId="14503"/>
    <cellStyle name="Calculation 2 6 10 3_Table 2D depn" xfId="14504"/>
    <cellStyle name="Calculation 2 6 10 4" xfId="10770"/>
    <cellStyle name="Calculation 2 6 10 4 2" xfId="14505"/>
    <cellStyle name="Calculation 2 6 10 5" xfId="14506"/>
    <cellStyle name="Calculation 2 6 10_Table 2D depn" xfId="14507"/>
    <cellStyle name="Calculation 2 6 11" xfId="1723"/>
    <cellStyle name="Calculation 2 6 11 2" xfId="3369"/>
    <cellStyle name="Calculation 2 6 11 2 2" xfId="9709"/>
    <cellStyle name="Calculation 2 6 11 2 2 2" xfId="14508"/>
    <cellStyle name="Calculation 2 6 11 2 3" xfId="12255"/>
    <cellStyle name="Calculation 2 6 11 2 3 2" xfId="14509"/>
    <cellStyle name="Calculation 2 6 11 2 4" xfId="14510"/>
    <cellStyle name="Calculation 2 6 11 2_Table 2D depn" xfId="14511"/>
    <cellStyle name="Calculation 2 6 11 3" xfId="4778"/>
    <cellStyle name="Calculation 2 6 11 3 2" xfId="12282"/>
    <cellStyle name="Calculation 2 6 11 3 2 2" xfId="14512"/>
    <cellStyle name="Calculation 2 6 11 3 3" xfId="14513"/>
    <cellStyle name="Calculation 2 6 11 3_Table 2D depn" xfId="14514"/>
    <cellStyle name="Calculation 2 6 11 4" xfId="7075"/>
    <cellStyle name="Calculation 2 6 11 4 2" xfId="14515"/>
    <cellStyle name="Calculation 2 6 11 5" xfId="14516"/>
    <cellStyle name="Calculation 2 6 11_Table 2D depn" xfId="14517"/>
    <cellStyle name="Calculation 2 6 12" xfId="2002"/>
    <cellStyle name="Calculation 2 6 12 2" xfId="8350"/>
    <cellStyle name="Calculation 2 6 12 2 2" xfId="14518"/>
    <cellStyle name="Calculation 2 6 12 3" xfId="11837"/>
    <cellStyle name="Calculation 2 6 12 3 2" xfId="14519"/>
    <cellStyle name="Calculation 2 6 12 4" xfId="14520"/>
    <cellStyle name="Calculation 2 6 12_Table 2D depn" xfId="14521"/>
    <cellStyle name="Calculation 2 6 13" xfId="3031"/>
    <cellStyle name="Calculation 2 6 13 2" xfId="11361"/>
    <cellStyle name="Calculation 2 6 13 2 2" xfId="14522"/>
    <cellStyle name="Calculation 2 6 13 3" xfId="14523"/>
    <cellStyle name="Calculation 2 6 13_Table 2D depn" xfId="14524"/>
    <cellStyle name="Calculation 2 6 14" xfId="8292"/>
    <cellStyle name="Calculation 2 6 14 2" xfId="14525"/>
    <cellStyle name="Calculation 2 6 15" xfId="14526"/>
    <cellStyle name="Calculation 2 6 2" xfId="483"/>
    <cellStyle name="Calculation 2 6 2 10" xfId="14527"/>
    <cellStyle name="Calculation 2 6 2 2" xfId="748"/>
    <cellStyle name="Calculation 2 6 2 2 2" xfId="2430"/>
    <cellStyle name="Calculation 2 6 2 2 2 2" xfId="8773"/>
    <cellStyle name="Calculation 2 6 2 2 2 2 2" xfId="14528"/>
    <cellStyle name="Calculation 2 6 2 2 2 3" xfId="7734"/>
    <cellStyle name="Calculation 2 6 2 2 2 3 2" xfId="14529"/>
    <cellStyle name="Calculation 2 6 2 2 2 4" xfId="14530"/>
    <cellStyle name="Calculation 2 6 2 2 2_Table 2D depn" xfId="14531"/>
    <cellStyle name="Calculation 2 6 2 2 3" xfId="3803"/>
    <cellStyle name="Calculation 2 6 2 2 3 2" xfId="10020"/>
    <cellStyle name="Calculation 2 6 2 2 3 2 2" xfId="14532"/>
    <cellStyle name="Calculation 2 6 2 2 3 3" xfId="14533"/>
    <cellStyle name="Calculation 2 6 2 2 3_Table 2D depn" xfId="14534"/>
    <cellStyle name="Calculation 2 6 2 2 4" xfId="11814"/>
    <cellStyle name="Calculation 2 6 2 2 4 2" xfId="14535"/>
    <cellStyle name="Calculation 2 6 2 2 5" xfId="14536"/>
    <cellStyle name="Calculation 2 6 2 2_Table 2D depn" xfId="14537"/>
    <cellStyle name="Calculation 2 6 2 3" xfId="1022"/>
    <cellStyle name="Calculation 2 6 2 3 2" xfId="2695"/>
    <cellStyle name="Calculation 2 6 2 3 2 2" xfId="9037"/>
    <cellStyle name="Calculation 2 6 2 3 2 2 2" xfId="14538"/>
    <cellStyle name="Calculation 2 6 2 3 2 3" xfId="7430"/>
    <cellStyle name="Calculation 2 6 2 3 2 3 2" xfId="14539"/>
    <cellStyle name="Calculation 2 6 2 3 2 4" xfId="14540"/>
    <cellStyle name="Calculation 2 6 2 3 2_Table 2D depn" xfId="14541"/>
    <cellStyle name="Calculation 2 6 2 3 3" xfId="4077"/>
    <cellStyle name="Calculation 2 6 2 3 3 2" xfId="11727"/>
    <cellStyle name="Calculation 2 6 2 3 3 2 2" xfId="14542"/>
    <cellStyle name="Calculation 2 6 2 3 3 3" xfId="14543"/>
    <cellStyle name="Calculation 2 6 2 3 3_Table 2D depn" xfId="14544"/>
    <cellStyle name="Calculation 2 6 2 3 4" xfId="11003"/>
    <cellStyle name="Calculation 2 6 2 3 4 2" xfId="14545"/>
    <cellStyle name="Calculation 2 6 2 3 5" xfId="14546"/>
    <cellStyle name="Calculation 2 6 2 3_Table 2D depn" xfId="14547"/>
    <cellStyle name="Calculation 2 6 2 4" xfId="1272"/>
    <cellStyle name="Calculation 2 6 2 4 2" xfId="2935"/>
    <cellStyle name="Calculation 2 6 2 4 2 2" xfId="9277"/>
    <cellStyle name="Calculation 2 6 2 4 2 2 2" xfId="14548"/>
    <cellStyle name="Calculation 2 6 2 4 2 3" xfId="9976"/>
    <cellStyle name="Calculation 2 6 2 4 2 3 2" xfId="14549"/>
    <cellStyle name="Calculation 2 6 2 4 2 4" xfId="14550"/>
    <cellStyle name="Calculation 2 6 2 4 2_Table 2D depn" xfId="14551"/>
    <cellStyle name="Calculation 2 6 2 4 3" xfId="4327"/>
    <cellStyle name="Calculation 2 6 2 4 3 2" xfId="7225"/>
    <cellStyle name="Calculation 2 6 2 4 3 2 2" xfId="14552"/>
    <cellStyle name="Calculation 2 6 2 4 3 3" xfId="14553"/>
    <cellStyle name="Calculation 2 6 2 4 3_Table 2D depn" xfId="14554"/>
    <cellStyle name="Calculation 2 6 2 4 4" xfId="10814"/>
    <cellStyle name="Calculation 2 6 2 4 4 2" xfId="14555"/>
    <cellStyle name="Calculation 2 6 2 4 5" xfId="14556"/>
    <cellStyle name="Calculation 2 6 2 4_Table 2D depn" xfId="14557"/>
    <cellStyle name="Calculation 2 6 2 5" xfId="1527"/>
    <cellStyle name="Calculation 2 6 2 5 2" xfId="3181"/>
    <cellStyle name="Calculation 2 6 2 5 2 2" xfId="9522"/>
    <cellStyle name="Calculation 2 6 2 5 2 2 2" xfId="14558"/>
    <cellStyle name="Calculation 2 6 2 5 2 3" xfId="7809"/>
    <cellStyle name="Calculation 2 6 2 5 2 3 2" xfId="14559"/>
    <cellStyle name="Calculation 2 6 2 5 2 4" xfId="14560"/>
    <cellStyle name="Calculation 2 6 2 5 2_Table 2D depn" xfId="14561"/>
    <cellStyle name="Calculation 2 6 2 5 3" xfId="4582"/>
    <cellStyle name="Calculation 2 6 2 5 3 2" xfId="10913"/>
    <cellStyle name="Calculation 2 6 2 5 3 2 2" xfId="14562"/>
    <cellStyle name="Calculation 2 6 2 5 3 3" xfId="14563"/>
    <cellStyle name="Calculation 2 6 2 5 3_Table 2D depn" xfId="14564"/>
    <cellStyle name="Calculation 2 6 2 5 4" xfId="10570"/>
    <cellStyle name="Calculation 2 6 2 5 4 2" xfId="14565"/>
    <cellStyle name="Calculation 2 6 2 5 5" xfId="14566"/>
    <cellStyle name="Calculation 2 6 2 5_Table 2D depn" xfId="14567"/>
    <cellStyle name="Calculation 2 6 2 6" xfId="1778"/>
    <cellStyle name="Calculation 2 6 2 6 2" xfId="3422"/>
    <cellStyle name="Calculation 2 6 2 6 2 2" xfId="9762"/>
    <cellStyle name="Calculation 2 6 2 6 2 2 2" xfId="14568"/>
    <cellStyle name="Calculation 2 6 2 6 2 3" xfId="9338"/>
    <cellStyle name="Calculation 2 6 2 6 2 3 2" xfId="14569"/>
    <cellStyle name="Calculation 2 6 2 6 2 4" xfId="14570"/>
    <cellStyle name="Calculation 2 6 2 6 2_Table 2D depn" xfId="14571"/>
    <cellStyle name="Calculation 2 6 2 6 3" xfId="4833"/>
    <cellStyle name="Calculation 2 6 2 6 3 2" xfId="12568"/>
    <cellStyle name="Calculation 2 6 2 6 3 2 2" xfId="14572"/>
    <cellStyle name="Calculation 2 6 2 6 3 3" xfId="14573"/>
    <cellStyle name="Calculation 2 6 2 6 3_Table 2D depn" xfId="14574"/>
    <cellStyle name="Calculation 2 6 2 6 4" xfId="8308"/>
    <cellStyle name="Calculation 2 6 2 6 4 2" xfId="14575"/>
    <cellStyle name="Calculation 2 6 2 6 5" xfId="14576"/>
    <cellStyle name="Calculation 2 6 2 6_Table 2D depn" xfId="14577"/>
    <cellStyle name="Calculation 2 6 2 7" xfId="2173"/>
    <cellStyle name="Calculation 2 6 2 7 2" xfId="8519"/>
    <cellStyle name="Calculation 2 6 2 7 2 2" xfId="14578"/>
    <cellStyle name="Calculation 2 6 2 7 3" xfId="11394"/>
    <cellStyle name="Calculation 2 6 2 7 3 2" xfId="14579"/>
    <cellStyle name="Calculation 2 6 2 7 4" xfId="14580"/>
    <cellStyle name="Calculation 2 6 2 7_Table 2D depn" xfId="14581"/>
    <cellStyle name="Calculation 2 6 2 8" xfId="1943"/>
    <cellStyle name="Calculation 2 6 2 8 2" xfId="10411"/>
    <cellStyle name="Calculation 2 6 2 8 2 2" xfId="14582"/>
    <cellStyle name="Calculation 2 6 2 8 3" xfId="14583"/>
    <cellStyle name="Calculation 2 6 2 8_Table 2D depn" xfId="14584"/>
    <cellStyle name="Calculation 2 6 2 9" xfId="10599"/>
    <cellStyle name="Calculation 2 6 2 9 2" xfId="14585"/>
    <cellStyle name="Calculation 2 6 2_Table 2D depn" xfId="14586"/>
    <cellStyle name="Calculation 2 6 3" xfId="527"/>
    <cellStyle name="Calculation 2 6 3 10" xfId="14587"/>
    <cellStyle name="Calculation 2 6 3 2" xfId="792"/>
    <cellStyle name="Calculation 2 6 3 2 2" xfId="2473"/>
    <cellStyle name="Calculation 2 6 3 2 2 2" xfId="8816"/>
    <cellStyle name="Calculation 2 6 3 2 2 2 2" xfId="14588"/>
    <cellStyle name="Calculation 2 6 3 2 2 3" xfId="10170"/>
    <cellStyle name="Calculation 2 6 3 2 2 3 2" xfId="14589"/>
    <cellStyle name="Calculation 2 6 3 2 2 4" xfId="14590"/>
    <cellStyle name="Calculation 2 6 3 2 2_Table 2D depn" xfId="14591"/>
    <cellStyle name="Calculation 2 6 3 2 3" xfId="3847"/>
    <cellStyle name="Calculation 2 6 3 2 3 2" xfId="11992"/>
    <cellStyle name="Calculation 2 6 3 2 3 2 2" xfId="14592"/>
    <cellStyle name="Calculation 2 6 3 2 3 3" xfId="14593"/>
    <cellStyle name="Calculation 2 6 3 2 3_Table 2D depn" xfId="14594"/>
    <cellStyle name="Calculation 2 6 3 2 4" xfId="8002"/>
    <cellStyle name="Calculation 2 6 3 2 4 2" xfId="14595"/>
    <cellStyle name="Calculation 2 6 3 2 5" xfId="14596"/>
    <cellStyle name="Calculation 2 6 3 2_Table 2D depn" xfId="14597"/>
    <cellStyle name="Calculation 2 6 3 3" xfId="1066"/>
    <cellStyle name="Calculation 2 6 3 3 2" xfId="2739"/>
    <cellStyle name="Calculation 2 6 3 3 2 2" xfId="9081"/>
    <cellStyle name="Calculation 2 6 3 3 2 2 2" xfId="14598"/>
    <cellStyle name="Calculation 2 6 3 3 2 3" xfId="7008"/>
    <cellStyle name="Calculation 2 6 3 3 2 3 2" xfId="14599"/>
    <cellStyle name="Calculation 2 6 3 3 2 4" xfId="14600"/>
    <cellStyle name="Calculation 2 6 3 3 2_Table 2D depn" xfId="14601"/>
    <cellStyle name="Calculation 2 6 3 3 3" xfId="4121"/>
    <cellStyle name="Calculation 2 6 3 3 3 2" xfId="10127"/>
    <cellStyle name="Calculation 2 6 3 3 3 2 2" xfId="14602"/>
    <cellStyle name="Calculation 2 6 3 3 3 3" xfId="14603"/>
    <cellStyle name="Calculation 2 6 3 3 3_Table 2D depn" xfId="14604"/>
    <cellStyle name="Calculation 2 6 3 3 4" xfId="7141"/>
    <cellStyle name="Calculation 2 6 3 3 4 2" xfId="14605"/>
    <cellStyle name="Calculation 2 6 3 3 5" xfId="14606"/>
    <cellStyle name="Calculation 2 6 3 3_Table 2D depn" xfId="14607"/>
    <cellStyle name="Calculation 2 6 3 4" xfId="1316"/>
    <cellStyle name="Calculation 2 6 3 4 2" xfId="2978"/>
    <cellStyle name="Calculation 2 6 3 4 2 2" xfId="9319"/>
    <cellStyle name="Calculation 2 6 3 4 2 2 2" xfId="14608"/>
    <cellStyle name="Calculation 2 6 3 4 2 3" xfId="10270"/>
    <cellStyle name="Calculation 2 6 3 4 2 3 2" xfId="14609"/>
    <cellStyle name="Calculation 2 6 3 4 2 4" xfId="14610"/>
    <cellStyle name="Calculation 2 6 3 4 2_Table 2D depn" xfId="14611"/>
    <cellStyle name="Calculation 2 6 3 4 3" xfId="4371"/>
    <cellStyle name="Calculation 2 6 3 4 3 2" xfId="7919"/>
    <cellStyle name="Calculation 2 6 3 4 3 2 2" xfId="14612"/>
    <cellStyle name="Calculation 2 6 3 4 3 3" xfId="14613"/>
    <cellStyle name="Calculation 2 6 3 4 3_Table 2D depn" xfId="14614"/>
    <cellStyle name="Calculation 2 6 3 4 4" xfId="12131"/>
    <cellStyle name="Calculation 2 6 3 4 4 2" xfId="14615"/>
    <cellStyle name="Calculation 2 6 3 4 5" xfId="14616"/>
    <cellStyle name="Calculation 2 6 3 4_Table 2D depn" xfId="14617"/>
    <cellStyle name="Calculation 2 6 3 5" xfId="1571"/>
    <cellStyle name="Calculation 2 6 3 5 2" xfId="3224"/>
    <cellStyle name="Calculation 2 6 3 5 2 2" xfId="9565"/>
    <cellStyle name="Calculation 2 6 3 5 2 2 2" xfId="14618"/>
    <cellStyle name="Calculation 2 6 3 5 2 3" xfId="7907"/>
    <cellStyle name="Calculation 2 6 3 5 2 3 2" xfId="14619"/>
    <cellStyle name="Calculation 2 6 3 5 2 4" xfId="14620"/>
    <cellStyle name="Calculation 2 6 3 5 2_Table 2D depn" xfId="14621"/>
    <cellStyle name="Calculation 2 6 3 5 3" xfId="4626"/>
    <cellStyle name="Calculation 2 6 3 5 3 2" xfId="10456"/>
    <cellStyle name="Calculation 2 6 3 5 3 2 2" xfId="14622"/>
    <cellStyle name="Calculation 2 6 3 5 3 3" xfId="14623"/>
    <cellStyle name="Calculation 2 6 3 5 3_Table 2D depn" xfId="14624"/>
    <cellStyle name="Calculation 2 6 3 5 4" xfId="12190"/>
    <cellStyle name="Calculation 2 6 3 5 4 2" xfId="14625"/>
    <cellStyle name="Calculation 2 6 3 5 5" xfId="14626"/>
    <cellStyle name="Calculation 2 6 3 5_Table 2D depn" xfId="14627"/>
    <cellStyle name="Calculation 2 6 3 6" xfId="1822"/>
    <cellStyle name="Calculation 2 6 3 6 2" xfId="3464"/>
    <cellStyle name="Calculation 2 6 3 6 2 2" xfId="9804"/>
    <cellStyle name="Calculation 2 6 3 6 2 2 2" xfId="14628"/>
    <cellStyle name="Calculation 2 6 3 6 2 3" xfId="7040"/>
    <cellStyle name="Calculation 2 6 3 6 2 3 2" xfId="14629"/>
    <cellStyle name="Calculation 2 6 3 6 2 4" xfId="14630"/>
    <cellStyle name="Calculation 2 6 3 6 2_Table 2D depn" xfId="14631"/>
    <cellStyle name="Calculation 2 6 3 6 3" xfId="4877"/>
    <cellStyle name="Calculation 2 6 3 6 3 2" xfId="7270"/>
    <cellStyle name="Calculation 2 6 3 6 3 2 2" xfId="14632"/>
    <cellStyle name="Calculation 2 6 3 6 3 3" xfId="14633"/>
    <cellStyle name="Calculation 2 6 3 6 3_Table 2D depn" xfId="14634"/>
    <cellStyle name="Calculation 2 6 3 6 4" xfId="7702"/>
    <cellStyle name="Calculation 2 6 3 6 4 2" xfId="14635"/>
    <cellStyle name="Calculation 2 6 3 6 5" xfId="14636"/>
    <cellStyle name="Calculation 2 6 3 6_Table 2D depn" xfId="14637"/>
    <cellStyle name="Calculation 2 6 3 7" xfId="2215"/>
    <cellStyle name="Calculation 2 6 3 7 2" xfId="8561"/>
    <cellStyle name="Calculation 2 6 3 7 2 2" xfId="14638"/>
    <cellStyle name="Calculation 2 6 3 7 3" xfId="12465"/>
    <cellStyle name="Calculation 2 6 3 7 3 2" xfId="14639"/>
    <cellStyle name="Calculation 2 6 3 7 4" xfId="14640"/>
    <cellStyle name="Calculation 2 6 3 7_Table 2D depn" xfId="14641"/>
    <cellStyle name="Calculation 2 6 3 8" xfId="3582"/>
    <cellStyle name="Calculation 2 6 3 8 2" xfId="8381"/>
    <cellStyle name="Calculation 2 6 3 8 2 2" xfId="14642"/>
    <cellStyle name="Calculation 2 6 3 8 3" xfId="14643"/>
    <cellStyle name="Calculation 2 6 3 8_Table 2D depn" xfId="14644"/>
    <cellStyle name="Calculation 2 6 3 9" xfId="7499"/>
    <cellStyle name="Calculation 2 6 3 9 2" xfId="14645"/>
    <cellStyle name="Calculation 2 6 3_Table 2D depn" xfId="14646"/>
    <cellStyle name="Calculation 2 6 4" xfId="571"/>
    <cellStyle name="Calculation 2 6 4 10" xfId="14647"/>
    <cellStyle name="Calculation 2 6 4 2" xfId="836"/>
    <cellStyle name="Calculation 2 6 4 2 2" xfId="2515"/>
    <cellStyle name="Calculation 2 6 4 2 2 2" xfId="8857"/>
    <cellStyle name="Calculation 2 6 4 2 2 2 2" xfId="14648"/>
    <cellStyle name="Calculation 2 6 4 2 2 3" xfId="12203"/>
    <cellStyle name="Calculation 2 6 4 2 2 3 2" xfId="14649"/>
    <cellStyle name="Calculation 2 6 4 2 2 4" xfId="14650"/>
    <cellStyle name="Calculation 2 6 4 2 2_Table 2D depn" xfId="14651"/>
    <cellStyle name="Calculation 2 6 4 2 3" xfId="3891"/>
    <cellStyle name="Calculation 2 6 4 2 3 2" xfId="9957"/>
    <cellStyle name="Calculation 2 6 4 2 3 2 2" xfId="14652"/>
    <cellStyle name="Calculation 2 6 4 2 3 3" xfId="14653"/>
    <cellStyle name="Calculation 2 6 4 2 3_Table 2D depn" xfId="14654"/>
    <cellStyle name="Calculation 2 6 4 2 4" xfId="12295"/>
    <cellStyle name="Calculation 2 6 4 2 4 2" xfId="14655"/>
    <cellStyle name="Calculation 2 6 4 2 5" xfId="14656"/>
    <cellStyle name="Calculation 2 6 4 2_Table 2D depn" xfId="14657"/>
    <cellStyle name="Calculation 2 6 4 3" xfId="1110"/>
    <cellStyle name="Calculation 2 6 4 3 2" xfId="2782"/>
    <cellStyle name="Calculation 2 6 4 3 2 2" xfId="9124"/>
    <cellStyle name="Calculation 2 6 4 3 2 2 2" xfId="14658"/>
    <cellStyle name="Calculation 2 6 4 3 2 3" xfId="6912"/>
    <cellStyle name="Calculation 2 6 4 3 2 3 2" xfId="14659"/>
    <cellStyle name="Calculation 2 6 4 3 2 4" xfId="14660"/>
    <cellStyle name="Calculation 2 6 4 3 2_Table 2D depn" xfId="14661"/>
    <cellStyle name="Calculation 2 6 4 3 3" xfId="4165"/>
    <cellStyle name="Calculation 2 6 4 3 3 2" xfId="11144"/>
    <cellStyle name="Calculation 2 6 4 3 3 2 2" xfId="14662"/>
    <cellStyle name="Calculation 2 6 4 3 3 3" xfId="14663"/>
    <cellStyle name="Calculation 2 6 4 3 3_Table 2D depn" xfId="14664"/>
    <cellStyle name="Calculation 2 6 4 3 4" xfId="11934"/>
    <cellStyle name="Calculation 2 6 4 3 4 2" xfId="14665"/>
    <cellStyle name="Calculation 2 6 4 3 5" xfId="14666"/>
    <cellStyle name="Calculation 2 6 4 3_Table 2D depn" xfId="14667"/>
    <cellStyle name="Calculation 2 6 4 4" xfId="1360"/>
    <cellStyle name="Calculation 2 6 4 4 2" xfId="3020"/>
    <cellStyle name="Calculation 2 6 4 4 2 2" xfId="9361"/>
    <cellStyle name="Calculation 2 6 4 4 2 2 2" xfId="14668"/>
    <cellStyle name="Calculation 2 6 4 4 2 3" xfId="6667"/>
    <cellStyle name="Calculation 2 6 4 4 2 3 2" xfId="14669"/>
    <cellStyle name="Calculation 2 6 4 4 2 4" xfId="14670"/>
    <cellStyle name="Calculation 2 6 4 4 2_Table 2D depn" xfId="14671"/>
    <cellStyle name="Calculation 2 6 4 4 3" xfId="4415"/>
    <cellStyle name="Calculation 2 6 4 4 3 2" xfId="11549"/>
    <cellStyle name="Calculation 2 6 4 4 3 2 2" xfId="14672"/>
    <cellStyle name="Calculation 2 6 4 4 3 3" xfId="14673"/>
    <cellStyle name="Calculation 2 6 4 4 3_Table 2D depn" xfId="14674"/>
    <cellStyle name="Calculation 2 6 4 4 4" xfId="7466"/>
    <cellStyle name="Calculation 2 6 4 4 4 2" xfId="14675"/>
    <cellStyle name="Calculation 2 6 4 4 5" xfId="14676"/>
    <cellStyle name="Calculation 2 6 4 4_Table 2D depn" xfId="14677"/>
    <cellStyle name="Calculation 2 6 4 5" xfId="1615"/>
    <cellStyle name="Calculation 2 6 4 5 2" xfId="3267"/>
    <cellStyle name="Calculation 2 6 4 5 2 2" xfId="9608"/>
    <cellStyle name="Calculation 2 6 4 5 2 2 2" xfId="14678"/>
    <cellStyle name="Calculation 2 6 4 5 2 3" xfId="11412"/>
    <cellStyle name="Calculation 2 6 4 5 2 3 2" xfId="14679"/>
    <cellStyle name="Calculation 2 6 4 5 2 4" xfId="14680"/>
    <cellStyle name="Calculation 2 6 4 5 2_Table 2D depn" xfId="14681"/>
    <cellStyle name="Calculation 2 6 4 5 3" xfId="4670"/>
    <cellStyle name="Calculation 2 6 4 5 3 2" xfId="12076"/>
    <cellStyle name="Calculation 2 6 4 5 3 2 2" xfId="14682"/>
    <cellStyle name="Calculation 2 6 4 5 3 3" xfId="14683"/>
    <cellStyle name="Calculation 2 6 4 5 3_Table 2D depn" xfId="14684"/>
    <cellStyle name="Calculation 2 6 4 5 4" xfId="8146"/>
    <cellStyle name="Calculation 2 6 4 5 4 2" xfId="14685"/>
    <cellStyle name="Calculation 2 6 4 5 5" xfId="14686"/>
    <cellStyle name="Calculation 2 6 4 5_Table 2D depn" xfId="14687"/>
    <cellStyle name="Calculation 2 6 4 6" xfId="1866"/>
    <cellStyle name="Calculation 2 6 4 6 2" xfId="3508"/>
    <cellStyle name="Calculation 2 6 4 6 2 2" xfId="9847"/>
    <cellStyle name="Calculation 2 6 4 6 2 2 2" xfId="14688"/>
    <cellStyle name="Calculation 2 6 4 6 2 3" xfId="11657"/>
    <cellStyle name="Calculation 2 6 4 6 2 3 2" xfId="14689"/>
    <cellStyle name="Calculation 2 6 4 6 2 4" xfId="14690"/>
    <cellStyle name="Calculation 2 6 4 6 2_Table 2D depn" xfId="14691"/>
    <cellStyle name="Calculation 2 6 4 6 3" xfId="4921"/>
    <cellStyle name="Calculation 2 6 4 6 3 2" xfId="10596"/>
    <cellStyle name="Calculation 2 6 4 6 3 2 2" xfId="14692"/>
    <cellStyle name="Calculation 2 6 4 6 3 3" xfId="14693"/>
    <cellStyle name="Calculation 2 6 4 6 3_Table 2D depn" xfId="14694"/>
    <cellStyle name="Calculation 2 6 4 6 4" xfId="6921"/>
    <cellStyle name="Calculation 2 6 4 6 4 2" xfId="14695"/>
    <cellStyle name="Calculation 2 6 4 6 5" xfId="14696"/>
    <cellStyle name="Calculation 2 6 4 6_Table 2D depn" xfId="14697"/>
    <cellStyle name="Calculation 2 6 4 7" xfId="2258"/>
    <cellStyle name="Calculation 2 6 4 7 2" xfId="8603"/>
    <cellStyle name="Calculation 2 6 4 7 2 2" xfId="14698"/>
    <cellStyle name="Calculation 2 6 4 7 3" xfId="6989"/>
    <cellStyle name="Calculation 2 6 4 7 3 2" xfId="14699"/>
    <cellStyle name="Calculation 2 6 4 7 4" xfId="14700"/>
    <cellStyle name="Calculation 2 6 4 7_Table 2D depn" xfId="14701"/>
    <cellStyle name="Calculation 2 6 4 8" xfId="3626"/>
    <cellStyle name="Calculation 2 6 4 8 2" xfId="7563"/>
    <cellStyle name="Calculation 2 6 4 8 2 2" xfId="14702"/>
    <cellStyle name="Calculation 2 6 4 8 3" xfId="14703"/>
    <cellStyle name="Calculation 2 6 4 8_Table 2D depn" xfId="14704"/>
    <cellStyle name="Calculation 2 6 4 9" xfId="12507"/>
    <cellStyle name="Calculation 2 6 4 9 2" xfId="14705"/>
    <cellStyle name="Calculation 2 6 4_Table 2D depn" xfId="14706"/>
    <cellStyle name="Calculation 2 6 5" xfId="613"/>
    <cellStyle name="Calculation 2 6 5 10" xfId="14707"/>
    <cellStyle name="Calculation 2 6 5 2" xfId="878"/>
    <cellStyle name="Calculation 2 6 5 2 2" xfId="2556"/>
    <cellStyle name="Calculation 2 6 5 2 2 2" xfId="8898"/>
    <cellStyle name="Calculation 2 6 5 2 2 2 2" xfId="14708"/>
    <cellStyle name="Calculation 2 6 5 2 2 3" xfId="10889"/>
    <cellStyle name="Calculation 2 6 5 2 2 3 2" xfId="14709"/>
    <cellStyle name="Calculation 2 6 5 2 2 4" xfId="14710"/>
    <cellStyle name="Calculation 2 6 5 2 2_Table 2D depn" xfId="14711"/>
    <cellStyle name="Calculation 2 6 5 2 3" xfId="3933"/>
    <cellStyle name="Calculation 2 6 5 2 3 2" xfId="12363"/>
    <cellStyle name="Calculation 2 6 5 2 3 2 2" xfId="14712"/>
    <cellStyle name="Calculation 2 6 5 2 3 3" xfId="14713"/>
    <cellStyle name="Calculation 2 6 5 2 3_Table 2D depn" xfId="14714"/>
    <cellStyle name="Calculation 2 6 5 2 4" xfId="7934"/>
    <cellStyle name="Calculation 2 6 5 2 4 2" xfId="14715"/>
    <cellStyle name="Calculation 2 6 5 2 5" xfId="14716"/>
    <cellStyle name="Calculation 2 6 5 2_Table 2D depn" xfId="14717"/>
    <cellStyle name="Calculation 2 6 5 3" xfId="1152"/>
    <cellStyle name="Calculation 2 6 5 3 2" xfId="2821"/>
    <cellStyle name="Calculation 2 6 5 3 2 2" xfId="9163"/>
    <cellStyle name="Calculation 2 6 5 3 2 2 2" xfId="14718"/>
    <cellStyle name="Calculation 2 6 5 3 2 3" xfId="7382"/>
    <cellStyle name="Calculation 2 6 5 3 2 3 2" xfId="14719"/>
    <cellStyle name="Calculation 2 6 5 3 2 4" xfId="14720"/>
    <cellStyle name="Calculation 2 6 5 3 2_Table 2D depn" xfId="14721"/>
    <cellStyle name="Calculation 2 6 5 3 3" xfId="4207"/>
    <cellStyle name="Calculation 2 6 5 3 3 2" xfId="6889"/>
    <cellStyle name="Calculation 2 6 5 3 3 2 2" xfId="14722"/>
    <cellStyle name="Calculation 2 6 5 3 3 3" xfId="14723"/>
    <cellStyle name="Calculation 2 6 5 3 3_Table 2D depn" xfId="14724"/>
    <cellStyle name="Calculation 2 6 5 3 4" xfId="9782"/>
    <cellStyle name="Calculation 2 6 5 3 4 2" xfId="14725"/>
    <cellStyle name="Calculation 2 6 5 3 5" xfId="14726"/>
    <cellStyle name="Calculation 2 6 5 3_Table 2D depn" xfId="14727"/>
    <cellStyle name="Calculation 2 6 5 4" xfId="1402"/>
    <cellStyle name="Calculation 2 6 5 4 2" xfId="3059"/>
    <cellStyle name="Calculation 2 6 5 4 2 2" xfId="9400"/>
    <cellStyle name="Calculation 2 6 5 4 2 2 2" xfId="14728"/>
    <cellStyle name="Calculation 2 6 5 4 2 3" xfId="10699"/>
    <cellStyle name="Calculation 2 6 5 4 2 3 2" xfId="14729"/>
    <cellStyle name="Calculation 2 6 5 4 2 4" xfId="14730"/>
    <cellStyle name="Calculation 2 6 5 4 2_Table 2D depn" xfId="14731"/>
    <cellStyle name="Calculation 2 6 5 4 3" xfId="4457"/>
    <cellStyle name="Calculation 2 6 5 4 3 2" xfId="7727"/>
    <cellStyle name="Calculation 2 6 5 4 3 2 2" xfId="14732"/>
    <cellStyle name="Calculation 2 6 5 4 3 3" xfId="14733"/>
    <cellStyle name="Calculation 2 6 5 4 3_Table 2D depn" xfId="14734"/>
    <cellStyle name="Calculation 2 6 5 4 4" xfId="11006"/>
    <cellStyle name="Calculation 2 6 5 4 4 2" xfId="14735"/>
    <cellStyle name="Calculation 2 6 5 4 5" xfId="14736"/>
    <cellStyle name="Calculation 2 6 5 4_Table 2D depn" xfId="14737"/>
    <cellStyle name="Calculation 2 6 5 5" xfId="1657"/>
    <cellStyle name="Calculation 2 6 5 5 2" xfId="3305"/>
    <cellStyle name="Calculation 2 6 5 5 2 2" xfId="9646"/>
    <cellStyle name="Calculation 2 6 5 5 2 2 2" xfId="14738"/>
    <cellStyle name="Calculation 2 6 5 5 2 3" xfId="10467"/>
    <cellStyle name="Calculation 2 6 5 5 2 3 2" xfId="14739"/>
    <cellStyle name="Calculation 2 6 5 5 2 4" xfId="14740"/>
    <cellStyle name="Calculation 2 6 5 5 2_Table 2D depn" xfId="14741"/>
    <cellStyle name="Calculation 2 6 5 5 3" xfId="4712"/>
    <cellStyle name="Calculation 2 6 5 5 3 2" xfId="11480"/>
    <cellStyle name="Calculation 2 6 5 5 3 2 2" xfId="14742"/>
    <cellStyle name="Calculation 2 6 5 5 3 3" xfId="14743"/>
    <cellStyle name="Calculation 2 6 5 5 3_Table 2D depn" xfId="14744"/>
    <cellStyle name="Calculation 2 6 5 5 4" xfId="6583"/>
    <cellStyle name="Calculation 2 6 5 5 4 2" xfId="14745"/>
    <cellStyle name="Calculation 2 6 5 5 5" xfId="14746"/>
    <cellStyle name="Calculation 2 6 5 5_Table 2D depn" xfId="14747"/>
    <cellStyle name="Calculation 2 6 5 6" xfId="1908"/>
    <cellStyle name="Calculation 2 6 5 6 2" xfId="3548"/>
    <cellStyle name="Calculation 2 6 5 6 2 2" xfId="9886"/>
    <cellStyle name="Calculation 2 6 5 6 2 2 2" xfId="14748"/>
    <cellStyle name="Calculation 2 6 5 6 2 3" xfId="10166"/>
    <cellStyle name="Calculation 2 6 5 6 2 3 2" xfId="14749"/>
    <cellStyle name="Calculation 2 6 5 6 2 4" xfId="14750"/>
    <cellStyle name="Calculation 2 6 5 6 2_Table 2D depn" xfId="14751"/>
    <cellStyle name="Calculation 2 6 5 6 3" xfId="4963"/>
    <cellStyle name="Calculation 2 6 5 6 3 2" xfId="12648"/>
    <cellStyle name="Calculation 2 6 5 6 3 2 2" xfId="14752"/>
    <cellStyle name="Calculation 2 6 5 6 3 3" xfId="14753"/>
    <cellStyle name="Calculation 2 6 5 6 3_Table 2D depn" xfId="14754"/>
    <cellStyle name="Calculation 2 6 5 6 4" xfId="10988"/>
    <cellStyle name="Calculation 2 6 5 6 4 2" xfId="14755"/>
    <cellStyle name="Calculation 2 6 5 6 5" xfId="14756"/>
    <cellStyle name="Calculation 2 6 5 6_Table 2D depn" xfId="14757"/>
    <cellStyle name="Calculation 2 6 5 7" xfId="2300"/>
    <cellStyle name="Calculation 2 6 5 7 2" xfId="8644"/>
    <cellStyle name="Calculation 2 6 5 7 2 2" xfId="14758"/>
    <cellStyle name="Calculation 2 6 5 7 3" xfId="7659"/>
    <cellStyle name="Calculation 2 6 5 7 3 2" xfId="14759"/>
    <cellStyle name="Calculation 2 6 5 7 4" xfId="14760"/>
    <cellStyle name="Calculation 2 6 5 7_Table 2D depn" xfId="14761"/>
    <cellStyle name="Calculation 2 6 5 8" xfId="3668"/>
    <cellStyle name="Calculation 2 6 5 8 2" xfId="10371"/>
    <cellStyle name="Calculation 2 6 5 8 2 2" xfId="14762"/>
    <cellStyle name="Calculation 2 6 5 8 3" xfId="14763"/>
    <cellStyle name="Calculation 2 6 5 8_Table 2D depn" xfId="14764"/>
    <cellStyle name="Calculation 2 6 5 9" xfId="12387"/>
    <cellStyle name="Calculation 2 6 5 9 2" xfId="14765"/>
    <cellStyle name="Calculation 2 6 5_Table 2D depn" xfId="14766"/>
    <cellStyle name="Calculation 2 6 6" xfId="429"/>
    <cellStyle name="Calculation 2 6 6 2" xfId="2119"/>
    <cellStyle name="Calculation 2 6 6 2 2" xfId="8465"/>
    <cellStyle name="Calculation 2 6 6 2 2 2" xfId="14767"/>
    <cellStyle name="Calculation 2 6 6 2 3" xfId="10931"/>
    <cellStyle name="Calculation 2 6 6 2 3 2" xfId="14768"/>
    <cellStyle name="Calculation 2 6 6 2 4" xfId="14769"/>
    <cellStyle name="Calculation 2 6 6 2_Table 2D depn" xfId="14770"/>
    <cellStyle name="Calculation 2 6 6 3" xfId="2488"/>
    <cellStyle name="Calculation 2 6 6 3 2" xfId="11543"/>
    <cellStyle name="Calculation 2 6 6 3 2 2" xfId="14771"/>
    <cellStyle name="Calculation 2 6 6 3 3" xfId="14772"/>
    <cellStyle name="Calculation 2 6 6 3_Table 2D depn" xfId="14773"/>
    <cellStyle name="Calculation 2 6 6 4" xfId="10162"/>
    <cellStyle name="Calculation 2 6 6 4 2" xfId="14774"/>
    <cellStyle name="Calculation 2 6 6 5" xfId="14775"/>
    <cellStyle name="Calculation 2 6 6_Table 2D depn" xfId="14776"/>
    <cellStyle name="Calculation 2 6 7" xfId="693"/>
    <cellStyle name="Calculation 2 6 7 2" xfId="2376"/>
    <cellStyle name="Calculation 2 6 7 2 2" xfId="8720"/>
    <cellStyle name="Calculation 2 6 7 2 2 2" xfId="14777"/>
    <cellStyle name="Calculation 2 6 7 2 3" xfId="7707"/>
    <cellStyle name="Calculation 2 6 7 2 3 2" xfId="14778"/>
    <cellStyle name="Calculation 2 6 7 2 4" xfId="14779"/>
    <cellStyle name="Calculation 2 6 7 2_Table 2D depn" xfId="14780"/>
    <cellStyle name="Calculation 2 6 7 3" xfId="3748"/>
    <cellStyle name="Calculation 2 6 7 3 2" xfId="11061"/>
    <cellStyle name="Calculation 2 6 7 3 2 2" xfId="14781"/>
    <cellStyle name="Calculation 2 6 7 3 3" xfId="14782"/>
    <cellStyle name="Calculation 2 6 7 3_Table 2D depn" xfId="14783"/>
    <cellStyle name="Calculation 2 6 7 4" xfId="7491"/>
    <cellStyle name="Calculation 2 6 7 4 2" xfId="14784"/>
    <cellStyle name="Calculation 2 6 7 5" xfId="14785"/>
    <cellStyle name="Calculation 2 6 7_Table 2D depn" xfId="14786"/>
    <cellStyle name="Calculation 2 6 8" xfId="967"/>
    <cellStyle name="Calculation 2 6 8 2" xfId="2641"/>
    <cellStyle name="Calculation 2 6 8 2 2" xfId="8983"/>
    <cellStyle name="Calculation 2 6 8 2 2 2" xfId="14787"/>
    <cellStyle name="Calculation 2 6 8 2 3" xfId="11099"/>
    <cellStyle name="Calculation 2 6 8 2 3 2" xfId="14788"/>
    <cellStyle name="Calculation 2 6 8 2 4" xfId="14789"/>
    <cellStyle name="Calculation 2 6 8 2_Table 2D depn" xfId="14790"/>
    <cellStyle name="Calculation 2 6 8 3" xfId="4022"/>
    <cellStyle name="Calculation 2 6 8 3 2" xfId="10788"/>
    <cellStyle name="Calculation 2 6 8 3 2 2" xfId="14791"/>
    <cellStyle name="Calculation 2 6 8 3 3" xfId="14792"/>
    <cellStyle name="Calculation 2 6 8 3_Table 2D depn" xfId="14793"/>
    <cellStyle name="Calculation 2 6 8 4" xfId="10111"/>
    <cellStyle name="Calculation 2 6 8 4 2" xfId="14794"/>
    <cellStyle name="Calculation 2 6 8 5" xfId="14795"/>
    <cellStyle name="Calculation 2 6 8_Table 2D depn" xfId="14796"/>
    <cellStyle name="Calculation 2 6 9" xfId="1217"/>
    <cellStyle name="Calculation 2 6 9 2" xfId="2882"/>
    <cellStyle name="Calculation 2 6 9 2 2" xfId="9224"/>
    <cellStyle name="Calculation 2 6 9 2 2 2" xfId="14797"/>
    <cellStyle name="Calculation 2 6 9 2 3" xfId="8172"/>
    <cellStyle name="Calculation 2 6 9 2 3 2" xfId="14798"/>
    <cellStyle name="Calculation 2 6 9 2 4" xfId="14799"/>
    <cellStyle name="Calculation 2 6 9 2_Table 2D depn" xfId="14800"/>
    <cellStyle name="Calculation 2 6 9 3" xfId="4272"/>
    <cellStyle name="Calculation 2 6 9 3 2" xfId="11377"/>
    <cellStyle name="Calculation 2 6 9 3 2 2" xfId="14801"/>
    <cellStyle name="Calculation 2 6 9 3 3" xfId="14802"/>
    <cellStyle name="Calculation 2 6 9 3_Table 2D depn" xfId="14803"/>
    <cellStyle name="Calculation 2 6 9 4" xfId="12405"/>
    <cellStyle name="Calculation 2 6 9 4 2" xfId="14804"/>
    <cellStyle name="Calculation 2 6 9 5" xfId="14805"/>
    <cellStyle name="Calculation 2 6 9_Table 2D depn" xfId="14806"/>
    <cellStyle name="Calculation 2 6_4F" xfId="14497"/>
    <cellStyle name="Calculation 2 7" xfId="305"/>
    <cellStyle name="Calculation 2 7 10" xfId="1474"/>
    <cellStyle name="Calculation 2 7 10 2" xfId="3130"/>
    <cellStyle name="Calculation 2 7 10 2 2" xfId="9471"/>
    <cellStyle name="Calculation 2 7 10 2 2 2" xfId="14808"/>
    <cellStyle name="Calculation 2 7 10 2 3" xfId="9991"/>
    <cellStyle name="Calculation 2 7 10 2 3 2" xfId="14809"/>
    <cellStyle name="Calculation 2 7 10 2 4" xfId="14810"/>
    <cellStyle name="Calculation 2 7 10 2_Table 2D depn" xfId="14811"/>
    <cellStyle name="Calculation 2 7 10 3" xfId="4529"/>
    <cellStyle name="Calculation 2 7 10 3 2" xfId="7001"/>
    <cellStyle name="Calculation 2 7 10 3 2 2" xfId="14812"/>
    <cellStyle name="Calculation 2 7 10 3 3" xfId="14813"/>
    <cellStyle name="Calculation 2 7 10 3_Table 2D depn" xfId="14814"/>
    <cellStyle name="Calculation 2 7 10 4" xfId="10851"/>
    <cellStyle name="Calculation 2 7 10 4 2" xfId="14815"/>
    <cellStyle name="Calculation 2 7 10 5" xfId="14816"/>
    <cellStyle name="Calculation 2 7 10_Table 2D depn" xfId="14817"/>
    <cellStyle name="Calculation 2 7 11" xfId="1725"/>
    <cellStyle name="Calculation 2 7 11 2" xfId="3371"/>
    <cellStyle name="Calculation 2 7 11 2 2" xfId="9711"/>
    <cellStyle name="Calculation 2 7 11 2 2 2" xfId="14818"/>
    <cellStyle name="Calculation 2 7 11 2 3" xfId="9294"/>
    <cellStyle name="Calculation 2 7 11 2 3 2" xfId="14819"/>
    <cellStyle name="Calculation 2 7 11 2 4" xfId="14820"/>
    <cellStyle name="Calculation 2 7 11 2_Table 2D depn" xfId="14821"/>
    <cellStyle name="Calculation 2 7 11 3" xfId="4780"/>
    <cellStyle name="Calculation 2 7 11 3 2" xfId="7012"/>
    <cellStyle name="Calculation 2 7 11 3 2 2" xfId="14822"/>
    <cellStyle name="Calculation 2 7 11 3 3" xfId="14823"/>
    <cellStyle name="Calculation 2 7 11 3_Table 2D depn" xfId="14824"/>
    <cellStyle name="Calculation 2 7 11 4" xfId="12048"/>
    <cellStyle name="Calculation 2 7 11 4 2" xfId="14825"/>
    <cellStyle name="Calculation 2 7 11 5" xfId="14826"/>
    <cellStyle name="Calculation 2 7 11_Table 2D depn" xfId="14827"/>
    <cellStyle name="Calculation 2 7 12" xfId="2004"/>
    <cellStyle name="Calculation 2 7 12 2" xfId="8352"/>
    <cellStyle name="Calculation 2 7 12 2 2" xfId="14828"/>
    <cellStyle name="Calculation 2 7 12 3" xfId="10954"/>
    <cellStyle name="Calculation 2 7 12 3 2" xfId="14829"/>
    <cellStyle name="Calculation 2 7 12 4" xfId="14830"/>
    <cellStyle name="Calculation 2 7 12_Table 2D depn" xfId="14831"/>
    <cellStyle name="Calculation 2 7 13" xfId="2526"/>
    <cellStyle name="Calculation 2 7 13 2" xfId="11440"/>
    <cellStyle name="Calculation 2 7 13 2 2" xfId="14832"/>
    <cellStyle name="Calculation 2 7 13 3" xfId="14833"/>
    <cellStyle name="Calculation 2 7 13_Table 2D depn" xfId="14834"/>
    <cellStyle name="Calculation 2 7 14" xfId="12025"/>
    <cellStyle name="Calculation 2 7 14 2" xfId="14835"/>
    <cellStyle name="Calculation 2 7 15" xfId="14836"/>
    <cellStyle name="Calculation 2 7 2" xfId="485"/>
    <cellStyle name="Calculation 2 7 2 10" xfId="14837"/>
    <cellStyle name="Calculation 2 7 2 2" xfId="750"/>
    <cellStyle name="Calculation 2 7 2 2 2" xfId="2432"/>
    <cellStyle name="Calculation 2 7 2 2 2 2" xfId="8775"/>
    <cellStyle name="Calculation 2 7 2 2 2 2 2" xfId="14838"/>
    <cellStyle name="Calculation 2 7 2 2 2 3" xfId="11447"/>
    <cellStyle name="Calculation 2 7 2 2 2 3 2" xfId="14839"/>
    <cellStyle name="Calculation 2 7 2 2 2 4" xfId="14840"/>
    <cellStyle name="Calculation 2 7 2 2 2_Table 2D depn" xfId="14841"/>
    <cellStyle name="Calculation 2 7 2 2 3" xfId="3805"/>
    <cellStyle name="Calculation 2 7 2 2 3 2" xfId="7588"/>
    <cellStyle name="Calculation 2 7 2 2 3 2 2" xfId="14842"/>
    <cellStyle name="Calculation 2 7 2 2 3 3" xfId="14843"/>
    <cellStyle name="Calculation 2 7 2 2 3_Table 2D depn" xfId="14844"/>
    <cellStyle name="Calculation 2 7 2 2 4" xfId="6685"/>
    <cellStyle name="Calculation 2 7 2 2 4 2" xfId="14845"/>
    <cellStyle name="Calculation 2 7 2 2 5" xfId="14846"/>
    <cellStyle name="Calculation 2 7 2 2_Table 2D depn" xfId="14847"/>
    <cellStyle name="Calculation 2 7 2 3" xfId="1024"/>
    <cellStyle name="Calculation 2 7 2 3 2" xfId="2697"/>
    <cellStyle name="Calculation 2 7 2 3 2 2" xfId="9039"/>
    <cellStyle name="Calculation 2 7 2 3 2 2 2" xfId="14848"/>
    <cellStyle name="Calculation 2 7 2 3 2 3" xfId="8116"/>
    <cellStyle name="Calculation 2 7 2 3 2 3 2" xfId="14849"/>
    <cellStyle name="Calculation 2 7 2 3 2 4" xfId="14850"/>
    <cellStyle name="Calculation 2 7 2 3 2_Table 2D depn" xfId="14851"/>
    <cellStyle name="Calculation 2 7 2 3 3" xfId="4079"/>
    <cellStyle name="Calculation 2 7 2 3 3 2" xfId="11163"/>
    <cellStyle name="Calculation 2 7 2 3 3 2 2" xfId="14852"/>
    <cellStyle name="Calculation 2 7 2 3 3 3" xfId="14853"/>
    <cellStyle name="Calculation 2 7 2 3 3_Table 2D depn" xfId="14854"/>
    <cellStyle name="Calculation 2 7 2 3 4" xfId="7241"/>
    <cellStyle name="Calculation 2 7 2 3 4 2" xfId="14855"/>
    <cellStyle name="Calculation 2 7 2 3 5" xfId="14856"/>
    <cellStyle name="Calculation 2 7 2 3_Table 2D depn" xfId="14857"/>
    <cellStyle name="Calculation 2 7 2 4" xfId="1274"/>
    <cellStyle name="Calculation 2 7 2 4 2" xfId="2937"/>
    <cellStyle name="Calculation 2 7 2 4 2 2" xfId="9279"/>
    <cellStyle name="Calculation 2 7 2 4 2 2 2" xfId="14858"/>
    <cellStyle name="Calculation 2 7 2 4 2 3" xfId="10485"/>
    <cellStyle name="Calculation 2 7 2 4 2 3 2" xfId="14859"/>
    <cellStyle name="Calculation 2 7 2 4 2 4" xfId="14860"/>
    <cellStyle name="Calculation 2 7 2 4 2_Table 2D depn" xfId="14861"/>
    <cellStyle name="Calculation 2 7 2 4 3" xfId="4329"/>
    <cellStyle name="Calculation 2 7 2 4 3 2" xfId="6937"/>
    <cellStyle name="Calculation 2 7 2 4 3 2 2" xfId="14862"/>
    <cellStyle name="Calculation 2 7 2 4 3 3" xfId="14863"/>
    <cellStyle name="Calculation 2 7 2 4 3_Table 2D depn" xfId="14864"/>
    <cellStyle name="Calculation 2 7 2 4 4" xfId="12228"/>
    <cellStyle name="Calculation 2 7 2 4 4 2" xfId="14865"/>
    <cellStyle name="Calculation 2 7 2 4 5" xfId="14866"/>
    <cellStyle name="Calculation 2 7 2 4_Table 2D depn" xfId="14867"/>
    <cellStyle name="Calculation 2 7 2 5" xfId="1529"/>
    <cellStyle name="Calculation 2 7 2 5 2" xfId="3183"/>
    <cellStyle name="Calculation 2 7 2 5 2 2" xfId="9524"/>
    <cellStyle name="Calculation 2 7 2 5 2 2 2" xfId="14868"/>
    <cellStyle name="Calculation 2 7 2 5 2 3" xfId="12229"/>
    <cellStyle name="Calculation 2 7 2 5 2 3 2" xfId="14869"/>
    <cellStyle name="Calculation 2 7 2 5 2 4" xfId="14870"/>
    <cellStyle name="Calculation 2 7 2 5 2_Table 2D depn" xfId="14871"/>
    <cellStyle name="Calculation 2 7 2 5 3" xfId="4584"/>
    <cellStyle name="Calculation 2 7 2 5 3 2" xfId="6804"/>
    <cellStyle name="Calculation 2 7 2 5 3 2 2" xfId="14872"/>
    <cellStyle name="Calculation 2 7 2 5 3 3" xfId="14873"/>
    <cellStyle name="Calculation 2 7 2 5 3_Table 2D depn" xfId="14874"/>
    <cellStyle name="Calculation 2 7 2 5 4" xfId="7478"/>
    <cellStyle name="Calculation 2 7 2 5 4 2" xfId="14875"/>
    <cellStyle name="Calculation 2 7 2 5 5" xfId="14876"/>
    <cellStyle name="Calculation 2 7 2 5_Table 2D depn" xfId="14877"/>
    <cellStyle name="Calculation 2 7 2 6" xfId="1780"/>
    <cellStyle name="Calculation 2 7 2 6 2" xfId="3424"/>
    <cellStyle name="Calculation 2 7 2 6 2 2" xfId="9764"/>
    <cellStyle name="Calculation 2 7 2 6 2 2 2" xfId="14878"/>
    <cellStyle name="Calculation 2 7 2 6 2 3" xfId="7619"/>
    <cellStyle name="Calculation 2 7 2 6 2 3 2" xfId="14879"/>
    <cellStyle name="Calculation 2 7 2 6 2 4" xfId="14880"/>
    <cellStyle name="Calculation 2 7 2 6 2_Table 2D depn" xfId="14881"/>
    <cellStyle name="Calculation 2 7 2 6 3" xfId="4835"/>
    <cellStyle name="Calculation 2 7 2 6 3 2" xfId="6706"/>
    <cellStyle name="Calculation 2 7 2 6 3 2 2" xfId="14882"/>
    <cellStyle name="Calculation 2 7 2 6 3 3" xfId="14883"/>
    <cellStyle name="Calculation 2 7 2 6 3_Table 2D depn" xfId="14884"/>
    <cellStyle name="Calculation 2 7 2 6 4" xfId="8052"/>
    <cellStyle name="Calculation 2 7 2 6 4 2" xfId="14885"/>
    <cellStyle name="Calculation 2 7 2 6 5" xfId="14886"/>
    <cellStyle name="Calculation 2 7 2 6_Table 2D depn" xfId="14887"/>
    <cellStyle name="Calculation 2 7 2 7" xfId="2175"/>
    <cellStyle name="Calculation 2 7 2 7 2" xfId="8521"/>
    <cellStyle name="Calculation 2 7 2 7 2 2" xfId="14888"/>
    <cellStyle name="Calculation 2 7 2 7 3" xfId="7878"/>
    <cellStyle name="Calculation 2 7 2 7 3 2" xfId="14889"/>
    <cellStyle name="Calculation 2 7 2 7 4" xfId="14890"/>
    <cellStyle name="Calculation 2 7 2 7_Table 2D depn" xfId="14891"/>
    <cellStyle name="Calculation 2 7 2 8" xfId="1941"/>
    <cellStyle name="Calculation 2 7 2 8 2" xfId="7102"/>
    <cellStyle name="Calculation 2 7 2 8 2 2" xfId="14892"/>
    <cellStyle name="Calculation 2 7 2 8 3" xfId="14893"/>
    <cellStyle name="Calculation 2 7 2 8_Table 2D depn" xfId="14894"/>
    <cellStyle name="Calculation 2 7 2 9" xfId="6672"/>
    <cellStyle name="Calculation 2 7 2 9 2" xfId="14895"/>
    <cellStyle name="Calculation 2 7 2_Table 2D depn" xfId="14896"/>
    <cellStyle name="Calculation 2 7 3" xfId="529"/>
    <cellStyle name="Calculation 2 7 3 10" xfId="14897"/>
    <cellStyle name="Calculation 2 7 3 2" xfId="794"/>
    <cellStyle name="Calculation 2 7 3 2 2" xfId="2475"/>
    <cellStyle name="Calculation 2 7 3 2 2 2" xfId="8818"/>
    <cellStyle name="Calculation 2 7 3 2 2 2 2" xfId="14898"/>
    <cellStyle name="Calculation 2 7 3 2 2 3" xfId="7364"/>
    <cellStyle name="Calculation 2 7 3 2 2 3 2" xfId="14899"/>
    <cellStyle name="Calculation 2 7 3 2 2 4" xfId="14900"/>
    <cellStyle name="Calculation 2 7 3 2 2_Table 2D depn" xfId="14901"/>
    <cellStyle name="Calculation 2 7 3 2 3" xfId="3849"/>
    <cellStyle name="Calculation 2 7 3 2 3 2" xfId="11749"/>
    <cellStyle name="Calculation 2 7 3 2 3 2 2" xfId="14902"/>
    <cellStyle name="Calculation 2 7 3 2 3 3" xfId="14903"/>
    <cellStyle name="Calculation 2 7 3 2 3_Table 2D depn" xfId="14904"/>
    <cellStyle name="Calculation 2 7 3 2 4" xfId="7003"/>
    <cellStyle name="Calculation 2 7 3 2 4 2" xfId="14905"/>
    <cellStyle name="Calculation 2 7 3 2 5" xfId="14906"/>
    <cellStyle name="Calculation 2 7 3 2_Table 2D depn" xfId="14907"/>
    <cellStyle name="Calculation 2 7 3 3" xfId="1068"/>
    <cellStyle name="Calculation 2 7 3 3 2" xfId="2741"/>
    <cellStyle name="Calculation 2 7 3 3 2 2" xfId="9083"/>
    <cellStyle name="Calculation 2 7 3 3 2 2 2" xfId="14908"/>
    <cellStyle name="Calculation 2 7 3 3 2 3" xfId="6892"/>
    <cellStyle name="Calculation 2 7 3 3 2 3 2" xfId="14909"/>
    <cellStyle name="Calculation 2 7 3 3 2 4" xfId="14910"/>
    <cellStyle name="Calculation 2 7 3 3 2_Table 2D depn" xfId="14911"/>
    <cellStyle name="Calculation 2 7 3 3 3" xfId="4123"/>
    <cellStyle name="Calculation 2 7 3 3 3 2" xfId="10307"/>
    <cellStyle name="Calculation 2 7 3 3 3 2 2" xfId="14912"/>
    <cellStyle name="Calculation 2 7 3 3 3 3" xfId="14913"/>
    <cellStyle name="Calculation 2 7 3 3 3_Table 2D depn" xfId="14914"/>
    <cellStyle name="Calculation 2 7 3 3 4" xfId="9120"/>
    <cellStyle name="Calculation 2 7 3 3 4 2" xfId="14915"/>
    <cellStyle name="Calculation 2 7 3 3 5" xfId="14916"/>
    <cellStyle name="Calculation 2 7 3 3_Table 2D depn" xfId="14917"/>
    <cellStyle name="Calculation 2 7 3 4" xfId="1318"/>
    <cellStyle name="Calculation 2 7 3 4 2" xfId="2980"/>
    <cellStyle name="Calculation 2 7 3 4 2 2" xfId="9321"/>
    <cellStyle name="Calculation 2 7 3 4 2 2 2" xfId="14918"/>
    <cellStyle name="Calculation 2 7 3 4 2 3" xfId="7520"/>
    <cellStyle name="Calculation 2 7 3 4 2 3 2" xfId="14919"/>
    <cellStyle name="Calculation 2 7 3 4 2 4" xfId="14920"/>
    <cellStyle name="Calculation 2 7 3 4 2_Table 2D depn" xfId="14921"/>
    <cellStyle name="Calculation 2 7 3 4 3" xfId="4373"/>
    <cellStyle name="Calculation 2 7 3 4 3 2" xfId="12141"/>
    <cellStyle name="Calculation 2 7 3 4 3 2 2" xfId="14922"/>
    <cellStyle name="Calculation 2 7 3 4 3 3" xfId="14923"/>
    <cellStyle name="Calculation 2 7 3 4 3_Table 2D depn" xfId="14924"/>
    <cellStyle name="Calculation 2 7 3 4 4" xfId="11236"/>
    <cellStyle name="Calculation 2 7 3 4 4 2" xfId="14925"/>
    <cellStyle name="Calculation 2 7 3 4 5" xfId="14926"/>
    <cellStyle name="Calculation 2 7 3 4_Table 2D depn" xfId="14927"/>
    <cellStyle name="Calculation 2 7 3 5" xfId="1573"/>
    <cellStyle name="Calculation 2 7 3 5 2" xfId="3226"/>
    <cellStyle name="Calculation 2 7 3 5 2 2" xfId="9567"/>
    <cellStyle name="Calculation 2 7 3 5 2 2 2" xfId="14928"/>
    <cellStyle name="Calculation 2 7 3 5 2 3" xfId="7947"/>
    <cellStyle name="Calculation 2 7 3 5 2 3 2" xfId="14929"/>
    <cellStyle name="Calculation 2 7 3 5 2 4" xfId="14930"/>
    <cellStyle name="Calculation 2 7 3 5 2_Table 2D depn" xfId="14931"/>
    <cellStyle name="Calculation 2 7 3 5 3" xfId="4628"/>
    <cellStyle name="Calculation 2 7 3 5 3 2" xfId="12198"/>
    <cellStyle name="Calculation 2 7 3 5 3 2 2" xfId="14932"/>
    <cellStyle name="Calculation 2 7 3 5 3 3" xfId="14933"/>
    <cellStyle name="Calculation 2 7 3 5 3_Table 2D depn" xfId="14934"/>
    <cellStyle name="Calculation 2 7 3 5 4" xfId="9973"/>
    <cellStyle name="Calculation 2 7 3 5 4 2" xfId="14935"/>
    <cellStyle name="Calculation 2 7 3 5 5" xfId="14936"/>
    <cellStyle name="Calculation 2 7 3 5_Table 2D depn" xfId="14937"/>
    <cellStyle name="Calculation 2 7 3 6" xfId="1824"/>
    <cellStyle name="Calculation 2 7 3 6 2" xfId="3466"/>
    <cellStyle name="Calculation 2 7 3 6 2 2" xfId="9806"/>
    <cellStyle name="Calculation 2 7 3 6 2 2 2" xfId="14938"/>
    <cellStyle name="Calculation 2 7 3 6 2 3" xfId="7611"/>
    <cellStyle name="Calculation 2 7 3 6 2 3 2" xfId="14939"/>
    <cellStyle name="Calculation 2 7 3 6 2 4" xfId="14940"/>
    <cellStyle name="Calculation 2 7 3 6 2_Table 2D depn" xfId="14941"/>
    <cellStyle name="Calculation 2 7 3 6 3" xfId="4879"/>
    <cellStyle name="Calculation 2 7 3 6 3 2" xfId="7365"/>
    <cellStyle name="Calculation 2 7 3 6 3 2 2" xfId="14942"/>
    <cellStyle name="Calculation 2 7 3 6 3 3" xfId="14943"/>
    <cellStyle name="Calculation 2 7 3 6 3_Table 2D depn" xfId="14944"/>
    <cellStyle name="Calculation 2 7 3 6 4" xfId="11668"/>
    <cellStyle name="Calculation 2 7 3 6 4 2" xfId="14945"/>
    <cellStyle name="Calculation 2 7 3 6 5" xfId="14946"/>
    <cellStyle name="Calculation 2 7 3 6_Table 2D depn" xfId="14947"/>
    <cellStyle name="Calculation 2 7 3 7" xfId="2217"/>
    <cellStyle name="Calculation 2 7 3 7 2" xfId="8563"/>
    <cellStyle name="Calculation 2 7 3 7 2 2" xfId="14948"/>
    <cellStyle name="Calculation 2 7 3 7 3" xfId="8125"/>
    <cellStyle name="Calculation 2 7 3 7 3 2" xfId="14949"/>
    <cellStyle name="Calculation 2 7 3 7 4" xfId="14950"/>
    <cellStyle name="Calculation 2 7 3 7_Table 2D depn" xfId="14951"/>
    <cellStyle name="Calculation 2 7 3 8" xfId="3584"/>
    <cellStyle name="Calculation 2 7 3 8 2" xfId="10389"/>
    <cellStyle name="Calculation 2 7 3 8 2 2" xfId="14952"/>
    <cellStyle name="Calculation 2 7 3 8 3" xfId="14953"/>
    <cellStyle name="Calculation 2 7 3 8_Table 2D depn" xfId="14954"/>
    <cellStyle name="Calculation 2 7 3 9" xfId="11636"/>
    <cellStyle name="Calculation 2 7 3 9 2" xfId="14955"/>
    <cellStyle name="Calculation 2 7 3_Table 2D depn" xfId="14956"/>
    <cellStyle name="Calculation 2 7 4" xfId="573"/>
    <cellStyle name="Calculation 2 7 4 10" xfId="14957"/>
    <cellStyle name="Calculation 2 7 4 2" xfId="838"/>
    <cellStyle name="Calculation 2 7 4 2 2" xfId="2517"/>
    <cellStyle name="Calculation 2 7 4 2 2 2" xfId="8859"/>
    <cellStyle name="Calculation 2 7 4 2 2 2 2" xfId="14958"/>
    <cellStyle name="Calculation 2 7 4 2 2 3" xfId="11187"/>
    <cellStyle name="Calculation 2 7 4 2 2 3 2" xfId="14959"/>
    <cellStyle name="Calculation 2 7 4 2 2 4" xfId="14960"/>
    <cellStyle name="Calculation 2 7 4 2 2_Table 2D depn" xfId="14961"/>
    <cellStyle name="Calculation 2 7 4 2 3" xfId="3893"/>
    <cellStyle name="Calculation 2 7 4 2 3 2" xfId="12520"/>
    <cellStyle name="Calculation 2 7 4 2 3 2 2" xfId="14962"/>
    <cellStyle name="Calculation 2 7 4 2 3 3" xfId="14963"/>
    <cellStyle name="Calculation 2 7 4 2 3_Table 2D depn" xfId="14964"/>
    <cellStyle name="Calculation 2 7 4 2 4" xfId="6836"/>
    <cellStyle name="Calculation 2 7 4 2 4 2" xfId="14965"/>
    <cellStyle name="Calculation 2 7 4 2 5" xfId="14966"/>
    <cellStyle name="Calculation 2 7 4 2_Table 2D depn" xfId="14967"/>
    <cellStyle name="Calculation 2 7 4 3" xfId="1112"/>
    <cellStyle name="Calculation 2 7 4 3 2" xfId="2784"/>
    <cellStyle name="Calculation 2 7 4 3 2 2" xfId="9126"/>
    <cellStyle name="Calculation 2 7 4 3 2 2 2" xfId="14968"/>
    <cellStyle name="Calculation 2 7 4 3 2 3" xfId="11410"/>
    <cellStyle name="Calculation 2 7 4 3 2 3 2" xfId="14969"/>
    <cellStyle name="Calculation 2 7 4 3 2 4" xfId="14970"/>
    <cellStyle name="Calculation 2 7 4 3 2_Table 2D depn" xfId="14971"/>
    <cellStyle name="Calculation 2 7 4 3 3" xfId="4167"/>
    <cellStyle name="Calculation 2 7 4 3 3 2" xfId="11968"/>
    <cellStyle name="Calculation 2 7 4 3 3 2 2" xfId="14972"/>
    <cellStyle name="Calculation 2 7 4 3 3 3" xfId="14973"/>
    <cellStyle name="Calculation 2 7 4 3 3_Table 2D depn" xfId="14974"/>
    <cellStyle name="Calculation 2 7 4 3 4" xfId="6688"/>
    <cellStyle name="Calculation 2 7 4 3 4 2" xfId="14975"/>
    <cellStyle name="Calculation 2 7 4 3 5" xfId="14976"/>
    <cellStyle name="Calculation 2 7 4 3_Table 2D depn" xfId="14977"/>
    <cellStyle name="Calculation 2 7 4 4" xfId="1362"/>
    <cellStyle name="Calculation 2 7 4 4 2" xfId="3022"/>
    <cellStyle name="Calculation 2 7 4 4 2 2" xfId="9363"/>
    <cellStyle name="Calculation 2 7 4 4 2 2 2" xfId="14978"/>
    <cellStyle name="Calculation 2 7 4 4 2 3" xfId="11707"/>
    <cellStyle name="Calculation 2 7 4 4 2 3 2" xfId="14979"/>
    <cellStyle name="Calculation 2 7 4 4 2 4" xfId="14980"/>
    <cellStyle name="Calculation 2 7 4 4 2_Table 2D depn" xfId="14981"/>
    <cellStyle name="Calculation 2 7 4 4 3" xfId="4417"/>
    <cellStyle name="Calculation 2 7 4 4 3 2" xfId="7667"/>
    <cellStyle name="Calculation 2 7 4 4 3 2 2" xfId="14982"/>
    <cellStyle name="Calculation 2 7 4 4 3 3" xfId="14983"/>
    <cellStyle name="Calculation 2 7 4 4 3_Table 2D depn" xfId="14984"/>
    <cellStyle name="Calculation 2 7 4 4 4" xfId="7057"/>
    <cellStyle name="Calculation 2 7 4 4 4 2" xfId="14985"/>
    <cellStyle name="Calculation 2 7 4 4 5" xfId="14986"/>
    <cellStyle name="Calculation 2 7 4 4_Table 2D depn" xfId="14987"/>
    <cellStyle name="Calculation 2 7 4 5" xfId="1617"/>
    <cellStyle name="Calculation 2 7 4 5 2" xfId="3269"/>
    <cellStyle name="Calculation 2 7 4 5 2 2" xfId="9610"/>
    <cellStyle name="Calculation 2 7 4 5 2 2 2" xfId="14988"/>
    <cellStyle name="Calculation 2 7 4 5 2 3" xfId="10272"/>
    <cellStyle name="Calculation 2 7 4 5 2 3 2" xfId="14989"/>
    <cellStyle name="Calculation 2 7 4 5 2 4" xfId="14990"/>
    <cellStyle name="Calculation 2 7 4 5 2_Table 2D depn" xfId="14991"/>
    <cellStyle name="Calculation 2 7 4 5 3" xfId="4672"/>
    <cellStyle name="Calculation 2 7 4 5 3 2" xfId="10742"/>
    <cellStyle name="Calculation 2 7 4 5 3 2 2" xfId="14992"/>
    <cellStyle name="Calculation 2 7 4 5 3 3" xfId="14993"/>
    <cellStyle name="Calculation 2 7 4 5 3_Table 2D depn" xfId="14994"/>
    <cellStyle name="Calculation 2 7 4 5 4" xfId="6932"/>
    <cellStyle name="Calculation 2 7 4 5 4 2" xfId="14995"/>
    <cellStyle name="Calculation 2 7 4 5 5" xfId="14996"/>
    <cellStyle name="Calculation 2 7 4 5_Table 2D depn" xfId="14997"/>
    <cellStyle name="Calculation 2 7 4 6" xfId="1868"/>
    <cellStyle name="Calculation 2 7 4 6 2" xfId="3510"/>
    <cellStyle name="Calculation 2 7 4 6 2 2" xfId="9849"/>
    <cellStyle name="Calculation 2 7 4 6 2 2 2" xfId="14998"/>
    <cellStyle name="Calculation 2 7 4 6 2 3" xfId="10694"/>
    <cellStyle name="Calculation 2 7 4 6 2 3 2" xfId="14999"/>
    <cellStyle name="Calculation 2 7 4 6 2 4" xfId="15000"/>
    <cellStyle name="Calculation 2 7 4 6 2_Table 2D depn" xfId="15001"/>
    <cellStyle name="Calculation 2 7 4 6 3" xfId="4923"/>
    <cellStyle name="Calculation 2 7 4 6 3 2" xfId="7086"/>
    <cellStyle name="Calculation 2 7 4 6 3 2 2" xfId="15002"/>
    <cellStyle name="Calculation 2 7 4 6 3 3" xfId="15003"/>
    <cellStyle name="Calculation 2 7 4 6 3_Table 2D depn" xfId="15004"/>
    <cellStyle name="Calculation 2 7 4 6 4" xfId="11937"/>
    <cellStyle name="Calculation 2 7 4 6 4 2" xfId="15005"/>
    <cellStyle name="Calculation 2 7 4 6 5" xfId="15006"/>
    <cellStyle name="Calculation 2 7 4 6_Table 2D depn" xfId="15007"/>
    <cellStyle name="Calculation 2 7 4 7" xfId="2260"/>
    <cellStyle name="Calculation 2 7 4 7 2" xfId="8605"/>
    <cellStyle name="Calculation 2 7 4 7 2 2" xfId="15008"/>
    <cellStyle name="Calculation 2 7 4 7 3" xfId="12124"/>
    <cellStyle name="Calculation 2 7 4 7 3 2" xfId="15009"/>
    <cellStyle name="Calculation 2 7 4 7 4" xfId="15010"/>
    <cellStyle name="Calculation 2 7 4 7_Table 2D depn" xfId="15011"/>
    <cellStyle name="Calculation 2 7 4 8" xfId="3628"/>
    <cellStyle name="Calculation 2 7 4 8 2" xfId="9997"/>
    <cellStyle name="Calculation 2 7 4 8 2 2" xfId="15012"/>
    <cellStyle name="Calculation 2 7 4 8 3" xfId="15013"/>
    <cellStyle name="Calculation 2 7 4 8_Table 2D depn" xfId="15014"/>
    <cellStyle name="Calculation 2 7 4 9" xfId="7712"/>
    <cellStyle name="Calculation 2 7 4 9 2" xfId="15015"/>
    <cellStyle name="Calculation 2 7 4_Table 2D depn" xfId="15016"/>
    <cellStyle name="Calculation 2 7 5" xfId="615"/>
    <cellStyle name="Calculation 2 7 5 10" xfId="15017"/>
    <cellStyle name="Calculation 2 7 5 2" xfId="880"/>
    <cellStyle name="Calculation 2 7 5 2 2" xfId="2558"/>
    <cellStyle name="Calculation 2 7 5 2 2 2" xfId="8900"/>
    <cellStyle name="Calculation 2 7 5 2 2 2 2" xfId="15018"/>
    <cellStyle name="Calculation 2 7 5 2 2 3" xfId="12089"/>
    <cellStyle name="Calculation 2 7 5 2 2 3 2" xfId="15019"/>
    <cellStyle name="Calculation 2 7 5 2 2 4" xfId="15020"/>
    <cellStyle name="Calculation 2 7 5 2 2_Table 2D depn" xfId="15021"/>
    <cellStyle name="Calculation 2 7 5 2 3" xfId="3935"/>
    <cellStyle name="Calculation 2 7 5 2 3 2" xfId="12118"/>
    <cellStyle name="Calculation 2 7 5 2 3 2 2" xfId="15022"/>
    <cellStyle name="Calculation 2 7 5 2 3 3" xfId="15023"/>
    <cellStyle name="Calculation 2 7 5 2 3_Table 2D depn" xfId="15024"/>
    <cellStyle name="Calculation 2 7 5 2 4" xfId="7359"/>
    <cellStyle name="Calculation 2 7 5 2 4 2" xfId="15025"/>
    <cellStyle name="Calculation 2 7 5 2 5" xfId="15026"/>
    <cellStyle name="Calculation 2 7 5 2_Table 2D depn" xfId="15027"/>
    <cellStyle name="Calculation 2 7 5 3" xfId="1154"/>
    <cellStyle name="Calculation 2 7 5 3 2" xfId="2823"/>
    <cellStyle name="Calculation 2 7 5 3 2 2" xfId="9165"/>
    <cellStyle name="Calculation 2 7 5 3 2 2 2" xfId="15028"/>
    <cellStyle name="Calculation 2 7 5 3 2 3" xfId="10894"/>
    <cellStyle name="Calculation 2 7 5 3 2 3 2" xfId="15029"/>
    <cellStyle name="Calculation 2 7 5 3 2 4" xfId="15030"/>
    <cellStyle name="Calculation 2 7 5 3 2_Table 2D depn" xfId="15031"/>
    <cellStyle name="Calculation 2 7 5 3 3" xfId="4209"/>
    <cellStyle name="Calculation 2 7 5 3 3 2" xfId="7413"/>
    <cellStyle name="Calculation 2 7 5 3 3 2 2" xfId="15032"/>
    <cellStyle name="Calculation 2 7 5 3 3 3" xfId="15033"/>
    <cellStyle name="Calculation 2 7 5 3 3_Table 2D depn" xfId="15034"/>
    <cellStyle name="Calculation 2 7 5 3 4" xfId="11561"/>
    <cellStyle name="Calculation 2 7 5 3 4 2" xfId="15035"/>
    <cellStyle name="Calculation 2 7 5 3 5" xfId="15036"/>
    <cellStyle name="Calculation 2 7 5 3_Table 2D depn" xfId="15037"/>
    <cellStyle name="Calculation 2 7 5 4" xfId="1404"/>
    <cellStyle name="Calculation 2 7 5 4 2" xfId="3061"/>
    <cellStyle name="Calculation 2 7 5 4 2 2" xfId="9402"/>
    <cellStyle name="Calculation 2 7 5 4 2 2 2" xfId="15038"/>
    <cellStyle name="Calculation 2 7 5 4 2 3" xfId="8190"/>
    <cellStyle name="Calculation 2 7 5 4 2 3 2" xfId="15039"/>
    <cellStyle name="Calculation 2 7 5 4 2 4" xfId="15040"/>
    <cellStyle name="Calculation 2 7 5 4 2_Table 2D depn" xfId="15041"/>
    <cellStyle name="Calculation 2 7 5 4 3" xfId="4459"/>
    <cellStyle name="Calculation 2 7 5 4 3 2" xfId="10248"/>
    <cellStyle name="Calculation 2 7 5 4 3 2 2" xfId="15042"/>
    <cellStyle name="Calculation 2 7 5 4 3 3" xfId="15043"/>
    <cellStyle name="Calculation 2 7 5 4 3_Table 2D depn" xfId="15044"/>
    <cellStyle name="Calculation 2 7 5 4 4" xfId="6600"/>
    <cellStyle name="Calculation 2 7 5 4 4 2" xfId="15045"/>
    <cellStyle name="Calculation 2 7 5 4 5" xfId="15046"/>
    <cellStyle name="Calculation 2 7 5 4_Table 2D depn" xfId="15047"/>
    <cellStyle name="Calculation 2 7 5 5" xfId="1659"/>
    <cellStyle name="Calculation 2 7 5 5 2" xfId="3307"/>
    <cellStyle name="Calculation 2 7 5 5 2 2" xfId="9648"/>
    <cellStyle name="Calculation 2 7 5 5 2 2 2" xfId="15048"/>
    <cellStyle name="Calculation 2 7 5 5 2 3" xfId="7613"/>
    <cellStyle name="Calculation 2 7 5 5 2 3 2" xfId="15049"/>
    <cellStyle name="Calculation 2 7 5 5 2 4" xfId="15050"/>
    <cellStyle name="Calculation 2 7 5 5 2_Table 2D depn" xfId="15051"/>
    <cellStyle name="Calculation 2 7 5 5 3" xfId="4714"/>
    <cellStyle name="Calculation 2 7 5 5 3 2" xfId="6637"/>
    <cellStyle name="Calculation 2 7 5 5 3 2 2" xfId="15052"/>
    <cellStyle name="Calculation 2 7 5 5 3 3" xfId="15053"/>
    <cellStyle name="Calculation 2 7 5 5 3_Table 2D depn" xfId="15054"/>
    <cellStyle name="Calculation 2 7 5 5 4" xfId="7393"/>
    <cellStyle name="Calculation 2 7 5 5 4 2" xfId="15055"/>
    <cellStyle name="Calculation 2 7 5 5 5" xfId="15056"/>
    <cellStyle name="Calculation 2 7 5 5_Table 2D depn" xfId="15057"/>
    <cellStyle name="Calculation 2 7 5 6" xfId="1910"/>
    <cellStyle name="Calculation 2 7 5 6 2" xfId="3550"/>
    <cellStyle name="Calculation 2 7 5 6 2 2" xfId="9888"/>
    <cellStyle name="Calculation 2 7 5 6 2 2 2" xfId="15058"/>
    <cellStyle name="Calculation 2 7 5 6 2 3" xfId="7729"/>
    <cellStyle name="Calculation 2 7 5 6 2 3 2" xfId="15059"/>
    <cellStyle name="Calculation 2 7 5 6 2 4" xfId="15060"/>
    <cellStyle name="Calculation 2 7 5 6 2_Table 2D depn" xfId="15061"/>
    <cellStyle name="Calculation 2 7 5 6 3" xfId="4965"/>
    <cellStyle name="Calculation 2 7 5 6 3 2" xfId="12650"/>
    <cellStyle name="Calculation 2 7 5 6 3 2 2" xfId="15062"/>
    <cellStyle name="Calculation 2 7 5 6 3 3" xfId="15063"/>
    <cellStyle name="Calculation 2 7 5 6 3_Table 2D depn" xfId="15064"/>
    <cellStyle name="Calculation 2 7 5 6 4" xfId="11232"/>
    <cellStyle name="Calculation 2 7 5 6 4 2" xfId="15065"/>
    <cellStyle name="Calculation 2 7 5 6 5" xfId="15066"/>
    <cellStyle name="Calculation 2 7 5 6_Table 2D depn" xfId="15067"/>
    <cellStyle name="Calculation 2 7 5 7" xfId="2302"/>
    <cellStyle name="Calculation 2 7 5 7 2" xfId="8646"/>
    <cellStyle name="Calculation 2 7 5 7 2 2" xfId="15068"/>
    <cellStyle name="Calculation 2 7 5 7 3" xfId="11532"/>
    <cellStyle name="Calculation 2 7 5 7 3 2" xfId="15069"/>
    <cellStyle name="Calculation 2 7 5 7 4" xfId="15070"/>
    <cellStyle name="Calculation 2 7 5 7_Table 2D depn" xfId="15071"/>
    <cellStyle name="Calculation 2 7 5 8" xfId="3670"/>
    <cellStyle name="Calculation 2 7 5 8 2" xfId="8007"/>
    <cellStyle name="Calculation 2 7 5 8 2 2" xfId="15072"/>
    <cellStyle name="Calculation 2 7 5 8 3" xfId="15073"/>
    <cellStyle name="Calculation 2 7 5 8_Table 2D depn" xfId="15074"/>
    <cellStyle name="Calculation 2 7 5 9" xfId="10462"/>
    <cellStyle name="Calculation 2 7 5 9 2" xfId="15075"/>
    <cellStyle name="Calculation 2 7 5_Table 2D depn" xfId="15076"/>
    <cellStyle name="Calculation 2 7 6" xfId="431"/>
    <cellStyle name="Calculation 2 7 6 2" xfId="2121"/>
    <cellStyle name="Calculation 2 7 6 2 2" xfId="8467"/>
    <cellStyle name="Calculation 2 7 6 2 2 2" xfId="15077"/>
    <cellStyle name="Calculation 2 7 6 2 3" xfId="10629"/>
    <cellStyle name="Calculation 2 7 6 2 3 2" xfId="15078"/>
    <cellStyle name="Calculation 2 7 6 2 4" xfId="15079"/>
    <cellStyle name="Calculation 2 7 6 2_Table 2D depn" xfId="15080"/>
    <cellStyle name="Calculation 2 7 6 3" xfId="3437"/>
    <cellStyle name="Calculation 2 7 6 3 2" xfId="7047"/>
    <cellStyle name="Calculation 2 7 6 3 2 2" xfId="15081"/>
    <cellStyle name="Calculation 2 7 6 3 3" xfId="15082"/>
    <cellStyle name="Calculation 2 7 6 3_Table 2D depn" xfId="15083"/>
    <cellStyle name="Calculation 2 7 6 4" xfId="12146"/>
    <cellStyle name="Calculation 2 7 6 4 2" xfId="15084"/>
    <cellStyle name="Calculation 2 7 6 5" xfId="15085"/>
    <cellStyle name="Calculation 2 7 6_Table 2D depn" xfId="15086"/>
    <cellStyle name="Calculation 2 7 7" xfId="695"/>
    <cellStyle name="Calculation 2 7 7 2" xfId="2378"/>
    <cellStyle name="Calculation 2 7 7 2 2" xfId="8722"/>
    <cellStyle name="Calculation 2 7 7 2 2 2" xfId="15087"/>
    <cellStyle name="Calculation 2 7 7 2 3" xfId="6773"/>
    <cellStyle name="Calculation 2 7 7 2 3 2" xfId="15088"/>
    <cellStyle name="Calculation 2 7 7 2 4" xfId="15089"/>
    <cellStyle name="Calculation 2 7 7 2_Table 2D depn" xfId="15090"/>
    <cellStyle name="Calculation 2 7 7 3" xfId="3750"/>
    <cellStyle name="Calculation 2 7 7 3 2" xfId="7612"/>
    <cellStyle name="Calculation 2 7 7 3 2 2" xfId="15091"/>
    <cellStyle name="Calculation 2 7 7 3 3" xfId="15092"/>
    <cellStyle name="Calculation 2 7 7 3_Table 2D depn" xfId="15093"/>
    <cellStyle name="Calculation 2 7 7 4" xfId="11450"/>
    <cellStyle name="Calculation 2 7 7 4 2" xfId="15094"/>
    <cellStyle name="Calculation 2 7 7 5" xfId="15095"/>
    <cellStyle name="Calculation 2 7 7_Table 2D depn" xfId="15096"/>
    <cellStyle name="Calculation 2 7 8" xfId="969"/>
    <cellStyle name="Calculation 2 7 8 2" xfId="2643"/>
    <cellStyle name="Calculation 2 7 8 2 2" xfId="8985"/>
    <cellStyle name="Calculation 2 7 8 2 2 2" xfId="15097"/>
    <cellStyle name="Calculation 2 7 8 2 3" xfId="7390"/>
    <cellStyle name="Calculation 2 7 8 2 3 2" xfId="15098"/>
    <cellStyle name="Calculation 2 7 8 2 4" xfId="15099"/>
    <cellStyle name="Calculation 2 7 8 2_Table 2D depn" xfId="15100"/>
    <cellStyle name="Calculation 2 7 8 3" xfId="4024"/>
    <cellStyle name="Calculation 2 7 8 3 2" xfId="10923"/>
    <cellStyle name="Calculation 2 7 8 3 2 2" xfId="15101"/>
    <cellStyle name="Calculation 2 7 8 3 3" xfId="15102"/>
    <cellStyle name="Calculation 2 7 8 3_Table 2D depn" xfId="15103"/>
    <cellStyle name="Calculation 2 7 8 4" xfId="9777"/>
    <cellStyle name="Calculation 2 7 8 4 2" xfId="15104"/>
    <cellStyle name="Calculation 2 7 8 5" xfId="15105"/>
    <cellStyle name="Calculation 2 7 8_Table 2D depn" xfId="15106"/>
    <cellStyle name="Calculation 2 7 9" xfId="1219"/>
    <cellStyle name="Calculation 2 7 9 2" xfId="2884"/>
    <cellStyle name="Calculation 2 7 9 2 2" xfId="9226"/>
    <cellStyle name="Calculation 2 7 9 2 2 2" xfId="15107"/>
    <cellStyle name="Calculation 2 7 9 2 3" xfId="7120"/>
    <cellStyle name="Calculation 2 7 9 2 3 2" xfId="15108"/>
    <cellStyle name="Calculation 2 7 9 2 4" xfId="15109"/>
    <cellStyle name="Calculation 2 7 9 2_Table 2D depn" xfId="15110"/>
    <cellStyle name="Calculation 2 7 9 3" xfId="4274"/>
    <cellStyle name="Calculation 2 7 9 3 2" xfId="12630"/>
    <cellStyle name="Calculation 2 7 9 3 2 2" xfId="15111"/>
    <cellStyle name="Calculation 2 7 9 3 3" xfId="15112"/>
    <cellStyle name="Calculation 2 7 9 3_Table 2D depn" xfId="15113"/>
    <cellStyle name="Calculation 2 7 9 4" xfId="10872"/>
    <cellStyle name="Calculation 2 7 9 4 2" xfId="15115"/>
    <cellStyle name="Calculation 2 7 9 4_4F" xfId="15114"/>
    <cellStyle name="Calculation 2 7 9 5" xfId="15116"/>
    <cellStyle name="Calculation 2 7 9_Table 2D depn" xfId="15117"/>
    <cellStyle name="Calculation 2 7_4F" xfId="14807"/>
    <cellStyle name="Calculation 2 8" xfId="307"/>
    <cellStyle name="Calculation 2 8 10" xfId="1476"/>
    <cellStyle name="Calculation 2 8 10 2" xfId="3132"/>
    <cellStyle name="Calculation 2 8 10 2 2" xfId="9473"/>
    <cellStyle name="Calculation 2 8 10 2 2 2" xfId="15122"/>
    <cellStyle name="Calculation 2 8 10 2 2_4F" xfId="15121"/>
    <cellStyle name="Calculation 2 8 10 2 3" xfId="12109"/>
    <cellStyle name="Calculation 2 8 10 2 3 2" xfId="15124"/>
    <cellStyle name="Calculation 2 8 10 2 3_4F" xfId="15123"/>
    <cellStyle name="Calculation 2 8 10 2 4" xfId="15125"/>
    <cellStyle name="Calculation 2 8 10 2_4F" xfId="15120"/>
    <cellStyle name="Calculation 2 8 10 3" xfId="4531"/>
    <cellStyle name="Calculation 2 8 10 3 2" xfId="10088"/>
    <cellStyle name="Calculation 2 8 10 3 2 2" xfId="15128"/>
    <cellStyle name="Calculation 2 8 10 3 2_4F" xfId="15127"/>
    <cellStyle name="Calculation 2 8 10 3 3" xfId="15129"/>
    <cellStyle name="Calculation 2 8 10 3_4F" xfId="15126"/>
    <cellStyle name="Calculation 2 8 10 4" xfId="7191"/>
    <cellStyle name="Calculation 2 8 10 4 2" xfId="15131"/>
    <cellStyle name="Calculation 2 8 10 4_4F" xfId="15130"/>
    <cellStyle name="Calculation 2 8 10 5" xfId="15132"/>
    <cellStyle name="Calculation 2 8 10_4F" xfId="15119"/>
    <cellStyle name="Calculation 2 8 11" xfId="1727"/>
    <cellStyle name="Calculation 2 8 11 2" xfId="3373"/>
    <cellStyle name="Calculation 2 8 11 2 2" xfId="9713"/>
    <cellStyle name="Calculation 2 8 11 2 2 2" xfId="15136"/>
    <cellStyle name="Calculation 2 8 11 2 2_4F" xfId="15135"/>
    <cellStyle name="Calculation 2 8 11 2 3" xfId="8049"/>
    <cellStyle name="Calculation 2 8 11 2 3 2" xfId="15138"/>
    <cellStyle name="Calculation 2 8 11 2 3_4F" xfId="15137"/>
    <cellStyle name="Calculation 2 8 11 2 4" xfId="15139"/>
    <cellStyle name="Calculation 2 8 11 2_4F" xfId="15134"/>
    <cellStyle name="Calculation 2 8 11 3" xfId="4782"/>
    <cellStyle name="Calculation 2 8 11 3 2" xfId="6558"/>
    <cellStyle name="Calculation 2 8 11 3 2 2" xfId="15142"/>
    <cellStyle name="Calculation 2 8 11 3 2_4F" xfId="15141"/>
    <cellStyle name="Calculation 2 8 11 3 3" xfId="15143"/>
    <cellStyle name="Calculation 2 8 11 3_4F" xfId="15140"/>
    <cellStyle name="Calculation 2 8 11 4" xfId="7357"/>
    <cellStyle name="Calculation 2 8 11 4 2" xfId="15145"/>
    <cellStyle name="Calculation 2 8 11 4_4F" xfId="15144"/>
    <cellStyle name="Calculation 2 8 11 5" xfId="15146"/>
    <cellStyle name="Calculation 2 8 11_4F" xfId="15133"/>
    <cellStyle name="Calculation 2 8 12" xfId="2006"/>
    <cellStyle name="Calculation 2 8 12 2" xfId="8354"/>
    <cellStyle name="Calculation 2 8 12 2 2" xfId="15149"/>
    <cellStyle name="Calculation 2 8 12 2_4F" xfId="15148"/>
    <cellStyle name="Calculation 2 8 12 3" xfId="7297"/>
    <cellStyle name="Calculation 2 8 12 3 2" xfId="15151"/>
    <cellStyle name="Calculation 2 8 12 3_4F" xfId="15150"/>
    <cellStyle name="Calculation 2 8 12 4" xfId="15152"/>
    <cellStyle name="Calculation 2 8 12_4F" xfId="15147"/>
    <cellStyle name="Calculation 2 8 13" xfId="3476"/>
    <cellStyle name="Calculation 2 8 13 2" xfId="7289"/>
    <cellStyle name="Calculation 2 8 13 2 2" xfId="15155"/>
    <cellStyle name="Calculation 2 8 13 2_4F" xfId="15154"/>
    <cellStyle name="Calculation 2 8 13 3" xfId="15156"/>
    <cellStyle name="Calculation 2 8 13_4F" xfId="15153"/>
    <cellStyle name="Calculation 2 8 14" xfId="7282"/>
    <cellStyle name="Calculation 2 8 14 2" xfId="15158"/>
    <cellStyle name="Calculation 2 8 14_4F" xfId="15157"/>
    <cellStyle name="Calculation 2 8 15" xfId="15159"/>
    <cellStyle name="Calculation 2 8 2" xfId="487"/>
    <cellStyle name="Calculation 2 8 2 10" xfId="15161"/>
    <cellStyle name="Calculation 2 8 2 2" xfId="752"/>
    <cellStyle name="Calculation 2 8 2 2 2" xfId="2434"/>
    <cellStyle name="Calculation 2 8 2 2 2 2" xfId="8777"/>
    <cellStyle name="Calculation 2 8 2 2 2 2 2" xfId="15165"/>
    <cellStyle name="Calculation 2 8 2 2 2 2_4F" xfId="15164"/>
    <cellStyle name="Calculation 2 8 2 2 2 3" xfId="10538"/>
    <cellStyle name="Calculation 2 8 2 2 2 3 2" xfId="15167"/>
    <cellStyle name="Calculation 2 8 2 2 2 3_4F" xfId="15166"/>
    <cellStyle name="Calculation 2 8 2 2 2 4" xfId="15168"/>
    <cellStyle name="Calculation 2 8 2 2 2_4F" xfId="15163"/>
    <cellStyle name="Calculation 2 8 2 2 3" xfId="3807"/>
    <cellStyle name="Calculation 2 8 2 2 3 2" xfId="12604"/>
    <cellStyle name="Calculation 2 8 2 2 3 2 2" xfId="15171"/>
    <cellStyle name="Calculation 2 8 2 2 3 2_4F" xfId="15170"/>
    <cellStyle name="Calculation 2 8 2 2 3 3" xfId="15172"/>
    <cellStyle name="Calculation 2 8 2 2 3_4F" xfId="15169"/>
    <cellStyle name="Calculation 2 8 2 2 4" xfId="10033"/>
    <cellStyle name="Calculation 2 8 2 2 4 2" xfId="15174"/>
    <cellStyle name="Calculation 2 8 2 2 4_4F" xfId="15173"/>
    <cellStyle name="Calculation 2 8 2 2 5" xfId="15175"/>
    <cellStyle name="Calculation 2 8 2 2_4F" xfId="15162"/>
    <cellStyle name="Calculation 2 8 2 3" xfId="1026"/>
    <cellStyle name="Calculation 2 8 2 3 2" xfId="2699"/>
    <cellStyle name="Calculation 2 8 2 3 2 2" xfId="9041"/>
    <cellStyle name="Calculation 2 8 2 3 2 2 2" xfId="15179"/>
    <cellStyle name="Calculation 2 8 2 3 2 2_4F" xfId="15178"/>
    <cellStyle name="Calculation 2 8 2 3 2 3" xfId="10176"/>
    <cellStyle name="Calculation 2 8 2 3 2 3 2" xfId="15181"/>
    <cellStyle name="Calculation 2 8 2 3 2 3_4F" xfId="15180"/>
    <cellStyle name="Calculation 2 8 2 3 2 4" xfId="15182"/>
    <cellStyle name="Calculation 2 8 2 3 2_4F" xfId="15177"/>
    <cellStyle name="Calculation 2 8 2 3 3" xfId="4081"/>
    <cellStyle name="Calculation 2 8 2 3 3 2" xfId="10425"/>
    <cellStyle name="Calculation 2 8 2 3 3 2 2" xfId="15185"/>
    <cellStyle name="Calculation 2 8 2 3 3 2_4F" xfId="15184"/>
    <cellStyle name="Calculation 2 8 2 3 3 3" xfId="15186"/>
    <cellStyle name="Calculation 2 8 2 3 3_4F" xfId="15183"/>
    <cellStyle name="Calculation 2 8 2 3 4" xfId="8218"/>
    <cellStyle name="Calculation 2 8 2 3 4 2" xfId="15188"/>
    <cellStyle name="Calculation 2 8 2 3 4_4F" xfId="15187"/>
    <cellStyle name="Calculation 2 8 2 3 5" xfId="15189"/>
    <cellStyle name="Calculation 2 8 2 3_4F" xfId="15176"/>
    <cellStyle name="Calculation 2 8 2 4" xfId="1276"/>
    <cellStyle name="Calculation 2 8 2 4 2" xfId="2939"/>
    <cellStyle name="Calculation 2 8 2 4 2 2" xfId="9281"/>
    <cellStyle name="Calculation 2 8 2 4 2 2 2" xfId="15193"/>
    <cellStyle name="Calculation 2 8 2 4 2 2_4F" xfId="15192"/>
    <cellStyle name="Calculation 2 8 2 4 2 3" xfId="7249"/>
    <cellStyle name="Calculation 2 8 2 4 2 3 2" xfId="15195"/>
    <cellStyle name="Calculation 2 8 2 4 2 3_4F" xfId="15194"/>
    <cellStyle name="Calculation 2 8 2 4 2 4" xfId="15196"/>
    <cellStyle name="Calculation 2 8 2 4 2_4F" xfId="15191"/>
    <cellStyle name="Calculation 2 8 2 4 3" xfId="4331"/>
    <cellStyle name="Calculation 2 8 2 4 3 2" xfId="12264"/>
    <cellStyle name="Calculation 2 8 2 4 3 2 2" xfId="15199"/>
    <cellStyle name="Calculation 2 8 2 4 3 2_4F" xfId="15198"/>
    <cellStyle name="Calculation 2 8 2 4 3 3" xfId="15200"/>
    <cellStyle name="Calculation 2 8 2 4 3_4F" xfId="15197"/>
    <cellStyle name="Calculation 2 8 2 4 4" xfId="7858"/>
    <cellStyle name="Calculation 2 8 2 4 4 2" xfId="15202"/>
    <cellStyle name="Calculation 2 8 2 4 4_4F" xfId="15201"/>
    <cellStyle name="Calculation 2 8 2 4 5" xfId="15203"/>
    <cellStyle name="Calculation 2 8 2 4_4F" xfId="15190"/>
    <cellStyle name="Calculation 2 8 2 5" xfId="1531"/>
    <cellStyle name="Calculation 2 8 2 5 2" xfId="3185"/>
    <cellStyle name="Calculation 2 8 2 5 2 2" xfId="9526"/>
    <cellStyle name="Calculation 2 8 2 5 2 2 2" xfId="15207"/>
    <cellStyle name="Calculation 2 8 2 5 2 2_4F" xfId="15206"/>
    <cellStyle name="Calculation 2 8 2 5 2 3" xfId="10613"/>
    <cellStyle name="Calculation 2 8 2 5 2 3 2" xfId="15209"/>
    <cellStyle name="Calculation 2 8 2 5 2 3_4F" xfId="15208"/>
    <cellStyle name="Calculation 2 8 2 5 2 4" xfId="15210"/>
    <cellStyle name="Calculation 2 8 2 5 2_4F" xfId="15205"/>
    <cellStyle name="Calculation 2 8 2 5 3" xfId="4586"/>
    <cellStyle name="Calculation 2 8 2 5 3 2" xfId="7925"/>
    <cellStyle name="Calculation 2 8 2 5 3 2 2" xfId="15213"/>
    <cellStyle name="Calculation 2 8 2 5 3 2_4F" xfId="15212"/>
    <cellStyle name="Calculation 2 8 2 5 3 3" xfId="15214"/>
    <cellStyle name="Calculation 2 8 2 5 3_4F" xfId="15211"/>
    <cellStyle name="Calculation 2 8 2 5 4" xfId="7407"/>
    <cellStyle name="Calculation 2 8 2 5 4 2" xfId="15216"/>
    <cellStyle name="Calculation 2 8 2 5 4_4F" xfId="15215"/>
    <cellStyle name="Calculation 2 8 2 5 5" xfId="15217"/>
    <cellStyle name="Calculation 2 8 2 5_4F" xfId="15204"/>
    <cellStyle name="Calculation 2 8 2 6" xfId="1782"/>
    <cellStyle name="Calculation 2 8 2 6 2" xfId="3426"/>
    <cellStyle name="Calculation 2 8 2 6 2 2" xfId="9766"/>
    <cellStyle name="Calculation 2 8 2 6 2 2 2" xfId="15221"/>
    <cellStyle name="Calculation 2 8 2 6 2 2_4F" xfId="15220"/>
    <cellStyle name="Calculation 2 8 2 6 2 3" xfId="12332"/>
    <cellStyle name="Calculation 2 8 2 6 2 3 2" xfId="15223"/>
    <cellStyle name="Calculation 2 8 2 6 2 3_4F" xfId="15222"/>
    <cellStyle name="Calculation 2 8 2 6 2 4" xfId="15224"/>
    <cellStyle name="Calculation 2 8 2 6 2_4F" xfId="15219"/>
    <cellStyle name="Calculation 2 8 2 6 3" xfId="4837"/>
    <cellStyle name="Calculation 2 8 2 6 3 2" xfId="7438"/>
    <cellStyle name="Calculation 2 8 2 6 3 2 2" xfId="15227"/>
    <cellStyle name="Calculation 2 8 2 6 3 2_4F" xfId="15226"/>
    <cellStyle name="Calculation 2 8 2 6 3 3" xfId="15228"/>
    <cellStyle name="Calculation 2 8 2 6 3_4F" xfId="15225"/>
    <cellStyle name="Calculation 2 8 2 6 4" xfId="12227"/>
    <cellStyle name="Calculation 2 8 2 6 4 2" xfId="15230"/>
    <cellStyle name="Calculation 2 8 2 6 4_4F" xfId="15229"/>
    <cellStyle name="Calculation 2 8 2 6 5" xfId="15231"/>
    <cellStyle name="Calculation 2 8 2 6_4F" xfId="15218"/>
    <cellStyle name="Calculation 2 8 2 7" xfId="2177"/>
    <cellStyle name="Calculation 2 8 2 7 2" xfId="8523"/>
    <cellStyle name="Calculation 2 8 2 7 2 2" xfId="15234"/>
    <cellStyle name="Calculation 2 8 2 7 2_4F" xfId="15233"/>
    <cellStyle name="Calculation 2 8 2 7 3" xfId="8446"/>
    <cellStyle name="Calculation 2 8 2 7 3 2" xfId="15236"/>
    <cellStyle name="Calculation 2 8 2 7 3_4F" xfId="15235"/>
    <cellStyle name="Calculation 2 8 2 7 4" xfId="15237"/>
    <cellStyle name="Calculation 2 8 2 7_4F" xfId="15232"/>
    <cellStyle name="Calculation 2 8 2 8" xfId="1939"/>
    <cellStyle name="Calculation 2 8 2 8 2" xfId="12234"/>
    <cellStyle name="Calculation 2 8 2 8 2 2" xfId="15240"/>
    <cellStyle name="Calculation 2 8 2 8 2_4F" xfId="15239"/>
    <cellStyle name="Calculation 2 8 2 8 3" xfId="15241"/>
    <cellStyle name="Calculation 2 8 2 8_4F" xfId="15238"/>
    <cellStyle name="Calculation 2 8 2 9" xfId="11779"/>
    <cellStyle name="Calculation 2 8 2 9 2" xfId="15243"/>
    <cellStyle name="Calculation 2 8 2 9_4F" xfId="15242"/>
    <cellStyle name="Calculation 2 8 2_4F" xfId="15160"/>
    <cellStyle name="Calculation 2 8 3" xfId="531"/>
    <cellStyle name="Calculation 2 8 3 10" xfId="15245"/>
    <cellStyle name="Calculation 2 8 3 2" xfId="796"/>
    <cellStyle name="Calculation 2 8 3 2 2" xfId="2477"/>
    <cellStyle name="Calculation 2 8 3 2 2 2" xfId="8820"/>
    <cellStyle name="Calculation 2 8 3 2 2 2 2" xfId="15249"/>
    <cellStyle name="Calculation 2 8 3 2 2 2_4F" xfId="15248"/>
    <cellStyle name="Calculation 2 8 3 2 2 3" xfId="9774"/>
    <cellStyle name="Calculation 2 8 3 2 2 3 2" xfId="15251"/>
    <cellStyle name="Calculation 2 8 3 2 2 3_4F" xfId="15250"/>
    <cellStyle name="Calculation 2 8 3 2 2 4" xfId="15252"/>
    <cellStyle name="Calculation 2 8 3 2 2_4F" xfId="15247"/>
    <cellStyle name="Calculation 2 8 3 2 3" xfId="3851"/>
    <cellStyle name="Calculation 2 8 3 2 3 2" xfId="11481"/>
    <cellStyle name="Calculation 2 8 3 2 3 2 2" xfId="15255"/>
    <cellStyle name="Calculation 2 8 3 2 3 2_4F" xfId="15254"/>
    <cellStyle name="Calculation 2 8 3 2 3 3" xfId="15256"/>
    <cellStyle name="Calculation 2 8 3 2 3_4F" xfId="15253"/>
    <cellStyle name="Calculation 2 8 3 2 4" xfId="8251"/>
    <cellStyle name="Calculation 2 8 3 2 4 2" xfId="15258"/>
    <cellStyle name="Calculation 2 8 3 2 4_4F" xfId="15257"/>
    <cellStyle name="Calculation 2 8 3 2 5" xfId="15259"/>
    <cellStyle name="Calculation 2 8 3 2_4F" xfId="15246"/>
    <cellStyle name="Calculation 2 8 3 3" xfId="1070"/>
    <cellStyle name="Calculation 2 8 3 3 2" xfId="2743"/>
    <cellStyle name="Calculation 2 8 3 3 2 2" xfId="9085"/>
    <cellStyle name="Calculation 2 8 3 3 2 2 2" xfId="15263"/>
    <cellStyle name="Calculation 2 8 3 3 2 2_4F" xfId="15262"/>
    <cellStyle name="Calculation 2 8 3 3 2 3" xfId="11686"/>
    <cellStyle name="Calculation 2 8 3 3 2 3 2" xfId="15265"/>
    <cellStyle name="Calculation 2 8 3 3 2 3_4F" xfId="15264"/>
    <cellStyle name="Calculation 2 8 3 3 2 4" xfId="15266"/>
    <cellStyle name="Calculation 2 8 3 3 2_4F" xfId="15261"/>
    <cellStyle name="Calculation 2 8 3 3 3" xfId="4125"/>
    <cellStyle name="Calculation 2 8 3 3 3 2" xfId="10461"/>
    <cellStyle name="Calculation 2 8 3 3 3 2 2" xfId="15269"/>
    <cellStyle name="Calculation 2 8 3 3 3 2_4F" xfId="15268"/>
    <cellStyle name="Calculation 2 8 3 3 3 3" xfId="15270"/>
    <cellStyle name="Calculation 2 8 3 3 3_4F" xfId="15267"/>
    <cellStyle name="Calculation 2 8 3 3 4" xfId="12288"/>
    <cellStyle name="Calculation 2 8 3 3 4 2" xfId="15272"/>
    <cellStyle name="Calculation 2 8 3 3 4_4F" xfId="15271"/>
    <cellStyle name="Calculation 2 8 3 3 5" xfId="15273"/>
    <cellStyle name="Calculation 2 8 3 3_4F" xfId="15260"/>
    <cellStyle name="Calculation 2 8 3 4" xfId="1320"/>
    <cellStyle name="Calculation 2 8 3 4 2" xfId="2982"/>
    <cellStyle name="Calculation 2 8 3 4 2 2" xfId="9323"/>
    <cellStyle name="Calculation 2 8 3 4 2 2 2" xfId="15277"/>
    <cellStyle name="Calculation 2 8 3 4 2 2_4F" xfId="15276"/>
    <cellStyle name="Calculation 2 8 3 4 2 3" xfId="12059"/>
    <cellStyle name="Calculation 2 8 3 4 2 3 2" xfId="15279"/>
    <cellStyle name="Calculation 2 8 3 4 2 3_4F" xfId="15278"/>
    <cellStyle name="Calculation 2 8 3 4 2 4" xfId="15280"/>
    <cellStyle name="Calculation 2 8 3 4 2_4F" xfId="15275"/>
    <cellStyle name="Calculation 2 8 3 4 3" xfId="4375"/>
    <cellStyle name="Calculation 2 8 3 4 3 2" xfId="6978"/>
    <cellStyle name="Calculation 2 8 3 4 3 2 2" xfId="15283"/>
    <cellStyle name="Calculation 2 8 3 4 3 2_4F" xfId="15282"/>
    <cellStyle name="Calculation 2 8 3 4 3 3" xfId="15284"/>
    <cellStyle name="Calculation 2 8 3 4 3_4F" xfId="15281"/>
    <cellStyle name="Calculation 2 8 3 4 4" xfId="7320"/>
    <cellStyle name="Calculation 2 8 3 4 4 2" xfId="15286"/>
    <cellStyle name="Calculation 2 8 3 4 4_4F" xfId="15285"/>
    <cellStyle name="Calculation 2 8 3 4 5" xfId="15287"/>
    <cellStyle name="Calculation 2 8 3 4_4F" xfId="15274"/>
    <cellStyle name="Calculation 2 8 3 5" xfId="1575"/>
    <cellStyle name="Calculation 2 8 3 5 2" xfId="3228"/>
    <cellStyle name="Calculation 2 8 3 5 2 2" xfId="9569"/>
    <cellStyle name="Calculation 2 8 3 5 2 2 2" xfId="15291"/>
    <cellStyle name="Calculation 2 8 3 5 2 2_4F" xfId="15290"/>
    <cellStyle name="Calculation 2 8 3 5 2 3" xfId="11666"/>
    <cellStyle name="Calculation 2 8 3 5 2 3 2" xfId="15293"/>
    <cellStyle name="Calculation 2 8 3 5 2 3_4F" xfId="15292"/>
    <cellStyle name="Calculation 2 8 3 5 2 4" xfId="15294"/>
    <cellStyle name="Calculation 2 8 3 5 2_4F" xfId="15289"/>
    <cellStyle name="Calculation 2 8 3 5 3" xfId="4630"/>
    <cellStyle name="Calculation 2 8 3 5 3 2" xfId="7493"/>
    <cellStyle name="Calculation 2 8 3 5 3 2 2" xfId="15297"/>
    <cellStyle name="Calculation 2 8 3 5 3 2_4F" xfId="15296"/>
    <cellStyle name="Calculation 2 8 3 5 3 3" xfId="15298"/>
    <cellStyle name="Calculation 2 8 3 5 3_4F" xfId="15295"/>
    <cellStyle name="Calculation 2 8 3 5 4" xfId="11959"/>
    <cellStyle name="Calculation 2 8 3 5 4 2" xfId="15300"/>
    <cellStyle name="Calculation 2 8 3 5 4_4F" xfId="15299"/>
    <cellStyle name="Calculation 2 8 3 5 5" xfId="15301"/>
    <cellStyle name="Calculation 2 8 3 5_4F" xfId="15288"/>
    <cellStyle name="Calculation 2 8 3 6" xfId="1826"/>
    <cellStyle name="Calculation 2 8 3 6 2" xfId="3468"/>
    <cellStyle name="Calculation 2 8 3 6 2 2" xfId="9808"/>
    <cellStyle name="Calculation 2 8 3 6 2 2 2" xfId="15305"/>
    <cellStyle name="Calculation 2 8 3 6 2 2_4F" xfId="15304"/>
    <cellStyle name="Calculation 2 8 3 6 2 3" xfId="11759"/>
    <cellStyle name="Calculation 2 8 3 6 2 3 2" xfId="15307"/>
    <cellStyle name="Calculation 2 8 3 6 2 3_4F" xfId="15306"/>
    <cellStyle name="Calculation 2 8 3 6 2 4" xfId="15308"/>
    <cellStyle name="Calculation 2 8 3 6 2_4F" xfId="15303"/>
    <cellStyle name="Calculation 2 8 3 6 3" xfId="4881"/>
    <cellStyle name="Calculation 2 8 3 6 3 2" xfId="11485"/>
    <cellStyle name="Calculation 2 8 3 6 3 2 2" xfId="15311"/>
    <cellStyle name="Calculation 2 8 3 6 3 2_4F" xfId="15310"/>
    <cellStyle name="Calculation 2 8 3 6 3 3" xfId="15312"/>
    <cellStyle name="Calculation 2 8 3 6 3_4F" xfId="15309"/>
    <cellStyle name="Calculation 2 8 3 6 4" xfId="7897"/>
    <cellStyle name="Calculation 2 8 3 6 4 2" xfId="15314"/>
    <cellStyle name="Calculation 2 8 3 6 4_4F" xfId="15313"/>
    <cellStyle name="Calculation 2 8 3 6 5" xfId="15315"/>
    <cellStyle name="Calculation 2 8 3 6_4F" xfId="15302"/>
    <cellStyle name="Calculation 2 8 3 7" xfId="2219"/>
    <cellStyle name="Calculation 2 8 3 7 2" xfId="8565"/>
    <cellStyle name="Calculation 2 8 3 7 2 2" xfId="15318"/>
    <cellStyle name="Calculation 2 8 3 7 2_4F" xfId="15317"/>
    <cellStyle name="Calculation 2 8 3 7 3" xfId="6695"/>
    <cellStyle name="Calculation 2 8 3 7 3 2" xfId="15320"/>
    <cellStyle name="Calculation 2 8 3 7 3_4F" xfId="15319"/>
    <cellStyle name="Calculation 2 8 3 7 4" xfId="15321"/>
    <cellStyle name="Calculation 2 8 3 7_4F" xfId="15316"/>
    <cellStyle name="Calculation 2 8 3 8" xfId="3586"/>
    <cellStyle name="Calculation 2 8 3 8 2" xfId="7445"/>
    <cellStyle name="Calculation 2 8 3 8 2 2" xfId="15324"/>
    <cellStyle name="Calculation 2 8 3 8 2_4F" xfId="15323"/>
    <cellStyle name="Calculation 2 8 3 8 3" xfId="15325"/>
    <cellStyle name="Calculation 2 8 3 8_4F" xfId="15322"/>
    <cellStyle name="Calculation 2 8 3 9" xfId="7310"/>
    <cellStyle name="Calculation 2 8 3 9 2" xfId="15327"/>
    <cellStyle name="Calculation 2 8 3 9_4F" xfId="15326"/>
    <cellStyle name="Calculation 2 8 3_4F" xfId="15244"/>
    <cellStyle name="Calculation 2 8 4" xfId="575"/>
    <cellStyle name="Calculation 2 8 4 10" xfId="15329"/>
    <cellStyle name="Calculation 2 8 4 2" xfId="840"/>
    <cellStyle name="Calculation 2 8 4 2 2" xfId="2519"/>
    <cellStyle name="Calculation 2 8 4 2 2 2" xfId="8861"/>
    <cellStyle name="Calculation 2 8 4 2 2 2 2" xfId="15333"/>
    <cellStyle name="Calculation 2 8 4 2 2 2_4F" xfId="15332"/>
    <cellStyle name="Calculation 2 8 4 2 2 3" xfId="7578"/>
    <cellStyle name="Calculation 2 8 4 2 2 3 2" xfId="15335"/>
    <cellStyle name="Calculation 2 8 4 2 2 3_4F" xfId="15334"/>
    <cellStyle name="Calculation 2 8 4 2 2 4" xfId="15336"/>
    <cellStyle name="Calculation 2 8 4 2 2_4F" xfId="15331"/>
    <cellStyle name="Calculation 2 8 4 2 3" xfId="3895"/>
    <cellStyle name="Calculation 2 8 4 2 3 2" xfId="12277"/>
    <cellStyle name="Calculation 2 8 4 2 3 2 2" xfId="15339"/>
    <cellStyle name="Calculation 2 8 4 2 3 2_4F" xfId="15338"/>
    <cellStyle name="Calculation 2 8 4 2 3 3" xfId="15340"/>
    <cellStyle name="Calculation 2 8 4 2 3_4F" xfId="15337"/>
    <cellStyle name="Calculation 2 8 4 2 4" xfId="8264"/>
    <cellStyle name="Calculation 2 8 4 2 4 2" xfId="15342"/>
    <cellStyle name="Calculation 2 8 4 2 4_4F" xfId="15341"/>
    <cellStyle name="Calculation 2 8 4 2 5" xfId="15343"/>
    <cellStyle name="Calculation 2 8 4 2_4F" xfId="15330"/>
    <cellStyle name="Calculation 2 8 4 3" xfId="1114"/>
    <cellStyle name="Calculation 2 8 4 3 2" xfId="2786"/>
    <cellStyle name="Calculation 2 8 4 3 2 2" xfId="9128"/>
    <cellStyle name="Calculation 2 8 4 3 2 2 2" xfId="15347"/>
    <cellStyle name="Calculation 2 8 4 3 2 2_4F" xfId="15346"/>
    <cellStyle name="Calculation 2 8 4 3 2 3" xfId="9681"/>
    <cellStyle name="Calculation 2 8 4 3 2 3 2" xfId="15349"/>
    <cellStyle name="Calculation 2 8 4 3 2 3_4F" xfId="15348"/>
    <cellStyle name="Calculation 2 8 4 3 2 4" xfId="15350"/>
    <cellStyle name="Calculation 2 8 4 3 2_4F" xfId="15345"/>
    <cellStyle name="Calculation 2 8 4 3 3" xfId="4169"/>
    <cellStyle name="Calculation 2 8 4 3 3 2" xfId="11161"/>
    <cellStyle name="Calculation 2 8 4 3 3 2 2" xfId="15353"/>
    <cellStyle name="Calculation 2 8 4 3 3 2_4F" xfId="15352"/>
    <cellStyle name="Calculation 2 8 4 3 3 3" xfId="15354"/>
    <cellStyle name="Calculation 2 8 4 3 3_4F" xfId="15351"/>
    <cellStyle name="Calculation 2 8 4 3 4" xfId="10126"/>
    <cellStyle name="Calculation 2 8 4 3 4 2" xfId="15356"/>
    <cellStyle name="Calculation 2 8 4 3 4_4F" xfId="15355"/>
    <cellStyle name="Calculation 2 8 4 3 5" xfId="15357"/>
    <cellStyle name="Calculation 2 8 4 3_4F" xfId="15344"/>
    <cellStyle name="Calculation 2 8 4 4" xfId="1364"/>
    <cellStyle name="Calculation 2 8 4 4 2" xfId="3024"/>
    <cellStyle name="Calculation 2 8 4 4 2 2" xfId="9365"/>
    <cellStyle name="Calculation 2 8 4 4 2 2 2" xfId="15361"/>
    <cellStyle name="Calculation 2 8 4 4 2 2_4F" xfId="15360"/>
    <cellStyle name="Calculation 2 8 4 4 2 3" xfId="10759"/>
    <cellStyle name="Calculation 2 8 4 4 2 3 2" xfId="15363"/>
    <cellStyle name="Calculation 2 8 4 4 2 3_4F" xfId="15362"/>
    <cellStyle name="Calculation 2 8 4 4 2 4" xfId="15364"/>
    <cellStyle name="Calculation 2 8 4 4 2_4F" xfId="15359"/>
    <cellStyle name="Calculation 2 8 4 4 3" xfId="4419"/>
    <cellStyle name="Calculation 2 8 4 4 3 2" xfId="8030"/>
    <cellStyle name="Calculation 2 8 4 4 3 2 2" xfId="15367"/>
    <cellStyle name="Calculation 2 8 4 4 3 2_4F" xfId="15366"/>
    <cellStyle name="Calculation 2 8 4 4 3 3" xfId="15368"/>
    <cellStyle name="Calculation 2 8 4 4 3_4F" xfId="15365"/>
    <cellStyle name="Calculation 2 8 4 4 4" xfId="12494"/>
    <cellStyle name="Calculation 2 8 4 4 4 2" xfId="15370"/>
    <cellStyle name="Calculation 2 8 4 4 4_4F" xfId="15369"/>
    <cellStyle name="Calculation 2 8 4 4 5" xfId="15371"/>
    <cellStyle name="Calculation 2 8 4 4_4F" xfId="15358"/>
    <cellStyle name="Calculation 2 8 4 5" xfId="1619"/>
    <cellStyle name="Calculation 2 8 4 5 2" xfId="3271"/>
    <cellStyle name="Calculation 2 8 4 5 2 2" xfId="9612"/>
    <cellStyle name="Calculation 2 8 4 5 2 2 2" xfId="15375"/>
    <cellStyle name="Calculation 2 8 4 5 2 2_4F" xfId="15374"/>
    <cellStyle name="Calculation 2 8 4 5 2 3" xfId="7852"/>
    <cellStyle name="Calculation 2 8 4 5 2 3 2" xfId="15377"/>
    <cellStyle name="Calculation 2 8 4 5 2 3_4F" xfId="15376"/>
    <cellStyle name="Calculation 2 8 4 5 2 4" xfId="15378"/>
    <cellStyle name="Calculation 2 8 4 5 2_4F" xfId="15373"/>
    <cellStyle name="Calculation 2 8 4 5 3" xfId="4674"/>
    <cellStyle name="Calculation 2 8 4 5 3 2" xfId="10989"/>
    <cellStyle name="Calculation 2 8 4 5 3 2 2" xfId="15381"/>
    <cellStyle name="Calculation 2 8 4 5 3 2_4F" xfId="15380"/>
    <cellStyle name="Calculation 2 8 4 5 3 3" xfId="15382"/>
    <cellStyle name="Calculation 2 8 4 5 3_4F" xfId="15379"/>
    <cellStyle name="Calculation 2 8 4 5 4" xfId="11587"/>
    <cellStyle name="Calculation 2 8 4 5 4 2" xfId="15384"/>
    <cellStyle name="Calculation 2 8 4 5 4_4F" xfId="15383"/>
    <cellStyle name="Calculation 2 8 4 5 5" xfId="15385"/>
    <cellStyle name="Calculation 2 8 4 5_4F" xfId="15372"/>
    <cellStyle name="Calculation 2 8 4 6" xfId="1870"/>
    <cellStyle name="Calculation 2 8 4 6 2" xfId="3512"/>
    <cellStyle name="Calculation 2 8 4 6 2 2" xfId="9851"/>
    <cellStyle name="Calculation 2 8 4 6 2 2 2" xfId="15389"/>
    <cellStyle name="Calculation 2 8 4 6 2 2_4F" xfId="15388"/>
    <cellStyle name="Calculation 2 8 4 6 2 3" xfId="10924"/>
    <cellStyle name="Calculation 2 8 4 6 2 3 2" xfId="15391"/>
    <cellStyle name="Calculation 2 8 4 6 2 3_4F" xfId="15390"/>
    <cellStyle name="Calculation 2 8 4 6 2 4" xfId="15392"/>
    <cellStyle name="Calculation 2 8 4 6 2_4F" xfId="15387"/>
    <cellStyle name="Calculation 2 8 4 6 3" xfId="4925"/>
    <cellStyle name="Calculation 2 8 4 6 3 2" xfId="7352"/>
    <cellStyle name="Calculation 2 8 4 6 3 2 2" xfId="15395"/>
    <cellStyle name="Calculation 2 8 4 6 3 2_4F" xfId="15394"/>
    <cellStyle name="Calculation 2 8 4 6 3 3" xfId="15396"/>
    <cellStyle name="Calculation 2 8 4 6 3_4F" xfId="15393"/>
    <cellStyle name="Calculation 2 8 4 6 4" xfId="10329"/>
    <cellStyle name="Calculation 2 8 4 6 4 2" xfId="15398"/>
    <cellStyle name="Calculation 2 8 4 6 4_4F" xfId="15397"/>
    <cellStyle name="Calculation 2 8 4 6 5" xfId="15399"/>
    <cellStyle name="Calculation 2 8 4 6_4F" xfId="15386"/>
    <cellStyle name="Calculation 2 8 4 7" xfId="2262"/>
    <cellStyle name="Calculation 2 8 4 7 2" xfId="8607"/>
    <cellStyle name="Calculation 2 8 4 7 2 2" xfId="15402"/>
    <cellStyle name="Calculation 2 8 4 7 2_4F" xfId="15401"/>
    <cellStyle name="Calculation 2 8 4 7 3" xfId="10319"/>
    <cellStyle name="Calculation 2 8 4 7 3 2" xfId="15404"/>
    <cellStyle name="Calculation 2 8 4 7 3_4F" xfId="15403"/>
    <cellStyle name="Calculation 2 8 4 7 4" xfId="15405"/>
    <cellStyle name="Calculation 2 8 4 7_4F" xfId="15400"/>
    <cellStyle name="Calculation 2 8 4 8" xfId="3630"/>
    <cellStyle name="Calculation 2 8 4 8 2" xfId="8329"/>
    <cellStyle name="Calculation 2 8 4 8 2 2" xfId="15408"/>
    <cellStyle name="Calculation 2 8 4 8 2_4F" xfId="15407"/>
    <cellStyle name="Calculation 2 8 4 8 3" xfId="15409"/>
    <cellStyle name="Calculation 2 8 4 8_4F" xfId="15406"/>
    <cellStyle name="Calculation 2 8 4 9" xfId="10439"/>
    <cellStyle name="Calculation 2 8 4 9 2" xfId="15411"/>
    <cellStyle name="Calculation 2 8 4 9_4F" xfId="15410"/>
    <cellStyle name="Calculation 2 8 4_4F" xfId="15328"/>
    <cellStyle name="Calculation 2 8 5" xfId="617"/>
    <cellStyle name="Calculation 2 8 5 10" xfId="15413"/>
    <cellStyle name="Calculation 2 8 5 2" xfId="882"/>
    <cellStyle name="Calculation 2 8 5 2 2" xfId="2560"/>
    <cellStyle name="Calculation 2 8 5 2 2 2" xfId="8902"/>
    <cellStyle name="Calculation 2 8 5 2 2 2 2" xfId="15417"/>
    <cellStyle name="Calculation 2 8 5 2 2 2_4F" xfId="15416"/>
    <cellStyle name="Calculation 2 8 5 2 2 3" xfId="7698"/>
    <cellStyle name="Calculation 2 8 5 2 2 3 2" xfId="15419"/>
    <cellStyle name="Calculation 2 8 5 2 2 3_4F" xfId="15418"/>
    <cellStyle name="Calculation 2 8 5 2 2 4" xfId="15420"/>
    <cellStyle name="Calculation 2 8 5 2 2_4F" xfId="15415"/>
    <cellStyle name="Calculation 2 8 5 2 3" xfId="3937"/>
    <cellStyle name="Calculation 2 8 5 2 3 2" xfId="11877"/>
    <cellStyle name="Calculation 2 8 5 2 3 2 2" xfId="15423"/>
    <cellStyle name="Calculation 2 8 5 2 3 2_4F" xfId="15422"/>
    <cellStyle name="Calculation 2 8 5 2 3 3" xfId="15424"/>
    <cellStyle name="Calculation 2 8 5 2 3_4F" xfId="15421"/>
    <cellStyle name="Calculation 2 8 5 2 4" xfId="11650"/>
    <cellStyle name="Calculation 2 8 5 2 4 2" xfId="15426"/>
    <cellStyle name="Calculation 2 8 5 2 4_4F" xfId="15425"/>
    <cellStyle name="Calculation 2 8 5 2 5" xfId="15427"/>
    <cellStyle name="Calculation 2 8 5 2_4F" xfId="15414"/>
    <cellStyle name="Calculation 2 8 5 3" xfId="1156"/>
    <cellStyle name="Calculation 2 8 5 3 2" xfId="2825"/>
    <cellStyle name="Calculation 2 8 5 3 2 2" xfId="9167"/>
    <cellStyle name="Calculation 2 8 5 3 2 2 2" xfId="15431"/>
    <cellStyle name="Calculation 2 8 5 3 2 2_4F" xfId="15430"/>
    <cellStyle name="Calculation 2 8 5 3 2 3" xfId="9744"/>
    <cellStyle name="Calculation 2 8 5 3 2 3 2" xfId="15433"/>
    <cellStyle name="Calculation 2 8 5 3 2 3_4F" xfId="15432"/>
    <cellStyle name="Calculation 2 8 5 3 2 4" xfId="15434"/>
    <cellStyle name="Calculation 2 8 5 3 2_4F" xfId="15429"/>
    <cellStyle name="Calculation 2 8 5 3 3" xfId="4211"/>
    <cellStyle name="Calculation 2 8 5 3 3 2" xfId="11596"/>
    <cellStyle name="Calculation 2 8 5 3 3 2 2" xfId="15437"/>
    <cellStyle name="Calculation 2 8 5 3 3 2_4F" xfId="15436"/>
    <cellStyle name="Calculation 2 8 5 3 3 3" xfId="15438"/>
    <cellStyle name="Calculation 2 8 5 3 3_4F" xfId="15435"/>
    <cellStyle name="Calculation 2 8 5 3 4" xfId="10380"/>
    <cellStyle name="Calculation 2 8 5 3 4 2" xfId="15440"/>
    <cellStyle name="Calculation 2 8 5 3 4_4F" xfId="15439"/>
    <cellStyle name="Calculation 2 8 5 3 5" xfId="15441"/>
    <cellStyle name="Calculation 2 8 5 3_4F" xfId="15428"/>
    <cellStyle name="Calculation 2 8 5 4" xfId="1406"/>
    <cellStyle name="Calculation 2 8 5 4 2" xfId="3063"/>
    <cellStyle name="Calculation 2 8 5 4 2 2" xfId="9404"/>
    <cellStyle name="Calculation 2 8 5 4 2 2 2" xfId="15445"/>
    <cellStyle name="Calculation 2 8 5 4 2 2_4F" xfId="15444"/>
    <cellStyle name="Calculation 2 8 5 4 2 3" xfId="11578"/>
    <cellStyle name="Calculation 2 8 5 4 2 3 2" xfId="15447"/>
    <cellStyle name="Calculation 2 8 5 4 2 3_4F" xfId="15446"/>
    <cellStyle name="Calculation 2 8 5 4 2 4" xfId="15448"/>
    <cellStyle name="Calculation 2 8 5 4 2_4F" xfId="15443"/>
    <cellStyle name="Calculation 2 8 5 4 3" xfId="4461"/>
    <cellStyle name="Calculation 2 8 5 4 3 2" xfId="6595"/>
    <cellStyle name="Calculation 2 8 5 4 3 2 2" xfId="15451"/>
    <cellStyle name="Calculation 2 8 5 4 3 2_4F" xfId="15450"/>
    <cellStyle name="Calculation 2 8 5 4 3 3" xfId="15452"/>
    <cellStyle name="Calculation 2 8 5 4 3_4F" xfId="15449"/>
    <cellStyle name="Calculation 2 8 5 4 4" xfId="12378"/>
    <cellStyle name="Calculation 2 8 5 4 4 2" xfId="15454"/>
    <cellStyle name="Calculation 2 8 5 4 4_4F" xfId="15453"/>
    <cellStyle name="Calculation 2 8 5 4 5" xfId="15455"/>
    <cellStyle name="Calculation 2 8 5 4_4F" xfId="15442"/>
    <cellStyle name="Calculation 2 8 5 5" xfId="1661"/>
    <cellStyle name="Calculation 2 8 5 5 2" xfId="3309"/>
    <cellStyle name="Calculation 2 8 5 5 2 2" xfId="9650"/>
    <cellStyle name="Calculation 2 8 5 5 2 2 2" xfId="15459"/>
    <cellStyle name="Calculation 2 8 5 5 2 2_4F" xfId="15458"/>
    <cellStyle name="Calculation 2 8 5 5 2 3" xfId="11219"/>
    <cellStyle name="Calculation 2 8 5 5 2 3 2" xfId="15461"/>
    <cellStyle name="Calculation 2 8 5 5 2 3_4F" xfId="15460"/>
    <cellStyle name="Calculation 2 8 5 5 2 4" xfId="15462"/>
    <cellStyle name="Calculation 2 8 5 5 2_4F" xfId="15457"/>
    <cellStyle name="Calculation 2 8 5 5 3" xfId="4716"/>
    <cellStyle name="Calculation 2 8 5 5 3 2" xfId="10517"/>
    <cellStyle name="Calculation 2 8 5 5 3 2 2" xfId="15465"/>
    <cellStyle name="Calculation 2 8 5 5 3 2_4F" xfId="15464"/>
    <cellStyle name="Calculation 2 8 5 5 3 3" xfId="15466"/>
    <cellStyle name="Calculation 2 8 5 5 3_4F" xfId="15463"/>
    <cellStyle name="Calculation 2 8 5 5 4" xfId="12445"/>
    <cellStyle name="Calculation 2 8 5 5 4 2" xfId="15468"/>
    <cellStyle name="Calculation 2 8 5 5 4_4F" xfId="15467"/>
    <cellStyle name="Calculation 2 8 5 5 5" xfId="15469"/>
    <cellStyle name="Calculation 2 8 5 5_4F" xfId="15456"/>
    <cellStyle name="Calculation 2 8 5 6" xfId="1912"/>
    <cellStyle name="Calculation 2 8 5 6 2" xfId="3552"/>
    <cellStyle name="Calculation 2 8 5 6 2 2" xfId="9890"/>
    <cellStyle name="Calculation 2 8 5 6 2 2 2" xfId="15473"/>
    <cellStyle name="Calculation 2 8 5 6 2 2_4F" xfId="15472"/>
    <cellStyle name="Calculation 2 8 5 6 2 3" xfId="8160"/>
    <cellStyle name="Calculation 2 8 5 6 2 3 2" xfId="15475"/>
    <cellStyle name="Calculation 2 8 5 6 2 3_4F" xfId="15474"/>
    <cellStyle name="Calculation 2 8 5 6 2 4" xfId="15476"/>
    <cellStyle name="Calculation 2 8 5 6 2_4F" xfId="15471"/>
    <cellStyle name="Calculation 2 8 5 6 3" xfId="4967"/>
    <cellStyle name="Calculation 2 8 5 6 3 2" xfId="12652"/>
    <cellStyle name="Calculation 2 8 5 6 3 2 2" xfId="15479"/>
    <cellStyle name="Calculation 2 8 5 6 3 2_4F" xfId="15478"/>
    <cellStyle name="Calculation 2 8 5 6 3 3" xfId="15480"/>
    <cellStyle name="Calculation 2 8 5 6 3_4F" xfId="15477"/>
    <cellStyle name="Calculation 2 8 5 6 4" xfId="11564"/>
    <cellStyle name="Calculation 2 8 5 6 4 2" xfId="15482"/>
    <cellStyle name="Calculation 2 8 5 6 4_4F" xfId="15481"/>
    <cellStyle name="Calculation 2 8 5 6 5" xfId="15483"/>
    <cellStyle name="Calculation 2 8 5 6_4F" xfId="15470"/>
    <cellStyle name="Calculation 2 8 5 7" xfId="2304"/>
    <cellStyle name="Calculation 2 8 5 7 2" xfId="8648"/>
    <cellStyle name="Calculation 2 8 5 7 2 2" xfId="15486"/>
    <cellStyle name="Calculation 2 8 5 7 2_4F" xfId="15485"/>
    <cellStyle name="Calculation 2 8 5 7 3" xfId="11200"/>
    <cellStyle name="Calculation 2 8 5 7 3 2" xfId="15488"/>
    <cellStyle name="Calculation 2 8 5 7 3_4F" xfId="15487"/>
    <cellStyle name="Calculation 2 8 5 7 4" xfId="15489"/>
    <cellStyle name="Calculation 2 8 5 7_4F" xfId="15484"/>
    <cellStyle name="Calculation 2 8 5 8" xfId="3672"/>
    <cellStyle name="Calculation 2 8 5 8 2" xfId="11229"/>
    <cellStyle name="Calculation 2 8 5 8 2 2" xfId="15492"/>
    <cellStyle name="Calculation 2 8 5 8 2_4F" xfId="15491"/>
    <cellStyle name="Calculation 2 8 5 8 3" xfId="15493"/>
    <cellStyle name="Calculation 2 8 5 8_4F" xfId="15490"/>
    <cellStyle name="Calculation 2 8 5 9" xfId="10443"/>
    <cellStyle name="Calculation 2 8 5 9 2" xfId="15495"/>
    <cellStyle name="Calculation 2 8 5 9_4F" xfId="15494"/>
    <cellStyle name="Calculation 2 8 5_4F" xfId="15412"/>
    <cellStyle name="Calculation 2 8 6" xfId="433"/>
    <cellStyle name="Calculation 2 8 6 2" xfId="2123"/>
    <cellStyle name="Calculation 2 8 6 2 2" xfId="8469"/>
    <cellStyle name="Calculation 2 8 6 2 2 2" xfId="15499"/>
    <cellStyle name="Calculation 2 8 6 2 2_4F" xfId="15498"/>
    <cellStyle name="Calculation 2 8 6 2 3" xfId="7564"/>
    <cellStyle name="Calculation 2 8 6 2 3 2" xfId="15501"/>
    <cellStyle name="Calculation 2 8 6 2 3_4F" xfId="15500"/>
    <cellStyle name="Calculation 2 8 6 2 4" xfId="15502"/>
    <cellStyle name="Calculation 2 8 6 2_4F" xfId="15497"/>
    <cellStyle name="Calculation 2 8 6 3" xfId="2949"/>
    <cellStyle name="Calculation 2 8 6 3 2" xfId="11899"/>
    <cellStyle name="Calculation 2 8 6 3 2 2" xfId="15505"/>
    <cellStyle name="Calculation 2 8 6 3 2_4F" xfId="15504"/>
    <cellStyle name="Calculation 2 8 6 3 3" xfId="15506"/>
    <cellStyle name="Calculation 2 8 6 3_4F" xfId="15503"/>
    <cellStyle name="Calculation 2 8 6 4" xfId="7948"/>
    <cellStyle name="Calculation 2 8 6 4 2" xfId="15508"/>
    <cellStyle name="Calculation 2 8 6 4_4F" xfId="15507"/>
    <cellStyle name="Calculation 2 8 6 5" xfId="15509"/>
    <cellStyle name="Calculation 2 8 6_4F" xfId="15496"/>
    <cellStyle name="Calculation 2 8 7" xfId="697"/>
    <cellStyle name="Calculation 2 8 7 2" xfId="2380"/>
    <cellStyle name="Calculation 2 8 7 2 2" xfId="8724"/>
    <cellStyle name="Calculation 2 8 7 2 2 2" xfId="15513"/>
    <cellStyle name="Calculation 2 8 7 2 2_4F" xfId="15512"/>
    <cellStyle name="Calculation 2 8 7 2 3" xfId="10479"/>
    <cellStyle name="Calculation 2 8 7 2 3 2" xfId="15515"/>
    <cellStyle name="Calculation 2 8 7 2 3_4F" xfId="15514"/>
    <cellStyle name="Calculation 2 8 7 2 4" xfId="15516"/>
    <cellStyle name="Calculation 2 8 7 2_4F" xfId="15511"/>
    <cellStyle name="Calculation 2 8 7 3" xfId="3752"/>
    <cellStyle name="Calculation 2 8 7 3 2" xfId="11059"/>
    <cellStyle name="Calculation 2 8 7 3 2 2" xfId="15519"/>
    <cellStyle name="Calculation 2 8 7 3 2_4F" xfId="15518"/>
    <cellStyle name="Calculation 2 8 7 3 3" xfId="15520"/>
    <cellStyle name="Calculation 2 8 7 3_4F" xfId="15517"/>
    <cellStyle name="Calculation 2 8 7 4" xfId="7293"/>
    <cellStyle name="Calculation 2 8 7 4 2" xfId="15522"/>
    <cellStyle name="Calculation 2 8 7 4_4F" xfId="15521"/>
    <cellStyle name="Calculation 2 8 7 5" xfId="15523"/>
    <cellStyle name="Calculation 2 8 7_4F" xfId="15510"/>
    <cellStyle name="Calculation 2 8 8" xfId="971"/>
    <cellStyle name="Calculation 2 8 8 2" xfId="2645"/>
    <cellStyle name="Calculation 2 8 8 2 2" xfId="8987"/>
    <cellStyle name="Calculation 2 8 8 2 2 2" xfId="15527"/>
    <cellStyle name="Calculation 2 8 8 2 2_4F" xfId="15526"/>
    <cellStyle name="Calculation 2 8 8 2 3" xfId="10178"/>
    <cellStyle name="Calculation 2 8 8 2 3 2" xfId="15529"/>
    <cellStyle name="Calculation 2 8 8 2 3_4F" xfId="15528"/>
    <cellStyle name="Calculation 2 8 8 2 4" xfId="15530"/>
    <cellStyle name="Calculation 2 8 8 2_4F" xfId="15525"/>
    <cellStyle name="Calculation 2 8 8 3" xfId="4026"/>
    <cellStyle name="Calculation 2 8 8 3 2" xfId="11241"/>
    <cellStyle name="Calculation 2 8 8 3 2 2" xfId="15533"/>
    <cellStyle name="Calculation 2 8 8 3 2_4F" xfId="15532"/>
    <cellStyle name="Calculation 2 8 8 3 3" xfId="15534"/>
    <cellStyle name="Calculation 2 8 8 3_4F" xfId="15531"/>
    <cellStyle name="Calculation 2 8 8 4" xfId="11925"/>
    <cellStyle name="Calculation 2 8 8 4 2" xfId="15536"/>
    <cellStyle name="Calculation 2 8 8 4_4F" xfId="15535"/>
    <cellStyle name="Calculation 2 8 8 5" xfId="15537"/>
    <cellStyle name="Calculation 2 8 8_4F" xfId="15524"/>
    <cellStyle name="Calculation 2 8 9" xfId="1221"/>
    <cellStyle name="Calculation 2 8 9 2" xfId="2886"/>
    <cellStyle name="Calculation 2 8 9 2 2" xfId="9228"/>
    <cellStyle name="Calculation 2 8 9 2 2 2" xfId="15541"/>
    <cellStyle name="Calculation 2 8 9 2 2_4F" xfId="15540"/>
    <cellStyle name="Calculation 2 8 9 2 3" xfId="12161"/>
    <cellStyle name="Calculation 2 8 9 2 3 2" xfId="15543"/>
    <cellStyle name="Calculation 2 8 9 2 3_4F" xfId="15542"/>
    <cellStyle name="Calculation 2 8 9 2 4" xfId="15544"/>
    <cellStyle name="Calculation 2 8 9 2_4F" xfId="15539"/>
    <cellStyle name="Calculation 2 8 9 3" xfId="4276"/>
    <cellStyle name="Calculation 2 8 9 3 2" xfId="7551"/>
    <cellStyle name="Calculation 2 8 9 3 2 2" xfId="15547"/>
    <cellStyle name="Calculation 2 8 9 3 2_4F" xfId="15546"/>
    <cellStyle name="Calculation 2 8 9 3 3" xfId="15548"/>
    <cellStyle name="Calculation 2 8 9 3_4F" xfId="15545"/>
    <cellStyle name="Calculation 2 8 9 4" xfId="10590"/>
    <cellStyle name="Calculation 2 8 9 4 2" xfId="15550"/>
    <cellStyle name="Calculation 2 8 9 4_4F" xfId="15549"/>
    <cellStyle name="Calculation 2 8 9 5" xfId="15551"/>
    <cellStyle name="Calculation 2 8 9_4F" xfId="15538"/>
    <cellStyle name="Calculation 2 8_4F" xfId="15118"/>
    <cellStyle name="Calculation 2 9" xfId="309"/>
    <cellStyle name="Calculation 2 9 10" xfId="1478"/>
    <cellStyle name="Calculation 2 9 10 2" xfId="3134"/>
    <cellStyle name="Calculation 2 9 10 2 2" xfId="9475"/>
    <cellStyle name="Calculation 2 9 10 2 2 2" xfId="15556"/>
    <cellStyle name="Calculation 2 9 10 2 2_4F" xfId="15555"/>
    <cellStyle name="Calculation 2 9 10 2 3" xfId="10615"/>
    <cellStyle name="Calculation 2 9 10 2 3 2" xfId="15558"/>
    <cellStyle name="Calculation 2 9 10 2 3_4F" xfId="15557"/>
    <cellStyle name="Calculation 2 9 10 2 4" xfId="15559"/>
    <cellStyle name="Calculation 2 9 10 2_4F" xfId="15554"/>
    <cellStyle name="Calculation 2 9 10 3" xfId="4533"/>
    <cellStyle name="Calculation 2 9 10 3 2" xfId="7904"/>
    <cellStyle name="Calculation 2 9 10 3 2 2" xfId="15562"/>
    <cellStyle name="Calculation 2 9 10 3 2_4F" xfId="15561"/>
    <cellStyle name="Calculation 2 9 10 3 3" xfId="15563"/>
    <cellStyle name="Calculation 2 9 10 3_4F" xfId="15560"/>
    <cellStyle name="Calculation 2 9 10 4" xfId="12201"/>
    <cellStyle name="Calculation 2 9 10 4 2" xfId="15565"/>
    <cellStyle name="Calculation 2 9 10 4_4F" xfId="15564"/>
    <cellStyle name="Calculation 2 9 10 5" xfId="15566"/>
    <cellStyle name="Calculation 2 9 10_4F" xfId="15553"/>
    <cellStyle name="Calculation 2 9 11" xfId="1729"/>
    <cellStyle name="Calculation 2 9 11 2" xfId="3375"/>
    <cellStyle name="Calculation 2 9 11 2 2" xfId="9715"/>
    <cellStyle name="Calculation 2 9 11 2 2 2" xfId="15570"/>
    <cellStyle name="Calculation 2 9 11 2 2_4F" xfId="15569"/>
    <cellStyle name="Calculation 2 9 11 2 3" xfId="11767"/>
    <cellStyle name="Calculation 2 9 11 2 3 2" xfId="15572"/>
    <cellStyle name="Calculation 2 9 11 2 3_4F" xfId="15571"/>
    <cellStyle name="Calculation 2 9 11 2 4" xfId="15573"/>
    <cellStyle name="Calculation 2 9 11 2_4F" xfId="15568"/>
    <cellStyle name="Calculation 2 9 11 3" xfId="4784"/>
    <cellStyle name="Calculation 2 9 11 3 2" xfId="11795"/>
    <cellStyle name="Calculation 2 9 11 3 2 2" xfId="15576"/>
    <cellStyle name="Calculation 2 9 11 3 2_4F" xfId="15575"/>
    <cellStyle name="Calculation 2 9 11 3 3" xfId="15577"/>
    <cellStyle name="Calculation 2 9 11 3_4F" xfId="15574"/>
    <cellStyle name="Calculation 2 9 11 4" xfId="6891"/>
    <cellStyle name="Calculation 2 9 11 4 2" xfId="15579"/>
    <cellStyle name="Calculation 2 9 11 4_4F" xfId="15578"/>
    <cellStyle name="Calculation 2 9 11 5" xfId="15580"/>
    <cellStyle name="Calculation 2 9 11_4F" xfId="15567"/>
    <cellStyle name="Calculation 2 9 12" xfId="2008"/>
    <cellStyle name="Calculation 2 9 12 2" xfId="8356"/>
    <cellStyle name="Calculation 2 9 12 2 2" xfId="15583"/>
    <cellStyle name="Calculation 2 9 12 2_4F" xfId="15582"/>
    <cellStyle name="Calculation 2 9 12 3" xfId="7968"/>
    <cellStyle name="Calculation 2 9 12 3 2" xfId="15585"/>
    <cellStyle name="Calculation 2 9 12 3_4F" xfId="15584"/>
    <cellStyle name="Calculation 2 9 12 4" xfId="15586"/>
    <cellStyle name="Calculation 2 9 12_4F" xfId="15581"/>
    <cellStyle name="Calculation 2 9 13" xfId="2990"/>
    <cellStyle name="Calculation 2 9 13 2" xfId="10671"/>
    <cellStyle name="Calculation 2 9 13 2 2" xfId="15589"/>
    <cellStyle name="Calculation 2 9 13 2_4F" xfId="15588"/>
    <cellStyle name="Calculation 2 9 13 3" xfId="15590"/>
    <cellStyle name="Calculation 2 9 13_4F" xfId="15587"/>
    <cellStyle name="Calculation 2 9 14" xfId="6976"/>
    <cellStyle name="Calculation 2 9 14 2" xfId="15592"/>
    <cellStyle name="Calculation 2 9 14_4F" xfId="15591"/>
    <cellStyle name="Calculation 2 9 15" xfId="15593"/>
    <cellStyle name="Calculation 2 9 2" xfId="489"/>
    <cellStyle name="Calculation 2 9 2 10" xfId="15595"/>
    <cellStyle name="Calculation 2 9 2 2" xfId="754"/>
    <cellStyle name="Calculation 2 9 2 2 2" xfId="2436"/>
    <cellStyle name="Calculation 2 9 2 2 2 2" xfId="8779"/>
    <cellStyle name="Calculation 2 9 2 2 2 2 2" xfId="15599"/>
    <cellStyle name="Calculation 2 9 2 2 2 2_4F" xfId="15598"/>
    <cellStyle name="Calculation 2 9 2 2 2 3" xfId="6986"/>
    <cellStyle name="Calculation 2 9 2 2 2 3 2" xfId="15601"/>
    <cellStyle name="Calculation 2 9 2 2 2 3_4F" xfId="15600"/>
    <cellStyle name="Calculation 2 9 2 2 2 4" xfId="15602"/>
    <cellStyle name="Calculation 2 9 2 2 2_4F" xfId="15597"/>
    <cellStyle name="Calculation 2 9 2 2 3" xfId="3809"/>
    <cellStyle name="Calculation 2 9 2 2 3 2" xfId="12362"/>
    <cellStyle name="Calculation 2 9 2 2 3 2 2" xfId="15605"/>
    <cellStyle name="Calculation 2 9 2 2 3 2_4F" xfId="15604"/>
    <cellStyle name="Calculation 2 9 2 2 3 3" xfId="15606"/>
    <cellStyle name="Calculation 2 9 2 2 3_4F" xfId="15603"/>
    <cellStyle name="Calculation 2 9 2 2 4" xfId="10585"/>
    <cellStyle name="Calculation 2 9 2 2 4 2" xfId="15608"/>
    <cellStyle name="Calculation 2 9 2 2 4_4F" xfId="15607"/>
    <cellStyle name="Calculation 2 9 2 2 5" xfId="15609"/>
    <cellStyle name="Calculation 2 9 2 2_4F" xfId="15596"/>
    <cellStyle name="Calculation 2 9 2 3" xfId="1028"/>
    <cellStyle name="Calculation 2 9 2 3 2" xfId="2701"/>
    <cellStyle name="Calculation 2 9 2 3 2 2" xfId="9043"/>
    <cellStyle name="Calculation 2 9 2 3 2 2 2" xfId="15613"/>
    <cellStyle name="Calculation 2 9 2 3 2 2_4F" xfId="15612"/>
    <cellStyle name="Calculation 2 9 2 3 2 3" xfId="7172"/>
    <cellStyle name="Calculation 2 9 2 3 2 3 2" xfId="15615"/>
    <cellStyle name="Calculation 2 9 2 3 2 3_4F" xfId="15614"/>
    <cellStyle name="Calculation 2 9 2 3 2 4" xfId="15616"/>
    <cellStyle name="Calculation 2 9 2 3 2_4F" xfId="15611"/>
    <cellStyle name="Calculation 2 9 2 3 3" xfId="4083"/>
    <cellStyle name="Calculation 2 9 2 3 3 2" xfId="7288"/>
    <cellStyle name="Calculation 2 9 2 3 3 2 2" xfId="15619"/>
    <cellStyle name="Calculation 2 9 2 3 3 2_4F" xfId="15618"/>
    <cellStyle name="Calculation 2 9 2 3 3 3" xfId="15620"/>
    <cellStyle name="Calculation 2 9 2 3 3_4F" xfId="15617"/>
    <cellStyle name="Calculation 2 9 2 3 4" xfId="8015"/>
    <cellStyle name="Calculation 2 9 2 3 4 2" xfId="15622"/>
    <cellStyle name="Calculation 2 9 2 3 4_4F" xfId="15621"/>
    <cellStyle name="Calculation 2 9 2 3 5" xfId="15623"/>
    <cellStyle name="Calculation 2 9 2 3_4F" xfId="15610"/>
    <cellStyle name="Calculation 2 9 2 4" xfId="1278"/>
    <cellStyle name="Calculation 2 9 2 4 2" xfId="2941"/>
    <cellStyle name="Calculation 2 9 2 4 2 2" xfId="9283"/>
    <cellStyle name="Calculation 2 9 2 4 2 2 2" xfId="15627"/>
    <cellStyle name="Calculation 2 9 2 4 2 2_4F" xfId="15626"/>
    <cellStyle name="Calculation 2 9 2 4 2 3" xfId="6594"/>
    <cellStyle name="Calculation 2 9 2 4 2 3 2" xfId="15629"/>
    <cellStyle name="Calculation 2 9 2 4 2 3_4F" xfId="15628"/>
    <cellStyle name="Calculation 2 9 2 4 2 4" xfId="15630"/>
    <cellStyle name="Calculation 2 9 2 4 2_4F" xfId="15625"/>
    <cellStyle name="Calculation 2 9 2 4 3" xfId="4333"/>
    <cellStyle name="Calculation 2 9 2 4 3 2" xfId="8088"/>
    <cellStyle name="Calculation 2 9 2 4 3 2 2" xfId="15633"/>
    <cellStyle name="Calculation 2 9 2 4 3 2_4F" xfId="15632"/>
    <cellStyle name="Calculation 2 9 2 4 3 3" xfId="15634"/>
    <cellStyle name="Calculation 2 9 2 4 3_4F" xfId="15631"/>
    <cellStyle name="Calculation 2 9 2 4 4" xfId="11145"/>
    <cellStyle name="Calculation 2 9 2 4 4 2" xfId="15636"/>
    <cellStyle name="Calculation 2 9 2 4 4_4F" xfId="15635"/>
    <cellStyle name="Calculation 2 9 2 4 5" xfId="15637"/>
    <cellStyle name="Calculation 2 9 2 4_4F" xfId="15624"/>
    <cellStyle name="Calculation 2 9 2 5" xfId="1533"/>
    <cellStyle name="Calculation 2 9 2 5 2" xfId="3187"/>
    <cellStyle name="Calculation 2 9 2 5 2 2" xfId="9528"/>
    <cellStyle name="Calculation 2 9 2 5 2 2 2" xfId="15641"/>
    <cellStyle name="Calculation 2 9 2 5 2 2_4F" xfId="15640"/>
    <cellStyle name="Calculation 2 9 2 5 2 3" xfId="8145"/>
    <cellStyle name="Calculation 2 9 2 5 2 3 2" xfId="15643"/>
    <cellStyle name="Calculation 2 9 2 5 2 3_4F" xfId="15642"/>
    <cellStyle name="Calculation 2 9 2 5 2 4" xfId="15644"/>
    <cellStyle name="Calculation 2 9 2 5 2_4F" xfId="15639"/>
    <cellStyle name="Calculation 2 9 2 5 3" xfId="4588"/>
    <cellStyle name="Calculation 2 9 2 5 3 2" xfId="10860"/>
    <cellStyle name="Calculation 2 9 2 5 3 2 2" xfId="15647"/>
    <cellStyle name="Calculation 2 9 2 5 3 2_4F" xfId="15646"/>
    <cellStyle name="Calculation 2 9 2 5 3 3" xfId="15648"/>
    <cellStyle name="Calculation 2 9 2 5 3_4F" xfId="15645"/>
    <cellStyle name="Calculation 2 9 2 5 4" xfId="7110"/>
    <cellStyle name="Calculation 2 9 2 5 4 2" xfId="15650"/>
    <cellStyle name="Calculation 2 9 2 5 4_4F" xfId="15649"/>
    <cellStyle name="Calculation 2 9 2 5 5" xfId="15651"/>
    <cellStyle name="Calculation 2 9 2 5_4F" xfId="15638"/>
    <cellStyle name="Calculation 2 9 2 6" xfId="1784"/>
    <cellStyle name="Calculation 2 9 2 6 2" xfId="3428"/>
    <cellStyle name="Calculation 2 9 2 6 2 2" xfId="9768"/>
    <cellStyle name="Calculation 2 9 2 6 2 2 2" xfId="15655"/>
    <cellStyle name="Calculation 2 9 2 6 2 2_4F" xfId="15654"/>
    <cellStyle name="Calculation 2 9 2 6 2 3" xfId="6942"/>
    <cellStyle name="Calculation 2 9 2 6 2 3 2" xfId="15657"/>
    <cellStyle name="Calculation 2 9 2 6 2 3_4F" xfId="15656"/>
    <cellStyle name="Calculation 2 9 2 6 2 4" xfId="15658"/>
    <cellStyle name="Calculation 2 9 2 6 2_4F" xfId="15653"/>
    <cellStyle name="Calculation 2 9 2 6 3" xfId="4839"/>
    <cellStyle name="Calculation 2 9 2 6 3 2" xfId="12081"/>
    <cellStyle name="Calculation 2 9 2 6 3 2 2" xfId="15661"/>
    <cellStyle name="Calculation 2 9 2 6 3 2_4F" xfId="15660"/>
    <cellStyle name="Calculation 2 9 2 6 3 3" xfId="15662"/>
    <cellStyle name="Calculation 2 9 2 6 3_4F" xfId="15659"/>
    <cellStyle name="Calculation 2 9 2 6 4" xfId="10863"/>
    <cellStyle name="Calculation 2 9 2 6 4 2" xfId="15664"/>
    <cellStyle name="Calculation 2 9 2 6 4_4F" xfId="15663"/>
    <cellStyle name="Calculation 2 9 2 6 5" xfId="15665"/>
    <cellStyle name="Calculation 2 9 2 6_4F" xfId="15652"/>
    <cellStyle name="Calculation 2 9 2 7" xfId="2179"/>
    <cellStyle name="Calculation 2 9 2 7 2" xfId="8525"/>
    <cellStyle name="Calculation 2 9 2 7 2 2" xfId="15668"/>
    <cellStyle name="Calculation 2 9 2 7 2_4F" xfId="15667"/>
    <cellStyle name="Calculation 2 9 2 7 3" xfId="12460"/>
    <cellStyle name="Calculation 2 9 2 7 3 2" xfId="15670"/>
    <cellStyle name="Calculation 2 9 2 7 3_4F" xfId="15669"/>
    <cellStyle name="Calculation 2 9 2 7 4" xfId="15671"/>
    <cellStyle name="Calculation 2 9 2 7_4F" xfId="15666"/>
    <cellStyle name="Calculation 2 9 2 8" xfId="1937"/>
    <cellStyle name="Calculation 2 9 2 8 2" xfId="7322"/>
    <cellStyle name="Calculation 2 9 2 8 2 2" xfId="15674"/>
    <cellStyle name="Calculation 2 9 2 8 2_4F" xfId="15673"/>
    <cellStyle name="Calculation 2 9 2 8 3" xfId="15675"/>
    <cellStyle name="Calculation 2 9 2 8_4F" xfId="15672"/>
    <cellStyle name="Calculation 2 9 2 9" xfId="10719"/>
    <cellStyle name="Calculation 2 9 2 9 2" xfId="15677"/>
    <cellStyle name="Calculation 2 9 2 9_4F" xfId="15676"/>
    <cellStyle name="Calculation 2 9 2_4F" xfId="15594"/>
    <cellStyle name="Calculation 2 9 3" xfId="533"/>
    <cellStyle name="Calculation 2 9 3 10" xfId="15679"/>
    <cellStyle name="Calculation 2 9 3 2" xfId="798"/>
    <cellStyle name="Calculation 2 9 3 2 2" xfId="2479"/>
    <cellStyle name="Calculation 2 9 3 2 2 2" xfId="8822"/>
    <cellStyle name="Calculation 2 9 3 2 2 2 2" xfId="15683"/>
    <cellStyle name="Calculation 2 9 3 2 2 2_4F" xfId="15682"/>
    <cellStyle name="Calculation 2 9 3 2 2 3" xfId="12298"/>
    <cellStyle name="Calculation 2 9 3 2 2 3 2" xfId="15685"/>
    <cellStyle name="Calculation 2 9 3 2 2 3_4F" xfId="15684"/>
    <cellStyle name="Calculation 2 9 3 2 2 4" xfId="15686"/>
    <cellStyle name="Calculation 2 9 3 2 2_4F" xfId="15681"/>
    <cellStyle name="Calculation 2 9 3 2 3" xfId="3853"/>
    <cellStyle name="Calculation 2 9 3 2 3 2" xfId="8080"/>
    <cellStyle name="Calculation 2 9 3 2 3 2 2" xfId="15689"/>
    <cellStyle name="Calculation 2 9 3 2 3 2_4F" xfId="15688"/>
    <cellStyle name="Calculation 2 9 3 2 3 3" xfId="15690"/>
    <cellStyle name="Calculation 2 9 3 2 3_4F" xfId="15687"/>
    <cellStyle name="Calculation 2 9 3 2 4" xfId="6601"/>
    <cellStyle name="Calculation 2 9 3 2 4 2" xfId="15692"/>
    <cellStyle name="Calculation 2 9 3 2 4_4F" xfId="15691"/>
    <cellStyle name="Calculation 2 9 3 2 5" xfId="15693"/>
    <cellStyle name="Calculation 2 9 3 2_4F" xfId="15680"/>
    <cellStyle name="Calculation 2 9 3 3" xfId="1072"/>
    <cellStyle name="Calculation 2 9 3 3 2" xfId="2745"/>
    <cellStyle name="Calculation 2 9 3 3 2 2" xfId="9087"/>
    <cellStyle name="Calculation 2 9 3 3 2 2 2" xfId="15697"/>
    <cellStyle name="Calculation 2 9 3 3 2 2_4F" xfId="15696"/>
    <cellStyle name="Calculation 2 9 3 3 2 3" xfId="7098"/>
    <cellStyle name="Calculation 2 9 3 3 2 3 2" xfId="15699"/>
    <cellStyle name="Calculation 2 9 3 3 2 3_4F" xfId="15698"/>
    <cellStyle name="Calculation 2 9 3 3 2 4" xfId="15700"/>
    <cellStyle name="Calculation 2 9 3 3 2_4F" xfId="15695"/>
    <cellStyle name="Calculation 2 9 3 3 3" xfId="4127"/>
    <cellStyle name="Calculation 2 9 3 3 3 2" xfId="12310"/>
    <cellStyle name="Calculation 2 9 3 3 3 2 2" xfId="15703"/>
    <cellStyle name="Calculation 2 9 3 3 3 2_4F" xfId="15702"/>
    <cellStyle name="Calculation 2 9 3 3 3 3" xfId="15704"/>
    <cellStyle name="Calculation 2 9 3 3 3_4F" xfId="15701"/>
    <cellStyle name="Calculation 2 9 3 3 4" xfId="7850"/>
    <cellStyle name="Calculation 2 9 3 3 4 2" xfId="15706"/>
    <cellStyle name="Calculation 2 9 3 3 4_4F" xfId="15705"/>
    <cellStyle name="Calculation 2 9 3 3 5" xfId="15707"/>
    <cellStyle name="Calculation 2 9 3 3_4F" xfId="15694"/>
    <cellStyle name="Calculation 2 9 3 4" xfId="1322"/>
    <cellStyle name="Calculation 2 9 3 4 2" xfId="2984"/>
    <cellStyle name="Calculation 2 9 3 4 2 2" xfId="9325"/>
    <cellStyle name="Calculation 2 9 3 4 2 2 2" xfId="15711"/>
    <cellStyle name="Calculation 2 9 3 4 2 2_4F" xfId="15710"/>
    <cellStyle name="Calculation 2 9 3 4 2 3" xfId="10301"/>
    <cellStyle name="Calculation 2 9 3 4 2 3 2" xfId="15713"/>
    <cellStyle name="Calculation 2 9 3 4 2 3_4F" xfId="15712"/>
    <cellStyle name="Calculation 2 9 3 4 2 4" xfId="15714"/>
    <cellStyle name="Calculation 2 9 3 4 2_4F" xfId="15709"/>
    <cellStyle name="Calculation 2 9 3 4 3" xfId="4377"/>
    <cellStyle name="Calculation 2 9 3 4 3 2" xfId="10746"/>
    <cellStyle name="Calculation 2 9 3 4 3 2 2" xfId="15717"/>
    <cellStyle name="Calculation 2 9 3 4 3 2_4F" xfId="15716"/>
    <cellStyle name="Calculation 2 9 3 4 3 3" xfId="15718"/>
    <cellStyle name="Calculation 2 9 3 4 3_4F" xfId="15715"/>
    <cellStyle name="Calculation 2 9 3 4 4" xfId="11623"/>
    <cellStyle name="Calculation 2 9 3 4 4 2" xfId="15720"/>
    <cellStyle name="Calculation 2 9 3 4 4_4F" xfId="15719"/>
    <cellStyle name="Calculation 2 9 3 4 5" xfId="15721"/>
    <cellStyle name="Calculation 2 9 3 4_4F" xfId="15708"/>
    <cellStyle name="Calculation 2 9 3 5" xfId="1577"/>
    <cellStyle name="Calculation 2 9 3 5 2" xfId="3230"/>
    <cellStyle name="Calculation 2 9 3 5 2 2" xfId="9571"/>
    <cellStyle name="Calculation 2 9 3 5 2 2 2" xfId="15725"/>
    <cellStyle name="Calculation 2 9 3 5 2 2_4F" xfId="15724"/>
    <cellStyle name="Calculation 2 9 3 5 2 3" xfId="8140"/>
    <cellStyle name="Calculation 2 9 3 5 2 3 2" xfId="15727"/>
    <cellStyle name="Calculation 2 9 3 5 2 3_4F" xfId="15726"/>
    <cellStyle name="Calculation 2 9 3 5 2 4" xfId="15728"/>
    <cellStyle name="Calculation 2 9 3 5 2_4F" xfId="15723"/>
    <cellStyle name="Calculation 2 9 3 5 3" xfId="4632"/>
    <cellStyle name="Calculation 2 9 3 5 3 2" xfId="11939"/>
    <cellStyle name="Calculation 2 9 3 5 3 2 2" xfId="15731"/>
    <cellStyle name="Calculation 2 9 3 5 3 2_4F" xfId="15730"/>
    <cellStyle name="Calculation 2 9 3 5 3 3" xfId="15732"/>
    <cellStyle name="Calculation 2 9 3 5 3_4F" xfId="15729"/>
    <cellStyle name="Calculation 2 9 3 5 4" xfId="7959"/>
    <cellStyle name="Calculation 2 9 3 5 4 2" xfId="15734"/>
    <cellStyle name="Calculation 2 9 3 5 4_4F" xfId="15733"/>
    <cellStyle name="Calculation 2 9 3 5 5" xfId="15735"/>
    <cellStyle name="Calculation 2 9 3 5_4F" xfId="15722"/>
    <cellStyle name="Calculation 2 9 3 6" xfId="1828"/>
    <cellStyle name="Calculation 2 9 3 6 2" xfId="3470"/>
    <cellStyle name="Calculation 2 9 3 6 2 2" xfId="9810"/>
    <cellStyle name="Calculation 2 9 3 6 2 2 2" xfId="15739"/>
    <cellStyle name="Calculation 2 9 3 6 2 2_4F" xfId="15738"/>
    <cellStyle name="Calculation 2 9 3 6 2 3" xfId="7070"/>
    <cellStyle name="Calculation 2 9 3 6 2 3 2" xfId="15741"/>
    <cellStyle name="Calculation 2 9 3 6 2 3_4F" xfId="15740"/>
    <cellStyle name="Calculation 2 9 3 6 2 4" xfId="15742"/>
    <cellStyle name="Calculation 2 9 3 6 2_4F" xfId="15737"/>
    <cellStyle name="Calculation 2 9 3 6 3" xfId="4883"/>
    <cellStyle name="Calculation 2 9 3 6 3 2" xfId="6573"/>
    <cellStyle name="Calculation 2 9 3 6 3 2 2" xfId="15745"/>
    <cellStyle name="Calculation 2 9 3 6 3 2_4F" xfId="15744"/>
    <cellStyle name="Calculation 2 9 3 6 3 3" xfId="15746"/>
    <cellStyle name="Calculation 2 9 3 6 3_4F" xfId="15743"/>
    <cellStyle name="Calculation 2 9 3 6 4" xfId="11124"/>
    <cellStyle name="Calculation 2 9 3 6 4 2" xfId="15748"/>
    <cellStyle name="Calculation 2 9 3 6 4_4F" xfId="15747"/>
    <cellStyle name="Calculation 2 9 3 6 5" xfId="15749"/>
    <cellStyle name="Calculation 2 9 3 6_4F" xfId="15736"/>
    <cellStyle name="Calculation 2 9 3 7" xfId="2221"/>
    <cellStyle name="Calculation 2 9 3 7 2" xfId="8567"/>
    <cellStyle name="Calculation 2 9 3 7 2 2" xfId="15752"/>
    <cellStyle name="Calculation 2 9 3 7 2_4F" xfId="15751"/>
    <cellStyle name="Calculation 2 9 3 7 3" xfId="11978"/>
    <cellStyle name="Calculation 2 9 3 7 3 2" xfId="15754"/>
    <cellStyle name="Calculation 2 9 3 7 3_4F" xfId="15753"/>
    <cellStyle name="Calculation 2 9 3 7 4" xfId="15755"/>
    <cellStyle name="Calculation 2 9 3 7_4F" xfId="15750"/>
    <cellStyle name="Calculation 2 9 3 8" xfId="3588"/>
    <cellStyle name="Calculation 2 9 3 8 2" xfId="10263"/>
    <cellStyle name="Calculation 2 9 3 8 2 2" xfId="15758"/>
    <cellStyle name="Calculation 2 9 3 8 2_4F" xfId="15757"/>
    <cellStyle name="Calculation 2 9 3 8 3" xfId="15759"/>
    <cellStyle name="Calculation 2 9 3 8_4F" xfId="15756"/>
    <cellStyle name="Calculation 2 9 3 9" xfId="11338"/>
    <cellStyle name="Calculation 2 9 3 9 2" xfId="15761"/>
    <cellStyle name="Calculation 2 9 3 9_4F" xfId="15760"/>
    <cellStyle name="Calculation 2 9 3_4F" xfId="15678"/>
    <cellStyle name="Calculation 2 9 4" xfId="577"/>
    <cellStyle name="Calculation 2 9 4 10" xfId="15763"/>
    <cellStyle name="Calculation 2 9 4 2" xfId="842"/>
    <cellStyle name="Calculation 2 9 4 2 2" xfId="2521"/>
    <cellStyle name="Calculation 2 9 4 2 2 2" xfId="8863"/>
    <cellStyle name="Calculation 2 9 4 2 2 2 2" xfId="15767"/>
    <cellStyle name="Calculation 2 9 4 2 2 2_4F" xfId="15766"/>
    <cellStyle name="Calculation 2 9 4 2 2 3" xfId="10560"/>
    <cellStyle name="Calculation 2 9 4 2 2 3 2" xfId="15769"/>
    <cellStyle name="Calculation 2 9 4 2 2 3_4F" xfId="15768"/>
    <cellStyle name="Calculation 2 9 4 2 2 4" xfId="15770"/>
    <cellStyle name="Calculation 2 9 4 2 2_4F" xfId="15765"/>
    <cellStyle name="Calculation 2 9 4 2 3" xfId="3897"/>
    <cellStyle name="Calculation 2 9 4 2 3 2" xfId="12033"/>
    <cellStyle name="Calculation 2 9 4 2 3 2 2" xfId="15773"/>
    <cellStyle name="Calculation 2 9 4 2 3 2_4F" xfId="15772"/>
    <cellStyle name="Calculation 2 9 4 2 3 3" xfId="15774"/>
    <cellStyle name="Calculation 2 9 4 2 3_4F" xfId="15771"/>
    <cellStyle name="Calculation 2 9 4 2 4" xfId="11808"/>
    <cellStyle name="Calculation 2 9 4 2 4 2" xfId="15776"/>
    <cellStyle name="Calculation 2 9 4 2 4_4F" xfId="15775"/>
    <cellStyle name="Calculation 2 9 4 2 5" xfId="15777"/>
    <cellStyle name="Calculation 2 9 4 2_4F" xfId="15764"/>
    <cellStyle name="Calculation 2 9 4 3" xfId="1116"/>
    <cellStyle name="Calculation 2 9 4 3 2" xfId="2788"/>
    <cellStyle name="Calculation 2 9 4 3 2 2" xfId="9130"/>
    <cellStyle name="Calculation 2 9 4 3 2 2 2" xfId="15781"/>
    <cellStyle name="Calculation 2 9 4 3 2 2_4F" xfId="15780"/>
    <cellStyle name="Calculation 2 9 4 3 2 3" xfId="11013"/>
    <cellStyle name="Calculation 2 9 4 3 2 3 2" xfId="15783"/>
    <cellStyle name="Calculation 2 9 4 3 2 3_4F" xfId="15782"/>
    <cellStyle name="Calculation 2 9 4 3 2 4" xfId="15784"/>
    <cellStyle name="Calculation 2 9 4 3 2_4F" xfId="15779"/>
    <cellStyle name="Calculation 2 9 4 3 3" xfId="4171"/>
    <cellStyle name="Calculation 2 9 4 3 3 2" xfId="10941"/>
    <cellStyle name="Calculation 2 9 4 3 3 2 2" xfId="15787"/>
    <cellStyle name="Calculation 2 9 4 3 3 2_4F" xfId="15786"/>
    <cellStyle name="Calculation 2 9 4 3 3 3" xfId="15788"/>
    <cellStyle name="Calculation 2 9 4 3 3_4F" xfId="15785"/>
    <cellStyle name="Calculation 2 9 4 3 4" xfId="11421"/>
    <cellStyle name="Calculation 2 9 4 3 4 2" xfId="15790"/>
    <cellStyle name="Calculation 2 9 4 3 4_4F" xfId="15789"/>
    <cellStyle name="Calculation 2 9 4 3 5" xfId="15791"/>
    <cellStyle name="Calculation 2 9 4 3_4F" xfId="15778"/>
    <cellStyle name="Calculation 2 9 4 4" xfId="1366"/>
    <cellStyle name="Calculation 2 9 4 4 2" xfId="3026"/>
    <cellStyle name="Calculation 2 9 4 4 2 2" xfId="9367"/>
    <cellStyle name="Calculation 2 9 4 4 2 2 2" xfId="15795"/>
    <cellStyle name="Calculation 2 9 4 4 2 2_4F" xfId="15794"/>
    <cellStyle name="Calculation 2 9 4 4 2 3" xfId="9945"/>
    <cellStyle name="Calculation 2 9 4 4 2 3 2" xfId="15797"/>
    <cellStyle name="Calculation 2 9 4 4 2 3_4F" xfId="15796"/>
    <cellStyle name="Calculation 2 9 4 4 2 4" xfId="15798"/>
    <cellStyle name="Calculation 2 9 4 4 2_4F" xfId="15793"/>
    <cellStyle name="Calculation 2 9 4 4 3" xfId="4421"/>
    <cellStyle name="Calculation 2 9 4 4 3 2" xfId="12504"/>
    <cellStyle name="Calculation 2 9 4 4 3 2 2" xfId="15801"/>
    <cellStyle name="Calculation 2 9 4 4 3 2_4F" xfId="15800"/>
    <cellStyle name="Calculation 2 9 4 4 3 3" xfId="15802"/>
    <cellStyle name="Calculation 2 9 4 4 3_4F" xfId="15799"/>
    <cellStyle name="Calculation 2 9 4 4 4" xfId="10756"/>
    <cellStyle name="Calculation 2 9 4 4 4 2" xfId="15804"/>
    <cellStyle name="Calculation 2 9 4 4 4_4F" xfId="15803"/>
    <cellStyle name="Calculation 2 9 4 4 5" xfId="15805"/>
    <cellStyle name="Calculation 2 9 4 4_4F" xfId="15792"/>
    <cellStyle name="Calculation 2 9 4 5" xfId="1621"/>
    <cellStyle name="Calculation 2 9 4 5 2" xfId="3273"/>
    <cellStyle name="Calculation 2 9 4 5 2 2" xfId="9614"/>
    <cellStyle name="Calculation 2 9 4 5 2 2 2" xfId="15809"/>
    <cellStyle name="Calculation 2 9 4 5 2 2_4F" xfId="15808"/>
    <cellStyle name="Calculation 2 9 4 5 2 3" xfId="12467"/>
    <cellStyle name="Calculation 2 9 4 5 2 3 2" xfId="15811"/>
    <cellStyle name="Calculation 2 9 4 5 2 3_4F" xfId="15810"/>
    <cellStyle name="Calculation 2 9 4 5 2 4" xfId="15812"/>
    <cellStyle name="Calculation 2 9 4 5 2_4F" xfId="15807"/>
    <cellStyle name="Calculation 2 9 4 5 3" xfId="4676"/>
    <cellStyle name="Calculation 2 9 4 5 3 2" xfId="11566"/>
    <cellStyle name="Calculation 2 9 4 5 3 2 2" xfId="15815"/>
    <cellStyle name="Calculation 2 9 4 5 3 2_4F" xfId="15814"/>
    <cellStyle name="Calculation 2 9 4 5 3 3" xfId="15816"/>
    <cellStyle name="Calculation 2 9 4 5 3_4F" xfId="15813"/>
    <cellStyle name="Calculation 2 9 4 5 4" xfId="10494"/>
    <cellStyle name="Calculation 2 9 4 5 4 2" xfId="15818"/>
    <cellStyle name="Calculation 2 9 4 5 4_4F" xfId="15817"/>
    <cellStyle name="Calculation 2 9 4 5 5" xfId="15819"/>
    <cellStyle name="Calculation 2 9 4 5_4F" xfId="15806"/>
    <cellStyle name="Calculation 2 9 4 6" xfId="1872"/>
    <cellStyle name="Calculation 2 9 4 6 2" xfId="3514"/>
    <cellStyle name="Calculation 2 9 4 6 2 2" xfId="9853"/>
    <cellStyle name="Calculation 2 9 4 6 2 2 2" xfId="15823"/>
    <cellStyle name="Calculation 2 9 4 6 2 2_4F" xfId="15822"/>
    <cellStyle name="Calculation 2 9 4 6 2 3" xfId="8017"/>
    <cellStyle name="Calculation 2 9 4 6 2 3 2" xfId="15825"/>
    <cellStyle name="Calculation 2 9 4 6 2 3_4F" xfId="15824"/>
    <cellStyle name="Calculation 2 9 4 6 2 4" xfId="15826"/>
    <cellStyle name="Calculation 2 9 4 6 2_4F" xfId="15821"/>
    <cellStyle name="Calculation 2 9 4 6 3" xfId="4927"/>
    <cellStyle name="Calculation 2 9 4 6 3 2" xfId="10350"/>
    <cellStyle name="Calculation 2 9 4 6 3 2 2" xfId="15829"/>
    <cellStyle name="Calculation 2 9 4 6 3 2_4F" xfId="15828"/>
    <cellStyle name="Calculation 2 9 4 6 3 3" xfId="15830"/>
    <cellStyle name="Calculation 2 9 4 6 3_4F" xfId="15827"/>
    <cellStyle name="Calculation 2 9 4 6 4" xfId="8690"/>
    <cellStyle name="Calculation 2 9 4 6 4 2" xfId="15832"/>
    <cellStyle name="Calculation 2 9 4 6 4_4F" xfId="15831"/>
    <cellStyle name="Calculation 2 9 4 6 5" xfId="15833"/>
    <cellStyle name="Calculation 2 9 4 6_4F" xfId="15820"/>
    <cellStyle name="Calculation 2 9 4 7" xfId="2264"/>
    <cellStyle name="Calculation 2 9 4 7 2" xfId="8609"/>
    <cellStyle name="Calculation 2 9 4 7 2 2" xfId="15836"/>
    <cellStyle name="Calculation 2 9 4 7 2_4F" xfId="15835"/>
    <cellStyle name="Calculation 2 9 4 7 3" xfId="8051"/>
    <cellStyle name="Calculation 2 9 4 7 3 2" xfId="15838"/>
    <cellStyle name="Calculation 2 9 4 7 3_4F" xfId="15837"/>
    <cellStyle name="Calculation 2 9 4 7 4" xfId="15839"/>
    <cellStyle name="Calculation 2 9 4 7_4F" xfId="15834"/>
    <cellStyle name="Calculation 2 9 4 8" xfId="3632"/>
    <cellStyle name="Calculation 2 9 4 8 2" xfId="11317"/>
    <cellStyle name="Calculation 2 9 4 8 2 2" xfId="15842"/>
    <cellStyle name="Calculation 2 9 4 8 2_4F" xfId="15841"/>
    <cellStyle name="Calculation 2 9 4 8 3" xfId="15843"/>
    <cellStyle name="Calculation 2 9 4 8_4F" xfId="15840"/>
    <cellStyle name="Calculation 2 9 4 9" xfId="12020"/>
    <cellStyle name="Calculation 2 9 4 9 2" xfId="15845"/>
    <cellStyle name="Calculation 2 9 4 9_4F" xfId="15844"/>
    <cellStyle name="Calculation 2 9 4_4F" xfId="15762"/>
    <cellStyle name="Calculation 2 9 5" xfId="619"/>
    <cellStyle name="Calculation 2 9 5 10" xfId="15847"/>
    <cellStyle name="Calculation 2 9 5 2" xfId="884"/>
    <cellStyle name="Calculation 2 9 5 2 2" xfId="2562"/>
    <cellStyle name="Calculation 2 9 5 2 2 2" xfId="8904"/>
    <cellStyle name="Calculation 2 9 5 2 2 2 2" xfId="15851"/>
    <cellStyle name="Calculation 2 9 5 2 2 2_4F" xfId="15850"/>
    <cellStyle name="Calculation 2 9 5 2 2 3" xfId="10946"/>
    <cellStyle name="Calculation 2 9 5 2 2 3 2" xfId="15853"/>
    <cellStyle name="Calculation 2 9 5 2 2 3_4F" xfId="15852"/>
    <cellStyle name="Calculation 2 9 5 2 2 4" xfId="15854"/>
    <cellStyle name="Calculation 2 9 5 2 2_4F" xfId="15849"/>
    <cellStyle name="Calculation 2 9 5 2 3" xfId="3939"/>
    <cellStyle name="Calculation 2 9 5 2 3 2" xfId="11610"/>
    <cellStyle name="Calculation 2 9 5 2 3 2 2" xfId="15857"/>
    <cellStyle name="Calculation 2 9 5 2 3 2_4F" xfId="15856"/>
    <cellStyle name="Calculation 2 9 5 2 3 3" xfId="15858"/>
    <cellStyle name="Calculation 2 9 5 2 3_4F" xfId="15855"/>
    <cellStyle name="Calculation 2 9 5 2 4" xfId="7032"/>
    <cellStyle name="Calculation 2 9 5 2 4 2" xfId="15860"/>
    <cellStyle name="Calculation 2 9 5 2 4_4F" xfId="15859"/>
    <cellStyle name="Calculation 2 9 5 2 5" xfId="15861"/>
    <cellStyle name="Calculation 2 9 5 2_4F" xfId="15848"/>
    <cellStyle name="Calculation 2 9 5 3" xfId="1158"/>
    <cellStyle name="Calculation 2 9 5 3 2" xfId="2827"/>
    <cellStyle name="Calculation 2 9 5 3 2 2" xfId="9169"/>
    <cellStyle name="Calculation 2 9 5 3 2 2 2" xfId="15865"/>
    <cellStyle name="Calculation 2 9 5 3 2 2_4F" xfId="15864"/>
    <cellStyle name="Calculation 2 9 5 3 2 3" xfId="9542"/>
    <cellStyle name="Calculation 2 9 5 3 2 3 2" xfId="15867"/>
    <cellStyle name="Calculation 2 9 5 3 2 3_4F" xfId="15866"/>
    <cellStyle name="Calculation 2 9 5 3 2 4" xfId="15868"/>
    <cellStyle name="Calculation 2 9 5 3 2_4F" xfId="15863"/>
    <cellStyle name="Calculation 2 9 5 3 3" xfId="4213"/>
    <cellStyle name="Calculation 2 9 5 3 3 2" xfId="7940"/>
    <cellStyle name="Calculation 2 9 5 3 3 2 2" xfId="15871"/>
    <cellStyle name="Calculation 2 9 5 3 3 2_4F" xfId="15870"/>
    <cellStyle name="Calculation 2 9 5 3 3 3" xfId="15872"/>
    <cellStyle name="Calculation 2 9 5 3 3_4F" xfId="15869"/>
    <cellStyle name="Calculation 2 9 5 3 4" xfId="11038"/>
    <cellStyle name="Calculation 2 9 5 3 4 2" xfId="15874"/>
    <cellStyle name="Calculation 2 9 5 3 4_4F" xfId="15873"/>
    <cellStyle name="Calculation 2 9 5 3 5" xfId="15875"/>
    <cellStyle name="Calculation 2 9 5 3_4F" xfId="15862"/>
    <cellStyle name="Calculation 2 9 5 4" xfId="1408"/>
    <cellStyle name="Calculation 2 9 5 4 2" xfId="3065"/>
    <cellStyle name="Calculation 2 9 5 4 2 2" xfId="9406"/>
    <cellStyle name="Calculation 2 9 5 4 2 2 2" xfId="15879"/>
    <cellStyle name="Calculation 2 9 5 4 2 2_4F" xfId="15878"/>
    <cellStyle name="Calculation 2 9 5 4 2 3" xfId="9585"/>
    <cellStyle name="Calculation 2 9 5 4 2 3 2" xfId="15881"/>
    <cellStyle name="Calculation 2 9 5 4 2 3_4F" xfId="15880"/>
    <cellStyle name="Calculation 2 9 5 4 2 4" xfId="15882"/>
    <cellStyle name="Calculation 2 9 5 4 2_4F" xfId="15877"/>
    <cellStyle name="Calculation 2 9 5 4 3" xfId="4463"/>
    <cellStyle name="Calculation 2 9 5 4 3 2" xfId="12384"/>
    <cellStyle name="Calculation 2 9 5 4 3 2 2" xfId="15885"/>
    <cellStyle name="Calculation 2 9 5 4 3 2_4F" xfId="15884"/>
    <cellStyle name="Calculation 2 9 5 4 3 3" xfId="15886"/>
    <cellStyle name="Calculation 2 9 5 4 3_4F" xfId="15883"/>
    <cellStyle name="Calculation 2 9 5 4 4" xfId="7236"/>
    <cellStyle name="Calculation 2 9 5 4 4 2" xfId="15888"/>
    <cellStyle name="Calculation 2 9 5 4 4_4F" xfId="15887"/>
    <cellStyle name="Calculation 2 9 5 4 5" xfId="15889"/>
    <cellStyle name="Calculation 2 9 5 4_4F" xfId="15876"/>
    <cellStyle name="Calculation 2 9 5 5" xfId="1663"/>
    <cellStyle name="Calculation 2 9 5 5 2" xfId="3311"/>
    <cellStyle name="Calculation 2 9 5 5 2 2" xfId="9652"/>
    <cellStyle name="Calculation 2 9 5 5 2 2 2" xfId="15893"/>
    <cellStyle name="Calculation 2 9 5 5 2 2_4F" xfId="15892"/>
    <cellStyle name="Calculation 2 9 5 5 2 3" xfId="8006"/>
    <cellStyle name="Calculation 2 9 5 5 2 3 2" xfId="15895"/>
    <cellStyle name="Calculation 2 9 5 5 2 3_4F" xfId="15894"/>
    <cellStyle name="Calculation 2 9 5 5 2 4" xfId="15896"/>
    <cellStyle name="Calculation 2 9 5 5 2_4F" xfId="15891"/>
    <cellStyle name="Calculation 2 9 5 5 3" xfId="4718"/>
    <cellStyle name="Calculation 2 9 5 5 3 2" xfId="12425"/>
    <cellStyle name="Calculation 2 9 5 5 3 2 2" xfId="15899"/>
    <cellStyle name="Calculation 2 9 5 5 3 2_4F" xfId="15898"/>
    <cellStyle name="Calculation 2 9 5 5 3 3" xfId="15900"/>
    <cellStyle name="Calculation 2 9 5 5 3_4F" xfId="15897"/>
    <cellStyle name="Calculation 2 9 5 5 4" xfId="10721"/>
    <cellStyle name="Calculation 2 9 5 5 4 2" xfId="15902"/>
    <cellStyle name="Calculation 2 9 5 5 4_4F" xfId="15901"/>
    <cellStyle name="Calculation 2 9 5 5 5" xfId="15903"/>
    <cellStyle name="Calculation 2 9 5 5_4F" xfId="15890"/>
    <cellStyle name="Calculation 2 9 5 6" xfId="1914"/>
    <cellStyle name="Calculation 2 9 5 6 2" xfId="3554"/>
    <cellStyle name="Calculation 2 9 5 6 2 2" xfId="9892"/>
    <cellStyle name="Calculation 2 9 5 6 2 2 2" xfId="15907"/>
    <cellStyle name="Calculation 2 9 5 6 2 2_4F" xfId="15906"/>
    <cellStyle name="Calculation 2 9 5 6 2 3" xfId="7861"/>
    <cellStyle name="Calculation 2 9 5 6 2 3 2" xfId="15909"/>
    <cellStyle name="Calculation 2 9 5 6 2 3_4F" xfId="15908"/>
    <cellStyle name="Calculation 2 9 5 6 2 4" xfId="15910"/>
    <cellStyle name="Calculation 2 9 5 6 2_4F" xfId="15905"/>
    <cellStyle name="Calculation 2 9 5 6 3" xfId="4969"/>
    <cellStyle name="Calculation 2 9 5 6 3 2" xfId="12654"/>
    <cellStyle name="Calculation 2 9 5 6 3 2 2" xfId="15913"/>
    <cellStyle name="Calculation 2 9 5 6 3 2_4F" xfId="15912"/>
    <cellStyle name="Calculation 2 9 5 6 3 3" xfId="15914"/>
    <cellStyle name="Calculation 2 9 5 6 3_4F" xfId="15911"/>
    <cellStyle name="Calculation 2 9 5 6 4" xfId="7115"/>
    <cellStyle name="Calculation 2 9 5 6 4 2" xfId="15916"/>
    <cellStyle name="Calculation 2 9 5 6 4_4F" xfId="15915"/>
    <cellStyle name="Calculation 2 9 5 6 5" xfId="15917"/>
    <cellStyle name="Calculation 2 9 5 6_4F" xfId="15904"/>
    <cellStyle name="Calculation 2 9 5 7" xfId="2306"/>
    <cellStyle name="Calculation 2 9 5 7 2" xfId="8650"/>
    <cellStyle name="Calculation 2 9 5 7 2 2" xfId="15920"/>
    <cellStyle name="Calculation 2 9 5 7 2_4F" xfId="15919"/>
    <cellStyle name="Calculation 2 9 5 7 3" xfId="7639"/>
    <cellStyle name="Calculation 2 9 5 7 3 2" xfId="15922"/>
    <cellStyle name="Calculation 2 9 5 7 3_4F" xfId="15921"/>
    <cellStyle name="Calculation 2 9 5 7 4" xfId="15923"/>
    <cellStyle name="Calculation 2 9 5 7_4F" xfId="15918"/>
    <cellStyle name="Calculation 2 9 5 8" xfId="3674"/>
    <cellStyle name="Calculation 2 9 5 8 2" xfId="11960"/>
    <cellStyle name="Calculation 2 9 5 8 2 2" xfId="15926"/>
    <cellStyle name="Calculation 2 9 5 8 2_4F" xfId="15925"/>
    <cellStyle name="Calculation 2 9 5 8 3" xfId="15927"/>
    <cellStyle name="Calculation 2 9 5 8_4F" xfId="15924"/>
    <cellStyle name="Calculation 2 9 5 9" xfId="11901"/>
    <cellStyle name="Calculation 2 9 5 9 2" xfId="15929"/>
    <cellStyle name="Calculation 2 9 5 9_4F" xfId="15928"/>
    <cellStyle name="Calculation 2 9 5_4F" xfId="15846"/>
    <cellStyle name="Calculation 2 9 6" xfId="435"/>
    <cellStyle name="Calculation 2 9 6 2" xfId="2125"/>
    <cellStyle name="Calculation 2 9 6 2 2" xfId="8471"/>
    <cellStyle name="Calculation 2 9 6 2 2 2" xfId="15933"/>
    <cellStyle name="Calculation 2 9 6 2 2_4F" xfId="15932"/>
    <cellStyle name="Calculation 2 9 6 2 3" xfId="12232"/>
    <cellStyle name="Calculation 2 9 6 2 3 2" xfId="15935"/>
    <cellStyle name="Calculation 2 9 6 2 3_4F" xfId="15934"/>
    <cellStyle name="Calculation 2 9 6 2 4" xfId="15936"/>
    <cellStyle name="Calculation 2 9 6 2_4F" xfId="15931"/>
    <cellStyle name="Calculation 2 9 6 3" xfId="2445"/>
    <cellStyle name="Calculation 2 9 6 3 2" xfId="9940"/>
    <cellStyle name="Calculation 2 9 6 3 2 2" xfId="15939"/>
    <cellStyle name="Calculation 2 9 6 3 2_4F" xfId="15938"/>
    <cellStyle name="Calculation 2 9 6 3 3" xfId="15940"/>
    <cellStyle name="Calculation 2 9 6 3_4F" xfId="15937"/>
    <cellStyle name="Calculation 2 9 6 4" xfId="7233"/>
    <cellStyle name="Calculation 2 9 6 4 2" xfId="15942"/>
    <cellStyle name="Calculation 2 9 6 4_4F" xfId="15941"/>
    <cellStyle name="Calculation 2 9 6 5" xfId="15943"/>
    <cellStyle name="Calculation 2 9 6_4F" xfId="15930"/>
    <cellStyle name="Calculation 2 9 7" xfId="699"/>
    <cellStyle name="Calculation 2 9 7 2" xfId="2382"/>
    <cellStyle name="Calculation 2 9 7 2 2" xfId="8726"/>
    <cellStyle name="Calculation 2 9 7 2 2 2" xfId="15947"/>
    <cellStyle name="Calculation 2 9 7 2 2_4F" xfId="15946"/>
    <cellStyle name="Calculation 2 9 7 2 3" xfId="10407"/>
    <cellStyle name="Calculation 2 9 7 2 3 2" xfId="15949"/>
    <cellStyle name="Calculation 2 9 7 2 3_4F" xfId="15948"/>
    <cellStyle name="Calculation 2 9 7 2 4" xfId="15950"/>
    <cellStyle name="Calculation 2 9 7 2_4F" xfId="15945"/>
    <cellStyle name="Calculation 2 9 7 3" xfId="3754"/>
    <cellStyle name="Calculation 2 9 7 3 2" xfId="6928"/>
    <cellStyle name="Calculation 2 9 7 3 2 2" xfId="15953"/>
    <cellStyle name="Calculation 2 9 7 3 2_4F" xfId="15952"/>
    <cellStyle name="Calculation 2 9 7 3 3" xfId="15954"/>
    <cellStyle name="Calculation 2 9 7 3_4F" xfId="15951"/>
    <cellStyle name="Calculation 2 9 7 4" xfId="11202"/>
    <cellStyle name="Calculation 2 9 7 4 2" xfId="15956"/>
    <cellStyle name="Calculation 2 9 7 4_4F" xfId="15955"/>
    <cellStyle name="Calculation 2 9 7 5" xfId="15957"/>
    <cellStyle name="Calculation 2 9 7_4F" xfId="15944"/>
    <cellStyle name="Calculation 2 9 8" xfId="973"/>
    <cellStyle name="Calculation 2 9 8 2" xfId="2647"/>
    <cellStyle name="Calculation 2 9 8 2 2" xfId="8989"/>
    <cellStyle name="Calculation 2 9 8 2 2 2" xfId="15961"/>
    <cellStyle name="Calculation 2 9 8 2 2_4F" xfId="15960"/>
    <cellStyle name="Calculation 2 9 8 2 3" xfId="9959"/>
    <cellStyle name="Calculation 2 9 8 2 3 2" xfId="15963"/>
    <cellStyle name="Calculation 2 9 8 2 3_4F" xfId="15962"/>
    <cellStyle name="Calculation 2 9 8 2 4" xfId="15964"/>
    <cellStyle name="Calculation 2 9 8 2_4F" xfId="15959"/>
    <cellStyle name="Calculation 2 9 8 3" xfId="4028"/>
    <cellStyle name="Calculation 2 9 8 3 2" xfId="7798"/>
    <cellStyle name="Calculation 2 9 8 3 2 2" xfId="15967"/>
    <cellStyle name="Calculation 2 9 8 3 2_4F" xfId="15966"/>
    <cellStyle name="Calculation 2 9 8 3 3" xfId="15968"/>
    <cellStyle name="Calculation 2 9 8 3_4F" xfId="15965"/>
    <cellStyle name="Calculation 2 9 8 4" xfId="7392"/>
    <cellStyle name="Calculation 2 9 8 4 2" xfId="15970"/>
    <cellStyle name="Calculation 2 9 8 4_4F" xfId="15969"/>
    <cellStyle name="Calculation 2 9 8 5" xfId="15971"/>
    <cellStyle name="Calculation 2 9 8_4F" xfId="15958"/>
    <cellStyle name="Calculation 2 9 9" xfId="1223"/>
    <cellStyle name="Calculation 2 9 9 2" xfId="2888"/>
    <cellStyle name="Calculation 2 9 9 2 2" xfId="9230"/>
    <cellStyle name="Calculation 2 9 9 2 2 2" xfId="15975"/>
    <cellStyle name="Calculation 2 9 9 2 2_4F" xfId="15974"/>
    <cellStyle name="Calculation 2 9 9 2 3" xfId="10151"/>
    <cellStyle name="Calculation 2 9 9 2 3 2" xfId="15977"/>
    <cellStyle name="Calculation 2 9 9 2 3_4F" xfId="15976"/>
    <cellStyle name="Calculation 2 9 9 2 4" xfId="15978"/>
    <cellStyle name="Calculation 2 9 9 2_4F" xfId="15973"/>
    <cellStyle name="Calculation 2 9 9 3" xfId="4278"/>
    <cellStyle name="Calculation 2 9 9 3 2" xfId="7671"/>
    <cellStyle name="Calculation 2 9 9 3 2 2" xfId="15981"/>
    <cellStyle name="Calculation 2 9 9 3 2_4F" xfId="15980"/>
    <cellStyle name="Calculation 2 9 9 3 3" xfId="15982"/>
    <cellStyle name="Calculation 2 9 9 3_4F" xfId="15979"/>
    <cellStyle name="Calculation 2 9 9 4" xfId="11919"/>
    <cellStyle name="Calculation 2 9 9 4 2" xfId="15984"/>
    <cellStyle name="Calculation 2 9 9 4_4F" xfId="15983"/>
    <cellStyle name="Calculation 2 9 9 5" xfId="15985"/>
    <cellStyle name="Calculation 2 9 9_4F" xfId="15972"/>
    <cellStyle name="Calculation 2 9_4F" xfId="15552"/>
    <cellStyle name="Calculation 2_Table 2D depn" xfId="15986"/>
    <cellStyle name="Calculation 3" xfId="26"/>
    <cellStyle name="Calculation 3 10" xfId="15988"/>
    <cellStyle name="Calculation 3 11" xfId="15989"/>
    <cellStyle name="Calculation 3 12" xfId="15990"/>
    <cellStyle name="Calculation 3 13" xfId="15991"/>
    <cellStyle name="Calculation 3 14" xfId="15992"/>
    <cellStyle name="Calculation 3 2" xfId="15993"/>
    <cellStyle name="Calculation 3 2 10" xfId="15994"/>
    <cellStyle name="Calculation 3 2 2" xfId="15995"/>
    <cellStyle name="Calculation 3 2 3" xfId="15996"/>
    <cellStyle name="Calculation 3 2 4" xfId="15997"/>
    <cellStyle name="Calculation 3 2 5" xfId="15998"/>
    <cellStyle name="Calculation 3 2 6" xfId="15999"/>
    <cellStyle name="Calculation 3 2 7" xfId="16000"/>
    <cellStyle name="Calculation 3 2 8" xfId="16001"/>
    <cellStyle name="Calculation 3 2 9" xfId="16002"/>
    <cellStyle name="Calculation 3 3" xfId="16003"/>
    <cellStyle name="Calculation 3 3 10" xfId="16004"/>
    <cellStyle name="Calculation 3 3 2" xfId="16005"/>
    <cellStyle name="Calculation 3 3 3" xfId="16006"/>
    <cellStyle name="Calculation 3 3 4" xfId="16007"/>
    <cellStyle name="Calculation 3 3 5" xfId="16008"/>
    <cellStyle name="Calculation 3 3 6" xfId="16009"/>
    <cellStyle name="Calculation 3 3 7" xfId="16010"/>
    <cellStyle name="Calculation 3 3 8" xfId="16011"/>
    <cellStyle name="Calculation 3 3 9" xfId="16012"/>
    <cellStyle name="Calculation 3 4" xfId="16013"/>
    <cellStyle name="Calculation 3 5" xfId="16014"/>
    <cellStyle name="Calculation 3 6" xfId="16015"/>
    <cellStyle name="Calculation 3 7" xfId="16016"/>
    <cellStyle name="Calculation 3 8" xfId="16017"/>
    <cellStyle name="Calculation 3 9" xfId="16018"/>
    <cellStyle name="Calculation 3_4F" xfId="15987"/>
    <cellStyle name="Calculation 4" xfId="27"/>
    <cellStyle name="Calculation 4 10" xfId="16020"/>
    <cellStyle name="Calculation 4 11" xfId="16021"/>
    <cellStyle name="Calculation 4 12" xfId="16022"/>
    <cellStyle name="Calculation 4 13" xfId="16023"/>
    <cellStyle name="Calculation 4 14" xfId="16024"/>
    <cellStyle name="Calculation 4 2" xfId="16025"/>
    <cellStyle name="Calculation 4 2 10" xfId="16026"/>
    <cellStyle name="Calculation 4 2 2" xfId="16027"/>
    <cellStyle name="Calculation 4 2 3" xfId="16028"/>
    <cellStyle name="Calculation 4 2 4" xfId="16029"/>
    <cellStyle name="Calculation 4 2 5" xfId="16030"/>
    <cellStyle name="Calculation 4 2 6" xfId="16031"/>
    <cellStyle name="Calculation 4 2 7" xfId="16032"/>
    <cellStyle name="Calculation 4 2 8" xfId="16033"/>
    <cellStyle name="Calculation 4 2 9" xfId="16034"/>
    <cellStyle name="Calculation 4 3" xfId="16035"/>
    <cellStyle name="Calculation 4 3 10" xfId="16036"/>
    <cellStyle name="Calculation 4 3 2" xfId="16037"/>
    <cellStyle name="Calculation 4 3 3" xfId="16038"/>
    <cellStyle name="Calculation 4 3 4" xfId="16039"/>
    <cellStyle name="Calculation 4 3 5" xfId="16040"/>
    <cellStyle name="Calculation 4 3 6" xfId="16041"/>
    <cellStyle name="Calculation 4 3 7" xfId="16042"/>
    <cellStyle name="Calculation 4 3 8" xfId="16043"/>
    <cellStyle name="Calculation 4 3 9" xfId="16044"/>
    <cellStyle name="Calculation 4 4" xfId="16045"/>
    <cellStyle name="Calculation 4 5" xfId="16046"/>
    <cellStyle name="Calculation 4 6" xfId="16047"/>
    <cellStyle name="Calculation 4 7" xfId="16048"/>
    <cellStyle name="Calculation 4 8" xfId="16049"/>
    <cellStyle name="Calculation 4 9" xfId="16050"/>
    <cellStyle name="Calculation 4_4F" xfId="16019"/>
    <cellStyle name="Calculation 5" xfId="28"/>
    <cellStyle name="Calculation 5 10" xfId="16052"/>
    <cellStyle name="Calculation 5 11" xfId="16053"/>
    <cellStyle name="Calculation 5 12" xfId="16054"/>
    <cellStyle name="Calculation 5 13" xfId="16055"/>
    <cellStyle name="Calculation 5 14" xfId="16056"/>
    <cellStyle name="Calculation 5 2" xfId="16057"/>
    <cellStyle name="Calculation 5 2 10" xfId="16058"/>
    <cellStyle name="Calculation 5 2 2" xfId="16059"/>
    <cellStyle name="Calculation 5 2 3" xfId="16060"/>
    <cellStyle name="Calculation 5 2 4" xfId="16061"/>
    <cellStyle name="Calculation 5 2 5" xfId="16062"/>
    <cellStyle name="Calculation 5 2 6" xfId="16063"/>
    <cellStyle name="Calculation 5 2 7" xfId="16064"/>
    <cellStyle name="Calculation 5 2 8" xfId="16065"/>
    <cellStyle name="Calculation 5 2 9" xfId="16066"/>
    <cellStyle name="Calculation 5 3" xfId="16067"/>
    <cellStyle name="Calculation 5 3 10" xfId="16068"/>
    <cellStyle name="Calculation 5 3 2" xfId="16069"/>
    <cellStyle name="Calculation 5 3 3" xfId="16070"/>
    <cellStyle name="Calculation 5 3 4" xfId="16071"/>
    <cellStyle name="Calculation 5 3 5" xfId="16072"/>
    <cellStyle name="Calculation 5 3 6" xfId="16073"/>
    <cellStyle name="Calculation 5 3 7" xfId="16074"/>
    <cellStyle name="Calculation 5 3 8" xfId="16075"/>
    <cellStyle name="Calculation 5 3 9" xfId="16076"/>
    <cellStyle name="Calculation 5 4" xfId="16077"/>
    <cellStyle name="Calculation 5 5" xfId="16078"/>
    <cellStyle name="Calculation 5 6" xfId="16079"/>
    <cellStyle name="Calculation 5 7" xfId="16080"/>
    <cellStyle name="Calculation 5 8" xfId="16081"/>
    <cellStyle name="Calculation 5 9" xfId="16082"/>
    <cellStyle name="Calculation 5_4F" xfId="16051"/>
    <cellStyle name="Calculation 6" xfId="29"/>
    <cellStyle name="Calculation 6 10" xfId="16084"/>
    <cellStyle name="Calculation 6 11" xfId="16085"/>
    <cellStyle name="Calculation 6 12" xfId="16086"/>
    <cellStyle name="Calculation 6 13" xfId="16087"/>
    <cellStyle name="Calculation 6 14" xfId="16088"/>
    <cellStyle name="Calculation 6 2" xfId="16089"/>
    <cellStyle name="Calculation 6 2 10" xfId="16090"/>
    <cellStyle name="Calculation 6 2 2" xfId="16091"/>
    <cellStyle name="Calculation 6 2 3" xfId="16092"/>
    <cellStyle name="Calculation 6 2 4" xfId="16093"/>
    <cellStyle name="Calculation 6 2 5" xfId="16094"/>
    <cellStyle name="Calculation 6 2 6" xfId="16095"/>
    <cellStyle name="Calculation 6 2 7" xfId="16096"/>
    <cellStyle name="Calculation 6 2 8" xfId="16097"/>
    <cellStyle name="Calculation 6 2 9" xfId="16098"/>
    <cellStyle name="Calculation 6 3" xfId="16099"/>
    <cellStyle name="Calculation 6 3 10" xfId="16100"/>
    <cellStyle name="Calculation 6 3 2" xfId="16101"/>
    <cellStyle name="Calculation 6 3 3" xfId="16102"/>
    <cellStyle name="Calculation 6 3 4" xfId="16103"/>
    <cellStyle name="Calculation 6 3 5" xfId="16104"/>
    <cellStyle name="Calculation 6 3 6" xfId="16105"/>
    <cellStyle name="Calculation 6 3 7" xfId="16106"/>
    <cellStyle name="Calculation 6 3 8" xfId="16107"/>
    <cellStyle name="Calculation 6 3 9" xfId="16108"/>
    <cellStyle name="Calculation 6 4" xfId="16109"/>
    <cellStyle name="Calculation 6 5" xfId="16110"/>
    <cellStyle name="Calculation 6 6" xfId="16111"/>
    <cellStyle name="Calculation 6 7" xfId="16112"/>
    <cellStyle name="Calculation 6 8" xfId="16113"/>
    <cellStyle name="Calculation 6 9" xfId="16114"/>
    <cellStyle name="Calculation 6_4F" xfId="16083"/>
    <cellStyle name="Calculation 7" xfId="30"/>
    <cellStyle name="Calculation 7 10" xfId="16116"/>
    <cellStyle name="Calculation 7 11" xfId="16117"/>
    <cellStyle name="Calculation 7 12" xfId="16118"/>
    <cellStyle name="Calculation 7 13" xfId="16119"/>
    <cellStyle name="Calculation 7 14" xfId="16120"/>
    <cellStyle name="Calculation 7 2" xfId="16121"/>
    <cellStyle name="Calculation 7 2 10" xfId="16122"/>
    <cellStyle name="Calculation 7 2 2" xfId="16123"/>
    <cellStyle name="Calculation 7 2 3" xfId="16124"/>
    <cellStyle name="Calculation 7 2 4" xfId="16125"/>
    <cellStyle name="Calculation 7 2 5" xfId="16126"/>
    <cellStyle name="Calculation 7 2 6" xfId="16127"/>
    <cellStyle name="Calculation 7 2 7" xfId="16128"/>
    <cellStyle name="Calculation 7 2 8" xfId="16129"/>
    <cellStyle name="Calculation 7 2 9" xfId="16130"/>
    <cellStyle name="Calculation 7 3" xfId="16131"/>
    <cellStyle name="Calculation 7 3 10" xfId="16132"/>
    <cellStyle name="Calculation 7 3 2" xfId="16133"/>
    <cellStyle name="Calculation 7 3 3" xfId="16134"/>
    <cellStyle name="Calculation 7 3 4" xfId="16135"/>
    <cellStyle name="Calculation 7 3 5" xfId="16136"/>
    <cellStyle name="Calculation 7 3 6" xfId="16137"/>
    <cellStyle name="Calculation 7 3 7" xfId="16138"/>
    <cellStyle name="Calculation 7 3 8" xfId="16139"/>
    <cellStyle name="Calculation 7 3 9" xfId="16140"/>
    <cellStyle name="Calculation 7 4" xfId="16141"/>
    <cellStyle name="Calculation 7 5" xfId="16142"/>
    <cellStyle name="Calculation 7 6" xfId="16143"/>
    <cellStyle name="Calculation 7 7" xfId="16144"/>
    <cellStyle name="Calculation 7 8" xfId="16145"/>
    <cellStyle name="Calculation 7 9" xfId="16146"/>
    <cellStyle name="Calculation 7_4F" xfId="16115"/>
    <cellStyle name="Calculation 8" xfId="31"/>
    <cellStyle name="Calculation 8 10" xfId="16148"/>
    <cellStyle name="Calculation 8 11" xfId="16149"/>
    <cellStyle name="Calculation 8 12" xfId="16150"/>
    <cellStyle name="Calculation 8 13" xfId="16151"/>
    <cellStyle name="Calculation 8 14" xfId="16152"/>
    <cellStyle name="Calculation 8 2" xfId="16153"/>
    <cellStyle name="Calculation 8 2 10" xfId="16154"/>
    <cellStyle name="Calculation 8 2 2" xfId="16155"/>
    <cellStyle name="Calculation 8 2 3" xfId="16156"/>
    <cellStyle name="Calculation 8 2 4" xfId="16157"/>
    <cellStyle name="Calculation 8 2 5" xfId="16158"/>
    <cellStyle name="Calculation 8 2 6" xfId="16159"/>
    <cellStyle name="Calculation 8 2 7" xfId="16160"/>
    <cellStyle name="Calculation 8 2 8" xfId="16161"/>
    <cellStyle name="Calculation 8 2 9" xfId="16162"/>
    <cellStyle name="Calculation 8 3" xfId="16163"/>
    <cellStyle name="Calculation 8 3 10" xfId="16164"/>
    <cellStyle name="Calculation 8 3 2" xfId="16165"/>
    <cellStyle name="Calculation 8 3 3" xfId="16166"/>
    <cellStyle name="Calculation 8 3 4" xfId="16167"/>
    <cellStyle name="Calculation 8 3 5" xfId="16168"/>
    <cellStyle name="Calculation 8 3 6" xfId="16169"/>
    <cellStyle name="Calculation 8 3 7" xfId="16170"/>
    <cellStyle name="Calculation 8 3 8" xfId="16171"/>
    <cellStyle name="Calculation 8 3 9" xfId="16172"/>
    <cellStyle name="Calculation 8 4" xfId="16173"/>
    <cellStyle name="Calculation 8 5" xfId="16174"/>
    <cellStyle name="Calculation 8 6" xfId="16175"/>
    <cellStyle name="Calculation 8 7" xfId="16176"/>
    <cellStyle name="Calculation 8 8" xfId="16177"/>
    <cellStyle name="Calculation 8 9" xfId="16178"/>
    <cellStyle name="Calculation 8_4F" xfId="16147"/>
    <cellStyle name="Calculation 9" xfId="32"/>
    <cellStyle name="Calculation 9 10" xfId="16180"/>
    <cellStyle name="Calculation 9 11" xfId="16181"/>
    <cellStyle name="Calculation 9 12" xfId="16182"/>
    <cellStyle name="Calculation 9 13" xfId="16183"/>
    <cellStyle name="Calculation 9 14" xfId="16184"/>
    <cellStyle name="Calculation 9 2" xfId="16185"/>
    <cellStyle name="Calculation 9 2 10" xfId="16186"/>
    <cellStyle name="Calculation 9 2 2" xfId="16187"/>
    <cellStyle name="Calculation 9 2 3" xfId="16188"/>
    <cellStyle name="Calculation 9 2 4" xfId="16189"/>
    <cellStyle name="Calculation 9 2 5" xfId="16190"/>
    <cellStyle name="Calculation 9 2 6" xfId="16191"/>
    <cellStyle name="Calculation 9 2 7" xfId="16192"/>
    <cellStyle name="Calculation 9 2 8" xfId="16193"/>
    <cellStyle name="Calculation 9 2 9" xfId="16194"/>
    <cellStyle name="Calculation 9 3" xfId="16195"/>
    <cellStyle name="Calculation 9 3 10" xfId="16196"/>
    <cellStyle name="Calculation 9 3 2" xfId="16197"/>
    <cellStyle name="Calculation 9 3 3" xfId="16198"/>
    <cellStyle name="Calculation 9 3 4" xfId="16199"/>
    <cellStyle name="Calculation 9 3 5" xfId="16200"/>
    <cellStyle name="Calculation 9 3 6" xfId="16201"/>
    <cellStyle name="Calculation 9 3 7" xfId="16202"/>
    <cellStyle name="Calculation 9 3 8" xfId="16203"/>
    <cellStyle name="Calculation 9 3 9" xfId="16204"/>
    <cellStyle name="Calculation 9 4" xfId="16205"/>
    <cellStyle name="Calculation 9 5" xfId="16206"/>
    <cellStyle name="Calculation 9 6" xfId="16207"/>
    <cellStyle name="Calculation 9 7" xfId="16208"/>
    <cellStyle name="Calculation 9 8" xfId="16209"/>
    <cellStyle name="Calculation 9 9" xfId="16210"/>
    <cellStyle name="Calculation 9_4F" xfId="16179"/>
    <cellStyle name="cf1" xfId="6087"/>
    <cellStyle name="Check Cell 2" xfId="234"/>
    <cellStyle name="Comma" xfId="1" builtinId="3"/>
    <cellStyle name="Comma ()" xfId="5020"/>
    <cellStyle name="Comma 10" xfId="5018"/>
    <cellStyle name="Comma 10 2" xfId="5021"/>
    <cellStyle name="Comma 10 2 2" xfId="24841"/>
    <cellStyle name="Comma 10 3" xfId="5022"/>
    <cellStyle name="Comma 10 3 2" xfId="24842"/>
    <cellStyle name="Comma 10 4" xfId="5023"/>
    <cellStyle name="Comma 10 4 2" xfId="24843"/>
    <cellStyle name="Comma 10 5" xfId="5024"/>
    <cellStyle name="Comma 10 5 2" xfId="24844"/>
    <cellStyle name="Comma 10 6" xfId="5025"/>
    <cellStyle name="Comma 10 6 2" xfId="24845"/>
    <cellStyle name="Comma 10 7" xfId="5026"/>
    <cellStyle name="Comma 10 7 2" xfId="24846"/>
    <cellStyle name="Comma 10 8" xfId="24839"/>
    <cellStyle name="Comma 10_4F" xfId="16211"/>
    <cellStyle name="Comma 11" xfId="5027"/>
    <cellStyle name="Comma 11 2" xfId="5028"/>
    <cellStyle name="Comma 11 2 2" xfId="24848"/>
    <cellStyle name="Comma 11 3" xfId="5029"/>
    <cellStyle name="Comma 11 3 2" xfId="24849"/>
    <cellStyle name="Comma 11 4" xfId="5030"/>
    <cellStyle name="Comma 11 4 2" xfId="24850"/>
    <cellStyle name="Comma 11 5" xfId="5031"/>
    <cellStyle name="Comma 11 5 2" xfId="24851"/>
    <cellStyle name="Comma 11 6" xfId="5032"/>
    <cellStyle name="Comma 11 6 2" xfId="24852"/>
    <cellStyle name="Comma 11 7" xfId="5033"/>
    <cellStyle name="Comma 11 7 2" xfId="24853"/>
    <cellStyle name="Comma 11 8" xfId="24847"/>
    <cellStyle name="Comma 11_4F" xfId="16212"/>
    <cellStyle name="Comma 12" xfId="5034"/>
    <cellStyle name="Comma 12 2" xfId="5035"/>
    <cellStyle name="Comma 12 2 2" xfId="24855"/>
    <cellStyle name="Comma 12 3" xfId="5036"/>
    <cellStyle name="Comma 12 3 2" xfId="24856"/>
    <cellStyle name="Comma 12 4" xfId="5037"/>
    <cellStyle name="Comma 12 4 2" xfId="24857"/>
    <cellStyle name="Comma 12 5" xfId="5038"/>
    <cellStyle name="Comma 12 5 2" xfId="24858"/>
    <cellStyle name="Comma 12 6" xfId="5039"/>
    <cellStyle name="Comma 12 6 2" xfId="24859"/>
    <cellStyle name="Comma 12 7" xfId="5040"/>
    <cellStyle name="Comma 12 7 2" xfId="24860"/>
    <cellStyle name="Comma 12 8" xfId="24854"/>
    <cellStyle name="Comma 12_4F" xfId="16213"/>
    <cellStyle name="Comma 13" xfId="5041"/>
    <cellStyle name="Comma 13 2" xfId="5042"/>
    <cellStyle name="Comma 13 2 2" xfId="24862"/>
    <cellStyle name="Comma 13 3" xfId="5043"/>
    <cellStyle name="Comma 13 3 2" xfId="24863"/>
    <cellStyle name="Comma 13 4" xfId="5044"/>
    <cellStyle name="Comma 13 4 2" xfId="24864"/>
    <cellStyle name="Comma 13 5" xfId="5045"/>
    <cellStyle name="Comma 13 5 2" xfId="24865"/>
    <cellStyle name="Comma 13 6" xfId="5046"/>
    <cellStyle name="Comma 13 6 2" xfId="24866"/>
    <cellStyle name="Comma 13 7" xfId="24861"/>
    <cellStyle name="Comma 13_4F" xfId="16214"/>
    <cellStyle name="Comma 14" xfId="5047"/>
    <cellStyle name="Comma 14 2" xfId="5048"/>
    <cellStyle name="Comma 14 2 2" xfId="24868"/>
    <cellStyle name="Comma 14 3" xfId="5049"/>
    <cellStyle name="Comma 14 3 2" xfId="24869"/>
    <cellStyle name="Comma 14 4" xfId="5050"/>
    <cellStyle name="Comma 14 4 2" xfId="24870"/>
    <cellStyle name="Comma 14 5" xfId="5051"/>
    <cellStyle name="Comma 14 5 2" xfId="24871"/>
    <cellStyle name="Comma 14 6" xfId="5052"/>
    <cellStyle name="Comma 14 6 2" xfId="24872"/>
    <cellStyle name="Comma 14 7" xfId="24867"/>
    <cellStyle name="Comma 14_4F" xfId="16215"/>
    <cellStyle name="Comma 15" xfId="5053"/>
    <cellStyle name="Comma 15 2" xfId="5054"/>
    <cellStyle name="Comma 15 2 2" xfId="24874"/>
    <cellStyle name="Comma 15 3" xfId="5055"/>
    <cellStyle name="Comma 15 3 2" xfId="24875"/>
    <cellStyle name="Comma 15 4" xfId="5056"/>
    <cellStyle name="Comma 15 4 2" xfId="24876"/>
    <cellStyle name="Comma 15 5" xfId="5057"/>
    <cellStyle name="Comma 15 5 2" xfId="24877"/>
    <cellStyle name="Comma 15 6" xfId="5058"/>
    <cellStyle name="Comma 15 6 2" xfId="24878"/>
    <cellStyle name="Comma 15 7" xfId="24873"/>
    <cellStyle name="Comma 15_4F" xfId="16216"/>
    <cellStyle name="Comma 16" xfId="5059"/>
    <cellStyle name="Comma 16 2" xfId="5060"/>
    <cellStyle name="Comma 16 2 2" xfId="24880"/>
    <cellStyle name="Comma 16 3" xfId="5061"/>
    <cellStyle name="Comma 16 3 2" xfId="24881"/>
    <cellStyle name="Comma 16 4" xfId="5062"/>
    <cellStyle name="Comma 16 4 2" xfId="24882"/>
    <cellStyle name="Comma 16 5" xfId="5063"/>
    <cellStyle name="Comma 16 5 2" xfId="24883"/>
    <cellStyle name="Comma 16 6" xfId="5064"/>
    <cellStyle name="Comma 16 6 2" xfId="24884"/>
    <cellStyle name="Comma 16 7" xfId="24879"/>
    <cellStyle name="Comma 16_4F" xfId="16217"/>
    <cellStyle name="Comma 17" xfId="5065"/>
    <cellStyle name="Comma 17 2" xfId="5066"/>
    <cellStyle name="Comma 17 2 2" xfId="24886"/>
    <cellStyle name="Comma 17 3" xfId="5067"/>
    <cellStyle name="Comma 17 3 2" xfId="24887"/>
    <cellStyle name="Comma 17 4" xfId="5068"/>
    <cellStyle name="Comma 17 4 2" xfId="24888"/>
    <cellStyle name="Comma 17 5" xfId="5069"/>
    <cellStyle name="Comma 17 5 2" xfId="24889"/>
    <cellStyle name="Comma 17 6" xfId="5070"/>
    <cellStyle name="Comma 17 6 2" xfId="24890"/>
    <cellStyle name="Comma 17 7" xfId="24885"/>
    <cellStyle name="Comma 17_4F" xfId="16218"/>
    <cellStyle name="Comma 18" xfId="5071"/>
    <cellStyle name="Comma 18 2" xfId="5072"/>
    <cellStyle name="Comma 18 2 2" xfId="24892"/>
    <cellStyle name="Comma 18 3" xfId="5073"/>
    <cellStyle name="Comma 18 3 2" xfId="24893"/>
    <cellStyle name="Comma 18 4" xfId="5074"/>
    <cellStyle name="Comma 18 4 2" xfId="24894"/>
    <cellStyle name="Comma 18 5" xfId="5075"/>
    <cellStyle name="Comma 18 5 2" xfId="24895"/>
    <cellStyle name="Comma 18 6" xfId="5076"/>
    <cellStyle name="Comma 18 6 2" xfId="24896"/>
    <cellStyle name="Comma 18 7" xfId="24891"/>
    <cellStyle name="Comma 18_4F" xfId="16219"/>
    <cellStyle name="Comma 19" xfId="5077"/>
    <cellStyle name="Comma 19 2" xfId="5078"/>
    <cellStyle name="Comma 19 2 2" xfId="24898"/>
    <cellStyle name="Comma 19 3" xfId="5079"/>
    <cellStyle name="Comma 19 3 2" xfId="24899"/>
    <cellStyle name="Comma 19 4" xfId="5080"/>
    <cellStyle name="Comma 19 4 2" xfId="24900"/>
    <cellStyle name="Comma 19 5" xfId="5081"/>
    <cellStyle name="Comma 19 5 2" xfId="24901"/>
    <cellStyle name="Comma 19 6" xfId="5082"/>
    <cellStyle name="Comma 19 6 2" xfId="24902"/>
    <cellStyle name="Comma 19 7" xfId="24897"/>
    <cellStyle name="Comma 19_4F" xfId="16220"/>
    <cellStyle name="Comma 2" xfId="10"/>
    <cellStyle name="Comma 2 2" xfId="13"/>
    <cellStyle name="Comma 2 2 2" xfId="33"/>
    <cellStyle name="Comma 2 2 2 2" xfId="16224"/>
    <cellStyle name="Comma 2 2 2_4F" xfId="16223"/>
    <cellStyle name="Comma 2 2 3" xfId="34"/>
    <cellStyle name="Comma 2 2 3 2" xfId="5016"/>
    <cellStyle name="Comma 2 2 3 2 2" xfId="16227"/>
    <cellStyle name="Comma 2 2 3 2_4F" xfId="16226"/>
    <cellStyle name="Comma 2 2 3 3" xfId="16228"/>
    <cellStyle name="Comma 2 2 3_4F" xfId="16225"/>
    <cellStyle name="Comma 2 2 4" xfId="35"/>
    <cellStyle name="Comma 2 2 4 2" xfId="16230"/>
    <cellStyle name="Comma 2 2 4 3" xfId="16231"/>
    <cellStyle name="Comma 2 2 4_4F" xfId="16229"/>
    <cellStyle name="Comma 2 2 5" xfId="36"/>
    <cellStyle name="Comma 2 2 5 2" xfId="16233"/>
    <cellStyle name="Comma 2 2 5 3" xfId="16234"/>
    <cellStyle name="Comma 2 2 5_4F" xfId="16232"/>
    <cellStyle name="Comma 2 2 6" xfId="37"/>
    <cellStyle name="Comma 2 2 6 2" xfId="16236"/>
    <cellStyle name="Comma 2 2 6 3" xfId="16237"/>
    <cellStyle name="Comma 2 2 6_4F" xfId="16235"/>
    <cellStyle name="Comma 2 2 7" xfId="16238"/>
    <cellStyle name="Comma 2 2 7 2" xfId="16239"/>
    <cellStyle name="Comma 2 2 8" xfId="16240"/>
    <cellStyle name="Comma 2 2_4F" xfId="16222"/>
    <cellStyle name="Comma 2 3" xfId="38"/>
    <cellStyle name="Comma 2 3 2" xfId="16242"/>
    <cellStyle name="Comma 2 3_4F" xfId="16241"/>
    <cellStyle name="Comma 2 4" xfId="39"/>
    <cellStyle name="Comma 2 4 2" xfId="315"/>
    <cellStyle name="Comma 2 4 2 2" xfId="16245"/>
    <cellStyle name="Comma 2 4 2_4F" xfId="16244"/>
    <cellStyle name="Comma 2 4 3" xfId="16246"/>
    <cellStyle name="Comma 2 4_4F" xfId="16243"/>
    <cellStyle name="Comma 2 5" xfId="40"/>
    <cellStyle name="Comma 2 5 2" xfId="4980"/>
    <cellStyle name="Comma 2 5 2 2" xfId="16249"/>
    <cellStyle name="Comma 2 5 2_4F" xfId="16248"/>
    <cellStyle name="Comma 2 5 3" xfId="16250"/>
    <cellStyle name="Comma 2 5_4F" xfId="16247"/>
    <cellStyle name="Comma 2 6" xfId="41"/>
    <cellStyle name="Comma 2 6 2" xfId="16252"/>
    <cellStyle name="Comma 2 6 3" xfId="16253"/>
    <cellStyle name="Comma 2 6_4F" xfId="16251"/>
    <cellStyle name="Comma 2 7" xfId="42"/>
    <cellStyle name="Comma 2 7 2" xfId="16255"/>
    <cellStyle name="Comma 2 7 3" xfId="16256"/>
    <cellStyle name="Comma 2 7_4F" xfId="16254"/>
    <cellStyle name="Comma 2 8" xfId="16257"/>
    <cellStyle name="Comma 2 8 2" xfId="16258"/>
    <cellStyle name="Comma 2 9" xfId="16259"/>
    <cellStyle name="Comma 2_4F" xfId="16221"/>
    <cellStyle name="Comma 20" xfId="5083"/>
    <cellStyle name="Comma 20 2" xfId="5084"/>
    <cellStyle name="Comma 20 2 2" xfId="24904"/>
    <cellStyle name="Comma 20 3" xfId="5085"/>
    <cellStyle name="Comma 20 3 2" xfId="24905"/>
    <cellStyle name="Comma 20 4" xfId="5086"/>
    <cellStyle name="Comma 20 4 2" xfId="24906"/>
    <cellStyle name="Comma 20 5" xfId="5087"/>
    <cellStyle name="Comma 20 5 2" xfId="24907"/>
    <cellStyle name="Comma 20 6" xfId="5088"/>
    <cellStyle name="Comma 20 6 2" xfId="24908"/>
    <cellStyle name="Comma 20 7" xfId="24903"/>
    <cellStyle name="Comma 20_4F" xfId="16260"/>
    <cellStyle name="Comma 21" xfId="5089"/>
    <cellStyle name="Comma 21 2" xfId="5090"/>
    <cellStyle name="Comma 21 2 2" xfId="24910"/>
    <cellStyle name="Comma 21 3" xfId="5091"/>
    <cellStyle name="Comma 21 3 2" xfId="24911"/>
    <cellStyle name="Comma 21 4" xfId="5092"/>
    <cellStyle name="Comma 21 4 2" xfId="24912"/>
    <cellStyle name="Comma 21 5" xfId="5093"/>
    <cellStyle name="Comma 21 5 2" xfId="24913"/>
    <cellStyle name="Comma 21 6" xfId="5094"/>
    <cellStyle name="Comma 21 6 2" xfId="24914"/>
    <cellStyle name="Comma 21 7" xfId="24909"/>
    <cellStyle name="Comma 21_4F" xfId="16261"/>
    <cellStyle name="Comma 22" xfId="5095"/>
    <cellStyle name="Comma 22 2" xfId="5096"/>
    <cellStyle name="Comma 22 2 2" xfId="24916"/>
    <cellStyle name="Comma 22 3" xfId="5097"/>
    <cellStyle name="Comma 22 3 2" xfId="24917"/>
    <cellStyle name="Comma 22 4" xfId="5098"/>
    <cellStyle name="Comma 22 4 2" xfId="24918"/>
    <cellStyle name="Comma 22 5" xfId="5099"/>
    <cellStyle name="Comma 22 5 2" xfId="24919"/>
    <cellStyle name="Comma 22 6" xfId="5100"/>
    <cellStyle name="Comma 22 6 2" xfId="24920"/>
    <cellStyle name="Comma 22 7" xfId="24915"/>
    <cellStyle name="Comma 22_4F" xfId="16262"/>
    <cellStyle name="Comma 23" xfId="5101"/>
    <cellStyle name="Comma 23 2" xfId="5102"/>
    <cellStyle name="Comma 23 2 2" xfId="24922"/>
    <cellStyle name="Comma 23 3" xfId="5103"/>
    <cellStyle name="Comma 23 3 2" xfId="24923"/>
    <cellStyle name="Comma 23 4" xfId="5104"/>
    <cellStyle name="Comma 23 4 2" xfId="24924"/>
    <cellStyle name="Comma 23 5" xfId="5105"/>
    <cellStyle name="Comma 23 5 2" xfId="24925"/>
    <cellStyle name="Comma 23 6" xfId="5106"/>
    <cellStyle name="Comma 23 6 2" xfId="24926"/>
    <cellStyle name="Comma 23 7" xfId="24921"/>
    <cellStyle name="Comma 23_4F" xfId="16263"/>
    <cellStyle name="Comma 24" xfId="5107"/>
    <cellStyle name="Comma 24 2" xfId="5108"/>
    <cellStyle name="Comma 24 2 2" xfId="24928"/>
    <cellStyle name="Comma 24 3" xfId="5109"/>
    <cellStyle name="Comma 24 3 2" xfId="24929"/>
    <cellStyle name="Comma 24 4" xfId="5110"/>
    <cellStyle name="Comma 24 4 2" xfId="24930"/>
    <cellStyle name="Comma 24 5" xfId="5111"/>
    <cellStyle name="Comma 24 5 2" xfId="24931"/>
    <cellStyle name="Comma 24 6" xfId="5112"/>
    <cellStyle name="Comma 24 6 2" xfId="24932"/>
    <cellStyle name="Comma 24 7" xfId="24927"/>
    <cellStyle name="Comma 24_4F" xfId="16264"/>
    <cellStyle name="Comma 25" xfId="5113"/>
    <cellStyle name="Comma 25 2" xfId="5114"/>
    <cellStyle name="Comma 25 2 2" xfId="24934"/>
    <cellStyle name="Comma 25 3" xfId="5115"/>
    <cellStyle name="Comma 25 3 2" xfId="24935"/>
    <cellStyle name="Comma 25 4" xfId="5116"/>
    <cellStyle name="Comma 25 4 2" xfId="24936"/>
    <cellStyle name="Comma 25 5" xfId="5117"/>
    <cellStyle name="Comma 25 5 2" xfId="24937"/>
    <cellStyle name="Comma 25 6" xfId="5118"/>
    <cellStyle name="Comma 25 6 2" xfId="24938"/>
    <cellStyle name="Comma 25 7" xfId="24933"/>
    <cellStyle name="Comma 25_4F" xfId="16265"/>
    <cellStyle name="Comma 26" xfId="5119"/>
    <cellStyle name="Comma 26 2" xfId="5120"/>
    <cellStyle name="Comma 26 2 2" xfId="24940"/>
    <cellStyle name="Comma 26 3" xfId="5121"/>
    <cellStyle name="Comma 26 3 2" xfId="24941"/>
    <cellStyle name="Comma 26 4" xfId="5122"/>
    <cellStyle name="Comma 26 4 2" xfId="24942"/>
    <cellStyle name="Comma 26 5" xfId="5123"/>
    <cellStyle name="Comma 26 5 2" xfId="24943"/>
    <cellStyle name="Comma 26 6" xfId="5124"/>
    <cellStyle name="Comma 26 6 2" xfId="24944"/>
    <cellStyle name="Comma 26 7" xfId="24939"/>
    <cellStyle name="Comma 26_4F" xfId="16266"/>
    <cellStyle name="Comma 27" xfId="5125"/>
    <cellStyle name="Comma 27 2" xfId="5126"/>
    <cellStyle name="Comma 27 2 2" xfId="24946"/>
    <cellStyle name="Comma 27 3" xfId="5127"/>
    <cellStyle name="Comma 27 3 2" xfId="24947"/>
    <cellStyle name="Comma 27 4" xfId="5128"/>
    <cellStyle name="Comma 27 4 2" xfId="24948"/>
    <cellStyle name="Comma 27 5" xfId="5129"/>
    <cellStyle name="Comma 27 5 2" xfId="24949"/>
    <cellStyle name="Comma 27 6" xfId="5130"/>
    <cellStyle name="Comma 27 6 2" xfId="24950"/>
    <cellStyle name="Comma 27 7" xfId="24945"/>
    <cellStyle name="Comma 27_4F" xfId="16267"/>
    <cellStyle name="Comma 28" xfId="5131"/>
    <cellStyle name="Comma 28 2" xfId="5132"/>
    <cellStyle name="Comma 28 2 2" xfId="24952"/>
    <cellStyle name="Comma 28 3" xfId="5133"/>
    <cellStyle name="Comma 28 3 2" xfId="24953"/>
    <cellStyle name="Comma 28 4" xfId="5134"/>
    <cellStyle name="Comma 28 4 2" xfId="24954"/>
    <cellStyle name="Comma 28 5" xfId="5135"/>
    <cellStyle name="Comma 28 5 2" xfId="24955"/>
    <cellStyle name="Comma 28 6" xfId="5136"/>
    <cellStyle name="Comma 28 6 2" xfId="24956"/>
    <cellStyle name="Comma 28 7" xfId="24951"/>
    <cellStyle name="Comma 28_4F" xfId="16268"/>
    <cellStyle name="Comma 29" xfId="5137"/>
    <cellStyle name="Comma 29 2" xfId="5138"/>
    <cellStyle name="Comma 29 2 2" xfId="24958"/>
    <cellStyle name="Comma 29 3" xfId="5139"/>
    <cellStyle name="Comma 29 3 2" xfId="24959"/>
    <cellStyle name="Comma 29 4" xfId="5140"/>
    <cellStyle name="Comma 29 4 2" xfId="24960"/>
    <cellStyle name="Comma 29 5" xfId="5141"/>
    <cellStyle name="Comma 29 5 2" xfId="24961"/>
    <cellStyle name="Comma 29 6" xfId="5142"/>
    <cellStyle name="Comma 29 6 2" xfId="24962"/>
    <cellStyle name="Comma 29 7" xfId="24957"/>
    <cellStyle name="Comma 29_4F" xfId="16269"/>
    <cellStyle name="Comma 3" xfId="12"/>
    <cellStyle name="Comma 3 10" xfId="5143"/>
    <cellStyle name="Comma 3 10 2" xfId="5144"/>
    <cellStyle name="Comma 3 10 2 2" xfId="24964"/>
    <cellStyle name="Comma 3 10 3" xfId="5145"/>
    <cellStyle name="Comma 3 10 3 2" xfId="24965"/>
    <cellStyle name="Comma 3 10 4" xfId="5146"/>
    <cellStyle name="Comma 3 10 4 2" xfId="24966"/>
    <cellStyle name="Comma 3 10 5" xfId="5147"/>
    <cellStyle name="Comma 3 10 5 2" xfId="24967"/>
    <cellStyle name="Comma 3 10 6" xfId="5148"/>
    <cellStyle name="Comma 3 10 6 2" xfId="24968"/>
    <cellStyle name="Comma 3 10 7" xfId="24963"/>
    <cellStyle name="Comma 3 10_4F" xfId="16271"/>
    <cellStyle name="Comma 3 11" xfId="5149"/>
    <cellStyle name="Comma 3 11 2" xfId="24969"/>
    <cellStyle name="Comma 3 12" xfId="5150"/>
    <cellStyle name="Comma 3 12 2" xfId="24970"/>
    <cellStyle name="Comma 3 13" xfId="5151"/>
    <cellStyle name="Comma 3 13 2" xfId="24971"/>
    <cellStyle name="Comma 3 14" xfId="5152"/>
    <cellStyle name="Comma 3 14 2" xfId="24972"/>
    <cellStyle name="Comma 3 15" xfId="5153"/>
    <cellStyle name="Comma 3 15 2" xfId="24973"/>
    <cellStyle name="Comma 3 16" xfId="235"/>
    <cellStyle name="Comma 3 17" xfId="24814"/>
    <cellStyle name="Comma 3 18" xfId="25896"/>
    <cellStyle name="Comma 3 2" xfId="43"/>
    <cellStyle name="Comma 3 2 10" xfId="5154"/>
    <cellStyle name="Comma 3 2 10 2" xfId="24974"/>
    <cellStyle name="Comma 3 2 11" xfId="5155"/>
    <cellStyle name="Comma 3 2 11 2" xfId="24975"/>
    <cellStyle name="Comma 3 2 12" xfId="236"/>
    <cellStyle name="Comma 3 2 2" xfId="285"/>
    <cellStyle name="Comma 3 2 2 2" xfId="407"/>
    <cellStyle name="Comma 3 2 2 2 2" xfId="5157"/>
    <cellStyle name="Comma 3 2 2 2 2 2" xfId="24977"/>
    <cellStyle name="Comma 3 2 2 2_4F" xfId="16274"/>
    <cellStyle name="Comma 3 2 2 3" xfId="5158"/>
    <cellStyle name="Comma 3 2 2 3 2" xfId="24978"/>
    <cellStyle name="Comma 3 2 2 4" xfId="5159"/>
    <cellStyle name="Comma 3 2 2 4 2" xfId="24979"/>
    <cellStyle name="Comma 3 2 2 5" xfId="5160"/>
    <cellStyle name="Comma 3 2 2 5 2" xfId="24980"/>
    <cellStyle name="Comma 3 2 2 6" xfId="5161"/>
    <cellStyle name="Comma 3 2 2 6 2" xfId="24981"/>
    <cellStyle name="Comma 3 2 2 7" xfId="5162"/>
    <cellStyle name="Comma 3 2 2 7 2" xfId="24982"/>
    <cellStyle name="Comma 3 2 2 8" xfId="5156"/>
    <cellStyle name="Comma 3 2 2 8 2" xfId="24976"/>
    <cellStyle name="Comma 3 2 2_4F" xfId="16273"/>
    <cellStyle name="Comma 3 2 3" xfId="377"/>
    <cellStyle name="Comma 3 2 3 2" xfId="5164"/>
    <cellStyle name="Comma 3 2 3 2 2" xfId="24984"/>
    <cellStyle name="Comma 3 2 3 3" xfId="5165"/>
    <cellStyle name="Comma 3 2 3 3 2" xfId="24985"/>
    <cellStyle name="Comma 3 2 3 4" xfId="5166"/>
    <cellStyle name="Comma 3 2 3 4 2" xfId="24986"/>
    <cellStyle name="Comma 3 2 3 5" xfId="5167"/>
    <cellStyle name="Comma 3 2 3 5 2" xfId="24987"/>
    <cellStyle name="Comma 3 2 3 6" xfId="5168"/>
    <cellStyle name="Comma 3 2 3 6 2" xfId="24988"/>
    <cellStyle name="Comma 3 2 3 7" xfId="5169"/>
    <cellStyle name="Comma 3 2 3 7 2" xfId="24989"/>
    <cellStyle name="Comma 3 2 3 8" xfId="5163"/>
    <cellStyle name="Comma 3 2 3 8 2" xfId="24983"/>
    <cellStyle name="Comma 3 2 3_4F" xfId="16275"/>
    <cellStyle name="Comma 3 2 4" xfId="334"/>
    <cellStyle name="Comma 3 2 4 2" xfId="5171"/>
    <cellStyle name="Comma 3 2 4 2 2" xfId="24991"/>
    <cellStyle name="Comma 3 2 4 3" xfId="5172"/>
    <cellStyle name="Comma 3 2 4 3 2" xfId="24992"/>
    <cellStyle name="Comma 3 2 4 4" xfId="5173"/>
    <cellStyle name="Comma 3 2 4 4 2" xfId="24993"/>
    <cellStyle name="Comma 3 2 4 5" xfId="5174"/>
    <cellStyle name="Comma 3 2 4 5 2" xfId="24994"/>
    <cellStyle name="Comma 3 2 4 6" xfId="5175"/>
    <cellStyle name="Comma 3 2 4 6 2" xfId="24995"/>
    <cellStyle name="Comma 3 2 4 7" xfId="5176"/>
    <cellStyle name="Comma 3 2 4 7 2" xfId="24996"/>
    <cellStyle name="Comma 3 2 4 8" xfId="5170"/>
    <cellStyle name="Comma 3 2 4 8 2" xfId="24990"/>
    <cellStyle name="Comma 3 2 4_4F" xfId="16276"/>
    <cellStyle name="Comma 3 2 5" xfId="5177"/>
    <cellStyle name="Comma 3 2 5 2" xfId="5178"/>
    <cellStyle name="Comma 3 2 5 2 2" xfId="24998"/>
    <cellStyle name="Comma 3 2 5 3" xfId="5179"/>
    <cellStyle name="Comma 3 2 5 3 2" xfId="24999"/>
    <cellStyle name="Comma 3 2 5 4" xfId="5180"/>
    <cellStyle name="Comma 3 2 5 4 2" xfId="25000"/>
    <cellStyle name="Comma 3 2 5 5" xfId="5181"/>
    <cellStyle name="Comma 3 2 5 5 2" xfId="25001"/>
    <cellStyle name="Comma 3 2 5 6" xfId="5182"/>
    <cellStyle name="Comma 3 2 5 6 2" xfId="25002"/>
    <cellStyle name="Comma 3 2 5 7" xfId="5183"/>
    <cellStyle name="Comma 3 2 5 7 2" xfId="25003"/>
    <cellStyle name="Comma 3 2 5 8" xfId="24997"/>
    <cellStyle name="Comma 3 2 5_4F" xfId="16277"/>
    <cellStyle name="Comma 3 2 6" xfId="5184"/>
    <cellStyle name="Comma 3 2 6 2" xfId="5185"/>
    <cellStyle name="Comma 3 2 6 2 2" xfId="25005"/>
    <cellStyle name="Comma 3 2 6 3" xfId="5186"/>
    <cellStyle name="Comma 3 2 6 3 2" xfId="25006"/>
    <cellStyle name="Comma 3 2 6 4" xfId="5187"/>
    <cellStyle name="Comma 3 2 6 4 2" xfId="25007"/>
    <cellStyle name="Comma 3 2 6 5" xfId="5188"/>
    <cellStyle name="Comma 3 2 6 5 2" xfId="25008"/>
    <cellStyle name="Comma 3 2 6 6" xfId="5189"/>
    <cellStyle name="Comma 3 2 6 6 2" xfId="25009"/>
    <cellStyle name="Comma 3 2 6 7" xfId="25004"/>
    <cellStyle name="Comma 3 2 6_4F" xfId="16278"/>
    <cellStyle name="Comma 3 2 7" xfId="5190"/>
    <cellStyle name="Comma 3 2 7 2" xfId="25010"/>
    <cellStyle name="Comma 3 2 8" xfId="5191"/>
    <cellStyle name="Comma 3 2 8 2" xfId="25011"/>
    <cellStyle name="Comma 3 2 9" xfId="5192"/>
    <cellStyle name="Comma 3 2 9 2" xfId="25012"/>
    <cellStyle name="Comma 3 2_4F" xfId="16272"/>
    <cellStyle name="Comma 3 3" xfId="284"/>
    <cellStyle name="Comma 3 3 10" xfId="5194"/>
    <cellStyle name="Comma 3 3 10 2" xfId="25014"/>
    <cellStyle name="Comma 3 3 11" xfId="5195"/>
    <cellStyle name="Comma 3 3 11 2" xfId="25015"/>
    <cellStyle name="Comma 3 3 12" xfId="5193"/>
    <cellStyle name="Comma 3 3 12 2" xfId="25013"/>
    <cellStyle name="Comma 3 3 2" xfId="406"/>
    <cellStyle name="Comma 3 3 2 2" xfId="5197"/>
    <cellStyle name="Comma 3 3 2 2 2" xfId="25017"/>
    <cellStyle name="Comma 3 3 2 3" xfId="5198"/>
    <cellStyle name="Comma 3 3 2 3 2" xfId="25018"/>
    <cellStyle name="Comma 3 3 2 4" xfId="5199"/>
    <cellStyle name="Comma 3 3 2 4 2" xfId="25019"/>
    <cellStyle name="Comma 3 3 2 5" xfId="5200"/>
    <cellStyle name="Comma 3 3 2 5 2" xfId="25020"/>
    <cellStyle name="Comma 3 3 2 6" xfId="5201"/>
    <cellStyle name="Comma 3 3 2 6 2" xfId="25021"/>
    <cellStyle name="Comma 3 3 2 7" xfId="5202"/>
    <cellStyle name="Comma 3 3 2 7 2" xfId="25022"/>
    <cellStyle name="Comma 3 3 2 8" xfId="5196"/>
    <cellStyle name="Comma 3 3 2 8 2" xfId="25016"/>
    <cellStyle name="Comma 3 3 2_4F" xfId="16280"/>
    <cellStyle name="Comma 3 3 3" xfId="5203"/>
    <cellStyle name="Comma 3 3 3 2" xfId="5204"/>
    <cellStyle name="Comma 3 3 3 2 2" xfId="25024"/>
    <cellStyle name="Comma 3 3 3 3" xfId="5205"/>
    <cellStyle name="Comma 3 3 3 3 2" xfId="25025"/>
    <cellStyle name="Comma 3 3 3 4" xfId="5206"/>
    <cellStyle name="Comma 3 3 3 4 2" xfId="25026"/>
    <cellStyle name="Comma 3 3 3 5" xfId="5207"/>
    <cellStyle name="Comma 3 3 3 5 2" xfId="25027"/>
    <cellStyle name="Comma 3 3 3 6" xfId="5208"/>
    <cellStyle name="Comma 3 3 3 6 2" xfId="25028"/>
    <cellStyle name="Comma 3 3 3 7" xfId="5209"/>
    <cellStyle name="Comma 3 3 3 7 2" xfId="25029"/>
    <cellStyle name="Comma 3 3 3 8" xfId="25023"/>
    <cellStyle name="Comma 3 3 3_4F" xfId="16281"/>
    <cellStyle name="Comma 3 3 4" xfId="5210"/>
    <cellStyle name="Comma 3 3 4 2" xfId="5211"/>
    <cellStyle name="Comma 3 3 4 2 2" xfId="25031"/>
    <cellStyle name="Comma 3 3 4 3" xfId="5212"/>
    <cellStyle name="Comma 3 3 4 3 2" xfId="25032"/>
    <cellStyle name="Comma 3 3 4 4" xfId="5213"/>
    <cellStyle name="Comma 3 3 4 4 2" xfId="25033"/>
    <cellStyle name="Comma 3 3 4 5" xfId="5214"/>
    <cellStyle name="Comma 3 3 4 5 2" xfId="25034"/>
    <cellStyle name="Comma 3 3 4 6" xfId="5215"/>
    <cellStyle name="Comma 3 3 4 6 2" xfId="25035"/>
    <cellStyle name="Comma 3 3 4 7" xfId="5216"/>
    <cellStyle name="Comma 3 3 4 7 2" xfId="25036"/>
    <cellStyle name="Comma 3 3 4 8" xfId="25030"/>
    <cellStyle name="Comma 3 3 4_4F" xfId="16282"/>
    <cellStyle name="Comma 3 3 5" xfId="5217"/>
    <cellStyle name="Comma 3 3 5 2" xfId="5218"/>
    <cellStyle name="Comma 3 3 5 2 2" xfId="25038"/>
    <cellStyle name="Comma 3 3 5 3" xfId="5219"/>
    <cellStyle name="Comma 3 3 5 3 2" xfId="25039"/>
    <cellStyle name="Comma 3 3 5 4" xfId="5220"/>
    <cellStyle name="Comma 3 3 5 4 2" xfId="25040"/>
    <cellStyle name="Comma 3 3 5 5" xfId="5221"/>
    <cellStyle name="Comma 3 3 5 5 2" xfId="25041"/>
    <cellStyle name="Comma 3 3 5 6" xfId="5222"/>
    <cellStyle name="Comma 3 3 5 6 2" xfId="25042"/>
    <cellStyle name="Comma 3 3 5 7" xfId="5223"/>
    <cellStyle name="Comma 3 3 5 7 2" xfId="25043"/>
    <cellStyle name="Comma 3 3 5 8" xfId="25037"/>
    <cellStyle name="Comma 3 3 5_4F" xfId="16283"/>
    <cellStyle name="Comma 3 3 6" xfId="5224"/>
    <cellStyle name="Comma 3 3 6 2" xfId="5225"/>
    <cellStyle name="Comma 3 3 6 2 2" xfId="25045"/>
    <cellStyle name="Comma 3 3 6 3" xfId="5226"/>
    <cellStyle name="Comma 3 3 6 3 2" xfId="25046"/>
    <cellStyle name="Comma 3 3 6 4" xfId="5227"/>
    <cellStyle name="Comma 3 3 6 4 2" xfId="25047"/>
    <cellStyle name="Comma 3 3 6 5" xfId="5228"/>
    <cellStyle name="Comma 3 3 6 5 2" xfId="25048"/>
    <cellStyle name="Comma 3 3 6 6" xfId="5229"/>
    <cellStyle name="Comma 3 3 6 6 2" xfId="25049"/>
    <cellStyle name="Comma 3 3 6 7" xfId="25044"/>
    <cellStyle name="Comma 3 3 6_4F" xfId="16284"/>
    <cellStyle name="Comma 3 3 7" xfId="5230"/>
    <cellStyle name="Comma 3 3 7 2" xfId="25050"/>
    <cellStyle name="Comma 3 3 8" xfId="5231"/>
    <cellStyle name="Comma 3 3 8 2" xfId="25051"/>
    <cellStyle name="Comma 3 3 9" xfId="5232"/>
    <cellStyle name="Comma 3 3 9 2" xfId="25052"/>
    <cellStyle name="Comma 3 3_4F" xfId="16279"/>
    <cellStyle name="Comma 3 4" xfId="376"/>
    <cellStyle name="Comma 3 4 10" xfId="5234"/>
    <cellStyle name="Comma 3 4 10 2" xfId="25054"/>
    <cellStyle name="Comma 3 4 11" xfId="5235"/>
    <cellStyle name="Comma 3 4 11 2" xfId="25055"/>
    <cellStyle name="Comma 3 4 12" xfId="5233"/>
    <cellStyle name="Comma 3 4 12 2" xfId="25053"/>
    <cellStyle name="Comma 3 4 2" xfId="5236"/>
    <cellStyle name="Comma 3 4 2 2" xfId="5237"/>
    <cellStyle name="Comma 3 4 2 2 2" xfId="25057"/>
    <cellStyle name="Comma 3 4 2 3" xfId="5238"/>
    <cellStyle name="Comma 3 4 2 3 2" xfId="25058"/>
    <cellStyle name="Comma 3 4 2 4" xfId="5239"/>
    <cellStyle name="Comma 3 4 2 4 2" xfId="25059"/>
    <cellStyle name="Comma 3 4 2 5" xfId="5240"/>
    <cellStyle name="Comma 3 4 2 5 2" xfId="25060"/>
    <cellStyle name="Comma 3 4 2 6" xfId="5241"/>
    <cellStyle name="Comma 3 4 2 6 2" xfId="25061"/>
    <cellStyle name="Comma 3 4 2 7" xfId="5242"/>
    <cellStyle name="Comma 3 4 2 7 2" xfId="25062"/>
    <cellStyle name="Comma 3 4 2 8" xfId="25056"/>
    <cellStyle name="Comma 3 4 2_4F" xfId="16286"/>
    <cellStyle name="Comma 3 4 3" xfId="5243"/>
    <cellStyle name="Comma 3 4 3 2" xfId="5244"/>
    <cellStyle name="Comma 3 4 3 2 2" xfId="25064"/>
    <cellStyle name="Comma 3 4 3 3" xfId="5245"/>
    <cellStyle name="Comma 3 4 3 3 2" xfId="25065"/>
    <cellStyle name="Comma 3 4 3 4" xfId="5246"/>
    <cellStyle name="Comma 3 4 3 4 2" xfId="25066"/>
    <cellStyle name="Comma 3 4 3 5" xfId="5247"/>
    <cellStyle name="Comma 3 4 3 5 2" xfId="25067"/>
    <cellStyle name="Comma 3 4 3 6" xfId="5248"/>
    <cellStyle name="Comma 3 4 3 6 2" xfId="25068"/>
    <cellStyle name="Comma 3 4 3 7" xfId="5249"/>
    <cellStyle name="Comma 3 4 3 7 2" xfId="25069"/>
    <cellStyle name="Comma 3 4 3 8" xfId="25063"/>
    <cellStyle name="Comma 3 4 3_4F" xfId="16287"/>
    <cellStyle name="Comma 3 4 4" xfId="5250"/>
    <cellStyle name="Comma 3 4 4 2" xfId="5251"/>
    <cellStyle name="Comma 3 4 4 2 2" xfId="25071"/>
    <cellStyle name="Comma 3 4 4 3" xfId="5252"/>
    <cellStyle name="Comma 3 4 4 3 2" xfId="25072"/>
    <cellStyle name="Comma 3 4 4 4" xfId="5253"/>
    <cellStyle name="Comma 3 4 4 4 2" xfId="25073"/>
    <cellStyle name="Comma 3 4 4 5" xfId="5254"/>
    <cellStyle name="Comma 3 4 4 5 2" xfId="25074"/>
    <cellStyle name="Comma 3 4 4 6" xfId="5255"/>
    <cellStyle name="Comma 3 4 4 6 2" xfId="25075"/>
    <cellStyle name="Comma 3 4 4 7" xfId="5256"/>
    <cellStyle name="Comma 3 4 4 7 2" xfId="25076"/>
    <cellStyle name="Comma 3 4 4 8" xfId="25070"/>
    <cellStyle name="Comma 3 4 4_4F" xfId="16288"/>
    <cellStyle name="Comma 3 4 5" xfId="5257"/>
    <cellStyle name="Comma 3 4 5 2" xfId="5258"/>
    <cellStyle name="Comma 3 4 5 2 2" xfId="25078"/>
    <cellStyle name="Comma 3 4 5 3" xfId="5259"/>
    <cellStyle name="Comma 3 4 5 3 2" xfId="25079"/>
    <cellStyle name="Comma 3 4 5 4" xfId="5260"/>
    <cellStyle name="Comma 3 4 5 4 2" xfId="25080"/>
    <cellStyle name="Comma 3 4 5 5" xfId="5261"/>
    <cellStyle name="Comma 3 4 5 5 2" xfId="25081"/>
    <cellStyle name="Comma 3 4 5 6" xfId="5262"/>
    <cellStyle name="Comma 3 4 5 6 2" xfId="25082"/>
    <cellStyle name="Comma 3 4 5 7" xfId="5263"/>
    <cellStyle name="Comma 3 4 5 7 2" xfId="25083"/>
    <cellStyle name="Comma 3 4 5 8" xfId="25077"/>
    <cellStyle name="Comma 3 4 5_4F" xfId="16289"/>
    <cellStyle name="Comma 3 4 6" xfId="5264"/>
    <cellStyle name="Comma 3 4 6 2" xfId="5265"/>
    <cellStyle name="Comma 3 4 6 2 2" xfId="25085"/>
    <cellStyle name="Comma 3 4 6 3" xfId="5266"/>
    <cellStyle name="Comma 3 4 6 3 2" xfId="25086"/>
    <cellStyle name="Comma 3 4 6 4" xfId="5267"/>
    <cellStyle name="Comma 3 4 6 4 2" xfId="25087"/>
    <cellStyle name="Comma 3 4 6 5" xfId="5268"/>
    <cellStyle name="Comma 3 4 6 5 2" xfId="25088"/>
    <cellStyle name="Comma 3 4 6 6" xfId="5269"/>
    <cellStyle name="Comma 3 4 6 6 2" xfId="25089"/>
    <cellStyle name="Comma 3 4 6 7" xfId="25084"/>
    <cellStyle name="Comma 3 4 6_4F" xfId="16290"/>
    <cellStyle name="Comma 3 4 7" xfId="5270"/>
    <cellStyle name="Comma 3 4 7 2" xfId="25090"/>
    <cellStyle name="Comma 3 4 8" xfId="5271"/>
    <cellStyle name="Comma 3 4 8 2" xfId="25091"/>
    <cellStyle name="Comma 3 4 9" xfId="5272"/>
    <cellStyle name="Comma 3 4 9 2" xfId="25092"/>
    <cellStyle name="Comma 3 4_4F" xfId="16285"/>
    <cellStyle name="Comma 3 5" xfId="333"/>
    <cellStyle name="Comma 3 5 10" xfId="5274"/>
    <cellStyle name="Comma 3 5 10 2" xfId="25094"/>
    <cellStyle name="Comma 3 5 11" xfId="5275"/>
    <cellStyle name="Comma 3 5 11 2" xfId="25095"/>
    <cellStyle name="Comma 3 5 12" xfId="5273"/>
    <cellStyle name="Comma 3 5 12 2" xfId="25093"/>
    <cellStyle name="Comma 3 5 2" xfId="5276"/>
    <cellStyle name="Comma 3 5 2 2" xfId="5277"/>
    <cellStyle name="Comma 3 5 2 2 2" xfId="25097"/>
    <cellStyle name="Comma 3 5 2 3" xfId="5278"/>
    <cellStyle name="Comma 3 5 2 3 2" xfId="25098"/>
    <cellStyle name="Comma 3 5 2 4" xfId="5279"/>
    <cellStyle name="Comma 3 5 2 4 2" xfId="25099"/>
    <cellStyle name="Comma 3 5 2 5" xfId="5280"/>
    <cellStyle name="Comma 3 5 2 5 2" xfId="25100"/>
    <cellStyle name="Comma 3 5 2 6" xfId="5281"/>
    <cellStyle name="Comma 3 5 2 6 2" xfId="25101"/>
    <cellStyle name="Comma 3 5 2 7" xfId="5282"/>
    <cellStyle name="Comma 3 5 2 7 2" xfId="25102"/>
    <cellStyle name="Comma 3 5 2 8" xfId="25096"/>
    <cellStyle name="Comma 3 5 2_4F" xfId="16292"/>
    <cellStyle name="Comma 3 5 3" xfId="5283"/>
    <cellStyle name="Comma 3 5 3 2" xfId="5284"/>
    <cellStyle name="Comma 3 5 3 2 2" xfId="25104"/>
    <cellStyle name="Comma 3 5 3 3" xfId="5285"/>
    <cellStyle name="Comma 3 5 3 3 2" xfId="25105"/>
    <cellStyle name="Comma 3 5 3 4" xfId="5286"/>
    <cellStyle name="Comma 3 5 3 4 2" xfId="25106"/>
    <cellStyle name="Comma 3 5 3 5" xfId="5287"/>
    <cellStyle name="Comma 3 5 3 5 2" xfId="25107"/>
    <cellStyle name="Comma 3 5 3 6" xfId="5288"/>
    <cellStyle name="Comma 3 5 3 6 2" xfId="25108"/>
    <cellStyle name="Comma 3 5 3 7" xfId="5289"/>
    <cellStyle name="Comma 3 5 3 7 2" xfId="25109"/>
    <cellStyle name="Comma 3 5 3 8" xfId="25103"/>
    <cellStyle name="Comma 3 5 3_4F" xfId="16293"/>
    <cellStyle name="Comma 3 5 4" xfId="5290"/>
    <cellStyle name="Comma 3 5 4 2" xfId="5291"/>
    <cellStyle name="Comma 3 5 4 2 2" xfId="25111"/>
    <cellStyle name="Comma 3 5 4 3" xfId="5292"/>
    <cellStyle name="Comma 3 5 4 3 2" xfId="25112"/>
    <cellStyle name="Comma 3 5 4 4" xfId="5293"/>
    <cellStyle name="Comma 3 5 4 4 2" xfId="25113"/>
    <cellStyle name="Comma 3 5 4 5" xfId="5294"/>
    <cellStyle name="Comma 3 5 4 5 2" xfId="25114"/>
    <cellStyle name="Comma 3 5 4 6" xfId="5295"/>
    <cellStyle name="Comma 3 5 4 6 2" xfId="25115"/>
    <cellStyle name="Comma 3 5 4 7" xfId="5296"/>
    <cellStyle name="Comma 3 5 4 7 2" xfId="25116"/>
    <cellStyle name="Comma 3 5 4 8" xfId="25110"/>
    <cellStyle name="Comma 3 5 4_4F" xfId="16294"/>
    <cellStyle name="Comma 3 5 5" xfId="5297"/>
    <cellStyle name="Comma 3 5 5 2" xfId="5298"/>
    <cellStyle name="Comma 3 5 5 2 2" xfId="25118"/>
    <cellStyle name="Comma 3 5 5 3" xfId="5299"/>
    <cellStyle name="Comma 3 5 5 3 2" xfId="25119"/>
    <cellStyle name="Comma 3 5 5 4" xfId="5300"/>
    <cellStyle name="Comma 3 5 5 4 2" xfId="25120"/>
    <cellStyle name="Comma 3 5 5 5" xfId="5301"/>
    <cellStyle name="Comma 3 5 5 5 2" xfId="25121"/>
    <cellStyle name="Comma 3 5 5 6" xfId="5302"/>
    <cellStyle name="Comma 3 5 5 6 2" xfId="25122"/>
    <cellStyle name="Comma 3 5 5 7" xfId="5303"/>
    <cellStyle name="Comma 3 5 5 7 2" xfId="25123"/>
    <cellStyle name="Comma 3 5 5 8" xfId="25117"/>
    <cellStyle name="Comma 3 5 5_4F" xfId="16295"/>
    <cellStyle name="Comma 3 5 6" xfId="5304"/>
    <cellStyle name="Comma 3 5 6 2" xfId="5305"/>
    <cellStyle name="Comma 3 5 6 2 2" xfId="25125"/>
    <cellStyle name="Comma 3 5 6 3" xfId="5306"/>
    <cellStyle name="Comma 3 5 6 3 2" xfId="25126"/>
    <cellStyle name="Comma 3 5 6 4" xfId="5307"/>
    <cellStyle name="Comma 3 5 6 4 2" xfId="25127"/>
    <cellStyle name="Comma 3 5 6 5" xfId="5308"/>
    <cellStyle name="Comma 3 5 6 5 2" xfId="25128"/>
    <cellStyle name="Comma 3 5 6 6" xfId="5309"/>
    <cellStyle name="Comma 3 5 6 6 2" xfId="25129"/>
    <cellStyle name="Comma 3 5 6 7" xfId="25124"/>
    <cellStyle name="Comma 3 5 6_4F" xfId="16296"/>
    <cellStyle name="Comma 3 5 7" xfId="5310"/>
    <cellStyle name="Comma 3 5 7 2" xfId="25130"/>
    <cellStyle name="Comma 3 5 8" xfId="5311"/>
    <cellStyle name="Comma 3 5 8 2" xfId="25131"/>
    <cellStyle name="Comma 3 5 9" xfId="5312"/>
    <cellStyle name="Comma 3 5 9 2" xfId="25132"/>
    <cellStyle name="Comma 3 5_4F" xfId="16291"/>
    <cellStyle name="Comma 3 6" xfId="4975"/>
    <cellStyle name="Comma 3 6 2" xfId="5314"/>
    <cellStyle name="Comma 3 6 2 2" xfId="25134"/>
    <cellStyle name="Comma 3 6 3" xfId="5315"/>
    <cellStyle name="Comma 3 6 3 2" xfId="25135"/>
    <cellStyle name="Comma 3 6 4" xfId="5316"/>
    <cellStyle name="Comma 3 6 4 2" xfId="25136"/>
    <cellStyle name="Comma 3 6 5" xfId="5317"/>
    <cellStyle name="Comma 3 6 5 2" xfId="25137"/>
    <cellStyle name="Comma 3 6 6" xfId="5318"/>
    <cellStyle name="Comma 3 6 6 2" xfId="25138"/>
    <cellStyle name="Comma 3 6 7" xfId="5319"/>
    <cellStyle name="Comma 3 6 7 2" xfId="25139"/>
    <cellStyle name="Comma 3 6 8" xfId="6546"/>
    <cellStyle name="Comma 3 6 9" xfId="5313"/>
    <cellStyle name="Comma 3 6 9 2" xfId="25133"/>
    <cellStyle name="Comma 3 6_4F" xfId="16297"/>
    <cellStyle name="Comma 3 7" xfId="5320"/>
    <cellStyle name="Comma 3 7 2" xfId="5321"/>
    <cellStyle name="Comma 3 7 2 2" xfId="25141"/>
    <cellStyle name="Comma 3 7 3" xfId="5322"/>
    <cellStyle name="Comma 3 7 3 2" xfId="25142"/>
    <cellStyle name="Comma 3 7 4" xfId="5323"/>
    <cellStyle name="Comma 3 7 4 2" xfId="25143"/>
    <cellStyle name="Comma 3 7 5" xfId="5324"/>
    <cellStyle name="Comma 3 7 5 2" xfId="25144"/>
    <cellStyle name="Comma 3 7 6" xfId="5325"/>
    <cellStyle name="Comma 3 7 6 2" xfId="25145"/>
    <cellStyle name="Comma 3 7 7" xfId="5326"/>
    <cellStyle name="Comma 3 7 7 2" xfId="25146"/>
    <cellStyle name="Comma 3 7 8" xfId="25140"/>
    <cellStyle name="Comma 3 7_4F" xfId="16298"/>
    <cellStyle name="Comma 3 8" xfId="5327"/>
    <cellStyle name="Comma 3 8 2" xfId="5328"/>
    <cellStyle name="Comma 3 8 2 2" xfId="25148"/>
    <cellStyle name="Comma 3 8 3" xfId="5329"/>
    <cellStyle name="Comma 3 8 3 2" xfId="25149"/>
    <cellStyle name="Comma 3 8 4" xfId="5330"/>
    <cellStyle name="Comma 3 8 4 2" xfId="25150"/>
    <cellStyle name="Comma 3 8 5" xfId="5331"/>
    <cellStyle name="Comma 3 8 5 2" xfId="25151"/>
    <cellStyle name="Comma 3 8 6" xfId="5332"/>
    <cellStyle name="Comma 3 8 6 2" xfId="25152"/>
    <cellStyle name="Comma 3 8 7" xfId="5333"/>
    <cellStyle name="Comma 3 8 7 2" xfId="25153"/>
    <cellStyle name="Comma 3 8 8" xfId="25147"/>
    <cellStyle name="Comma 3 8_4F" xfId="16299"/>
    <cellStyle name="Comma 3 9" xfId="5334"/>
    <cellStyle name="Comma 3 9 2" xfId="5335"/>
    <cellStyle name="Comma 3 9 2 2" xfId="25155"/>
    <cellStyle name="Comma 3 9 3" xfId="5336"/>
    <cellStyle name="Comma 3 9 3 2" xfId="25156"/>
    <cellStyle name="Comma 3 9 4" xfId="5337"/>
    <cellStyle name="Comma 3 9 4 2" xfId="25157"/>
    <cellStyle name="Comma 3 9 5" xfId="5338"/>
    <cellStyle name="Comma 3 9 5 2" xfId="25158"/>
    <cellStyle name="Comma 3 9 6" xfId="5339"/>
    <cellStyle name="Comma 3 9 6 2" xfId="25159"/>
    <cellStyle name="Comma 3 9 7" xfId="5340"/>
    <cellStyle name="Comma 3 9 7 2" xfId="25160"/>
    <cellStyle name="Comma 3 9 8" xfId="25154"/>
    <cellStyle name="Comma 3 9_4F" xfId="16300"/>
    <cellStyle name="Comma 3_4F" xfId="16270"/>
    <cellStyle name="Comma 30" xfId="5341"/>
    <cellStyle name="Comma 30 2" xfId="25161"/>
    <cellStyle name="Comma 31" xfId="5342"/>
    <cellStyle name="Comma 31 2" xfId="25162"/>
    <cellStyle name="Comma 32" xfId="5343"/>
    <cellStyle name="Comma 32 2" xfId="25163"/>
    <cellStyle name="Comma 33" xfId="5344"/>
    <cellStyle name="Comma 33 2" xfId="25164"/>
    <cellStyle name="Comma 34" xfId="5345"/>
    <cellStyle name="Comma 34 2" xfId="25165"/>
    <cellStyle name="Comma 35" xfId="5346"/>
    <cellStyle name="Comma 35 2" xfId="25166"/>
    <cellStyle name="Comma 36" xfId="5347"/>
    <cellStyle name="Comma 36 2" xfId="25167"/>
    <cellStyle name="Comma 37" xfId="5348"/>
    <cellStyle name="Comma 37 2" xfId="25168"/>
    <cellStyle name="Comma 38" xfId="5349"/>
    <cellStyle name="Comma 38 2" xfId="25169"/>
    <cellStyle name="Comma 39" xfId="5350"/>
    <cellStyle name="Comma 39 2" xfId="25170"/>
    <cellStyle name="Comma 4" xfId="44"/>
    <cellStyle name="Comma 4 10" xfId="5351"/>
    <cellStyle name="Comma 4 10 2" xfId="25171"/>
    <cellStyle name="Comma 4 11" xfId="5352"/>
    <cellStyle name="Comma 4 11 2" xfId="25172"/>
    <cellStyle name="Comma 4 12" xfId="4981"/>
    <cellStyle name="Comma 4 13" xfId="237"/>
    <cellStyle name="Comma 4 2" xfId="286"/>
    <cellStyle name="Comma 4 2 2" xfId="408"/>
    <cellStyle name="Comma 4 2 2 2" xfId="5354"/>
    <cellStyle name="Comma 4 2 2 2 2" xfId="25174"/>
    <cellStyle name="Comma 4 2 2_4F" xfId="16303"/>
    <cellStyle name="Comma 4 2 3" xfId="5355"/>
    <cellStyle name="Comma 4 2 3 2" xfId="25175"/>
    <cellStyle name="Comma 4 2 4" xfId="5356"/>
    <cellStyle name="Comma 4 2 4 2" xfId="25176"/>
    <cellStyle name="Comma 4 2 5" xfId="5357"/>
    <cellStyle name="Comma 4 2 5 2" xfId="25177"/>
    <cellStyle name="Comma 4 2 6" xfId="5358"/>
    <cellStyle name="Comma 4 2 6 2" xfId="25178"/>
    <cellStyle name="Comma 4 2 7" xfId="5359"/>
    <cellStyle name="Comma 4 2 7 2" xfId="25179"/>
    <cellStyle name="Comma 4 2 8" xfId="5353"/>
    <cellStyle name="Comma 4 2 8 2" xfId="25173"/>
    <cellStyle name="Comma 4 2_4F" xfId="16302"/>
    <cellStyle name="Comma 4 3" xfId="378"/>
    <cellStyle name="Comma 4 3 2" xfId="5361"/>
    <cellStyle name="Comma 4 3 2 2" xfId="25181"/>
    <cellStyle name="Comma 4 3 3" xfId="5362"/>
    <cellStyle name="Comma 4 3 3 2" xfId="25182"/>
    <cellStyle name="Comma 4 3 4" xfId="5363"/>
    <cellStyle name="Comma 4 3 4 2" xfId="25183"/>
    <cellStyle name="Comma 4 3 5" xfId="5364"/>
    <cellStyle name="Comma 4 3 5 2" xfId="25184"/>
    <cellStyle name="Comma 4 3 6" xfId="5365"/>
    <cellStyle name="Comma 4 3 6 2" xfId="25185"/>
    <cellStyle name="Comma 4 3 7" xfId="5366"/>
    <cellStyle name="Comma 4 3 7 2" xfId="25186"/>
    <cellStyle name="Comma 4 3 8" xfId="5360"/>
    <cellStyle name="Comma 4 3 8 2" xfId="25180"/>
    <cellStyle name="Comma 4 3_4F" xfId="16304"/>
    <cellStyle name="Comma 4 4" xfId="335"/>
    <cellStyle name="Comma 4 4 2" xfId="5368"/>
    <cellStyle name="Comma 4 4 2 2" xfId="25188"/>
    <cellStyle name="Comma 4 4 3" xfId="5369"/>
    <cellStyle name="Comma 4 4 3 2" xfId="25189"/>
    <cellStyle name="Comma 4 4 4" xfId="5370"/>
    <cellStyle name="Comma 4 4 4 2" xfId="25190"/>
    <cellStyle name="Comma 4 4 5" xfId="5371"/>
    <cellStyle name="Comma 4 4 5 2" xfId="25191"/>
    <cellStyle name="Comma 4 4 6" xfId="5372"/>
    <cellStyle name="Comma 4 4 6 2" xfId="25192"/>
    <cellStyle name="Comma 4 4 7" xfId="5373"/>
    <cellStyle name="Comma 4 4 7 2" xfId="25193"/>
    <cellStyle name="Comma 4 4 8" xfId="5367"/>
    <cellStyle name="Comma 4 4 8 2" xfId="25187"/>
    <cellStyle name="Comma 4 4_4F" xfId="16305"/>
    <cellStyle name="Comma 4 5" xfId="5374"/>
    <cellStyle name="Comma 4 5 2" xfId="5375"/>
    <cellStyle name="Comma 4 5 2 2" xfId="25195"/>
    <cellStyle name="Comma 4 5 3" xfId="5376"/>
    <cellStyle name="Comma 4 5 3 2" xfId="25196"/>
    <cellStyle name="Comma 4 5 4" xfId="5377"/>
    <cellStyle name="Comma 4 5 4 2" xfId="25197"/>
    <cellStyle name="Comma 4 5 5" xfId="5378"/>
    <cellStyle name="Comma 4 5 5 2" xfId="25198"/>
    <cellStyle name="Comma 4 5 6" xfId="5379"/>
    <cellStyle name="Comma 4 5 6 2" xfId="25199"/>
    <cellStyle name="Comma 4 5 7" xfId="5380"/>
    <cellStyle name="Comma 4 5 7 2" xfId="25200"/>
    <cellStyle name="Comma 4 5 8" xfId="25194"/>
    <cellStyle name="Comma 4 5_4F" xfId="16306"/>
    <cellStyle name="Comma 4 6" xfId="5381"/>
    <cellStyle name="Comma 4 6 2" xfId="5382"/>
    <cellStyle name="Comma 4 6 2 2" xfId="25202"/>
    <cellStyle name="Comma 4 6 3" xfId="5383"/>
    <cellStyle name="Comma 4 6 3 2" xfId="25203"/>
    <cellStyle name="Comma 4 6 4" xfId="5384"/>
    <cellStyle name="Comma 4 6 4 2" xfId="25204"/>
    <cellStyle name="Comma 4 6 5" xfId="5385"/>
    <cellStyle name="Comma 4 6 5 2" xfId="25205"/>
    <cellStyle name="Comma 4 6 6" xfId="5386"/>
    <cellStyle name="Comma 4 6 6 2" xfId="25206"/>
    <cellStyle name="Comma 4 6 7" xfId="25201"/>
    <cellStyle name="Comma 4 6_4F" xfId="16307"/>
    <cellStyle name="Comma 4 7" xfId="5387"/>
    <cellStyle name="Comma 4 7 2" xfId="25207"/>
    <cellStyle name="Comma 4 8" xfId="5388"/>
    <cellStyle name="Comma 4 8 2" xfId="25208"/>
    <cellStyle name="Comma 4 9" xfId="5389"/>
    <cellStyle name="Comma 4 9 2" xfId="25209"/>
    <cellStyle name="Comma 4_4F" xfId="16301"/>
    <cellStyle name="Comma 40" xfId="5390"/>
    <cellStyle name="Comma 40 2" xfId="25210"/>
    <cellStyle name="Comma 41" xfId="5391"/>
    <cellStyle name="Comma 41 2" xfId="25211"/>
    <cellStyle name="Comma 42" xfId="5392"/>
    <cellStyle name="Comma 42 2" xfId="25212"/>
    <cellStyle name="Comma 43" xfId="5393"/>
    <cellStyle name="Comma 43 2" xfId="25213"/>
    <cellStyle name="Comma 44" xfId="5394"/>
    <cellStyle name="Comma 44 2" xfId="25214"/>
    <cellStyle name="Comma 45" xfId="5395"/>
    <cellStyle name="Comma 45 2" xfId="25215"/>
    <cellStyle name="Comma 46" xfId="5396"/>
    <cellStyle name="Comma 46 2" xfId="25216"/>
    <cellStyle name="Comma 47" xfId="5397"/>
    <cellStyle name="Comma 47 2" xfId="25217"/>
    <cellStyle name="Comma 48" xfId="5398"/>
    <cellStyle name="Comma 48 2" xfId="25218"/>
    <cellStyle name="Comma 49" xfId="5399"/>
    <cellStyle name="Comma 49 2" xfId="25219"/>
    <cellStyle name="Comma 5" xfId="261"/>
    <cellStyle name="Comma 5 10" xfId="5401"/>
    <cellStyle name="Comma 5 10 2" xfId="25221"/>
    <cellStyle name="Comma 5 11" xfId="5402"/>
    <cellStyle name="Comma 5 11 2" xfId="25222"/>
    <cellStyle name="Comma 5 12" xfId="5400"/>
    <cellStyle name="Comma 5 12 2" xfId="25220"/>
    <cellStyle name="Comma 5 2" xfId="5403"/>
    <cellStyle name="Comma 5 2 2" xfId="5404"/>
    <cellStyle name="Comma 5 2 2 2" xfId="25224"/>
    <cellStyle name="Comma 5 2 3" xfId="5405"/>
    <cellStyle name="Comma 5 2 3 2" xfId="25225"/>
    <cellStyle name="Comma 5 2 4" xfId="5406"/>
    <cellStyle name="Comma 5 2 4 2" xfId="25226"/>
    <cellStyle name="Comma 5 2 5" xfId="5407"/>
    <cellStyle name="Comma 5 2 5 2" xfId="25227"/>
    <cellStyle name="Comma 5 2 6" xfId="5408"/>
    <cellStyle name="Comma 5 2 6 2" xfId="25228"/>
    <cellStyle name="Comma 5 2 7" xfId="5409"/>
    <cellStyle name="Comma 5 2 7 2" xfId="25229"/>
    <cellStyle name="Comma 5 2 8" xfId="25223"/>
    <cellStyle name="Comma 5 2_4F" xfId="16309"/>
    <cellStyle name="Comma 5 3" xfId="5410"/>
    <cellStyle name="Comma 5 3 2" xfId="5411"/>
    <cellStyle name="Comma 5 3 2 2" xfId="25231"/>
    <cellStyle name="Comma 5 3 3" xfId="5412"/>
    <cellStyle name="Comma 5 3 3 2" xfId="25232"/>
    <cellStyle name="Comma 5 3 4" xfId="5413"/>
    <cellStyle name="Comma 5 3 4 2" xfId="25233"/>
    <cellStyle name="Comma 5 3 5" xfId="5414"/>
    <cellStyle name="Comma 5 3 5 2" xfId="25234"/>
    <cellStyle name="Comma 5 3 6" xfId="5415"/>
    <cellStyle name="Comma 5 3 6 2" xfId="25235"/>
    <cellStyle name="Comma 5 3 7" xfId="5416"/>
    <cellStyle name="Comma 5 3 7 2" xfId="25236"/>
    <cellStyle name="Comma 5 3 8" xfId="25230"/>
    <cellStyle name="Comma 5 3_4F" xfId="16310"/>
    <cellStyle name="Comma 5 4" xfId="5417"/>
    <cellStyle name="Comma 5 4 2" xfId="5418"/>
    <cellStyle name="Comma 5 4 2 2" xfId="25238"/>
    <cellStyle name="Comma 5 4 3" xfId="5419"/>
    <cellStyle name="Comma 5 4 3 2" xfId="25239"/>
    <cellStyle name="Comma 5 4 4" xfId="5420"/>
    <cellStyle name="Comma 5 4 4 2" xfId="25240"/>
    <cellStyle name="Comma 5 4 5" xfId="5421"/>
    <cellStyle name="Comma 5 4 5 2" xfId="25241"/>
    <cellStyle name="Comma 5 4 6" xfId="5422"/>
    <cellStyle name="Comma 5 4 6 2" xfId="25242"/>
    <cellStyle name="Comma 5 4 7" xfId="5423"/>
    <cellStyle name="Comma 5 4 7 2" xfId="25243"/>
    <cellStyle name="Comma 5 4 8" xfId="25237"/>
    <cellStyle name="Comma 5 4_4F" xfId="16311"/>
    <cellStyle name="Comma 5 5" xfId="5424"/>
    <cellStyle name="Comma 5 5 2" xfId="5425"/>
    <cellStyle name="Comma 5 5 2 2" xfId="25245"/>
    <cellStyle name="Comma 5 5 3" xfId="5426"/>
    <cellStyle name="Comma 5 5 3 2" xfId="25246"/>
    <cellStyle name="Comma 5 5 4" xfId="5427"/>
    <cellStyle name="Comma 5 5 4 2" xfId="25247"/>
    <cellStyle name="Comma 5 5 5" xfId="5428"/>
    <cellStyle name="Comma 5 5 5 2" xfId="25248"/>
    <cellStyle name="Comma 5 5 6" xfId="5429"/>
    <cellStyle name="Comma 5 5 6 2" xfId="25249"/>
    <cellStyle name="Comma 5 5 7" xfId="5430"/>
    <cellStyle name="Comma 5 5 7 2" xfId="25250"/>
    <cellStyle name="Comma 5 5 8" xfId="25244"/>
    <cellStyle name="Comma 5 5_4F" xfId="16312"/>
    <cellStyle name="Comma 5 6" xfId="5431"/>
    <cellStyle name="Comma 5 6 2" xfId="5432"/>
    <cellStyle name="Comma 5 6 2 2" xfId="25252"/>
    <cellStyle name="Comma 5 6 3" xfId="5433"/>
    <cellStyle name="Comma 5 6 3 2" xfId="25253"/>
    <cellStyle name="Comma 5 6 4" xfId="5434"/>
    <cellStyle name="Comma 5 6 4 2" xfId="25254"/>
    <cellStyle name="Comma 5 6 5" xfId="5435"/>
    <cellStyle name="Comma 5 6 5 2" xfId="25255"/>
    <cellStyle name="Comma 5 6 6" xfId="5436"/>
    <cellStyle name="Comma 5 6 6 2" xfId="25256"/>
    <cellStyle name="Comma 5 6 7" xfId="25251"/>
    <cellStyle name="Comma 5 6_4F" xfId="16313"/>
    <cellStyle name="Comma 5 7" xfId="5437"/>
    <cellStyle name="Comma 5 7 2" xfId="25257"/>
    <cellStyle name="Comma 5 8" xfId="5438"/>
    <cellStyle name="Comma 5 8 2" xfId="25258"/>
    <cellStyle name="Comma 5 9" xfId="5439"/>
    <cellStyle name="Comma 5 9 2" xfId="25259"/>
    <cellStyle name="Comma 5_4F" xfId="16308"/>
    <cellStyle name="Comma 50" xfId="5440"/>
    <cellStyle name="Comma 50 2" xfId="25260"/>
    <cellStyle name="Comma 51" xfId="5441"/>
    <cellStyle name="Comma 51 2" xfId="25261"/>
    <cellStyle name="Comma 52" xfId="5442"/>
    <cellStyle name="Comma 52 2" xfId="25262"/>
    <cellStyle name="Comma 53" xfId="5443"/>
    <cellStyle name="Comma 53 2" xfId="25263"/>
    <cellStyle name="Comma 54" xfId="5444"/>
    <cellStyle name="Comma 54 2" xfId="25264"/>
    <cellStyle name="Comma 55" xfId="5445"/>
    <cellStyle name="Comma 55 2" xfId="25265"/>
    <cellStyle name="Comma 56" xfId="5446"/>
    <cellStyle name="Comma 56 2" xfId="25266"/>
    <cellStyle name="Comma 57" xfId="5447"/>
    <cellStyle name="Comma 57 2" xfId="25267"/>
    <cellStyle name="Comma 58" xfId="5448"/>
    <cellStyle name="Comma 58 2" xfId="25268"/>
    <cellStyle name="Comma 59" xfId="5449"/>
    <cellStyle name="Comma 59 2" xfId="25269"/>
    <cellStyle name="Comma 6" xfId="5450"/>
    <cellStyle name="Comma 6 10" xfId="5451"/>
    <cellStyle name="Comma 6 10 2" xfId="25271"/>
    <cellStyle name="Comma 6 11" xfId="5452"/>
    <cellStyle name="Comma 6 11 2" xfId="25272"/>
    <cellStyle name="Comma 6 12" xfId="25270"/>
    <cellStyle name="Comma 6 2" xfId="5453"/>
    <cellStyle name="Comma 6 2 2" xfId="5454"/>
    <cellStyle name="Comma 6 2 2 2" xfId="25274"/>
    <cellStyle name="Comma 6 2 3" xfId="5455"/>
    <cellStyle name="Comma 6 2 3 2" xfId="25275"/>
    <cellStyle name="Comma 6 2 4" xfId="5456"/>
    <cellStyle name="Comma 6 2 4 2" xfId="25276"/>
    <cellStyle name="Comma 6 2 5" xfId="5457"/>
    <cellStyle name="Comma 6 2 5 2" xfId="25277"/>
    <cellStyle name="Comma 6 2 6" xfId="5458"/>
    <cellStyle name="Comma 6 2 6 2" xfId="25278"/>
    <cellStyle name="Comma 6 2 7" xfId="5459"/>
    <cellStyle name="Comma 6 2 7 2" xfId="25279"/>
    <cellStyle name="Comma 6 2 8" xfId="25273"/>
    <cellStyle name="Comma 6 2_4F" xfId="16315"/>
    <cellStyle name="Comma 6 3" xfId="5460"/>
    <cellStyle name="Comma 6 3 2" xfId="5461"/>
    <cellStyle name="Comma 6 3 2 2" xfId="25281"/>
    <cellStyle name="Comma 6 3 3" xfId="5462"/>
    <cellStyle name="Comma 6 3 3 2" xfId="25282"/>
    <cellStyle name="Comma 6 3 4" xfId="5463"/>
    <cellStyle name="Comma 6 3 4 2" xfId="25283"/>
    <cellStyle name="Comma 6 3 5" xfId="5464"/>
    <cellStyle name="Comma 6 3 5 2" xfId="25284"/>
    <cellStyle name="Comma 6 3 6" xfId="5465"/>
    <cellStyle name="Comma 6 3 6 2" xfId="25285"/>
    <cellStyle name="Comma 6 3 7" xfId="5466"/>
    <cellStyle name="Comma 6 3 7 2" xfId="25286"/>
    <cellStyle name="Comma 6 3 8" xfId="25280"/>
    <cellStyle name="Comma 6 3_4F" xfId="16316"/>
    <cellStyle name="Comma 6 4" xfId="5467"/>
    <cellStyle name="Comma 6 4 2" xfId="5468"/>
    <cellStyle name="Comma 6 4 2 2" xfId="25288"/>
    <cellStyle name="Comma 6 4 3" xfId="5469"/>
    <cellStyle name="Comma 6 4 3 2" xfId="25289"/>
    <cellStyle name="Comma 6 4 4" xfId="5470"/>
    <cellStyle name="Comma 6 4 4 2" xfId="25290"/>
    <cellStyle name="Comma 6 4 5" xfId="5471"/>
    <cellStyle name="Comma 6 4 5 2" xfId="25291"/>
    <cellStyle name="Comma 6 4 6" xfId="5472"/>
    <cellStyle name="Comma 6 4 6 2" xfId="25292"/>
    <cellStyle name="Comma 6 4 7" xfId="5473"/>
    <cellStyle name="Comma 6 4 7 2" xfId="25293"/>
    <cellStyle name="Comma 6 4 8" xfId="25287"/>
    <cellStyle name="Comma 6 4_4F" xfId="16317"/>
    <cellStyle name="Comma 6 5" xfId="5474"/>
    <cellStyle name="Comma 6 5 2" xfId="5475"/>
    <cellStyle name="Comma 6 5 2 2" xfId="25295"/>
    <cellStyle name="Comma 6 5 3" xfId="5476"/>
    <cellStyle name="Comma 6 5 3 2" xfId="25296"/>
    <cellStyle name="Comma 6 5 4" xfId="5477"/>
    <cellStyle name="Comma 6 5 4 2" xfId="25297"/>
    <cellStyle name="Comma 6 5 5" xfId="5478"/>
    <cellStyle name="Comma 6 5 5 2" xfId="25298"/>
    <cellStyle name="Comma 6 5 6" xfId="5479"/>
    <cellStyle name="Comma 6 5 6 2" xfId="25299"/>
    <cellStyle name="Comma 6 5 7" xfId="5480"/>
    <cellStyle name="Comma 6 5 7 2" xfId="25300"/>
    <cellStyle name="Comma 6 5 8" xfId="25294"/>
    <cellStyle name="Comma 6 5_4F" xfId="16318"/>
    <cellStyle name="Comma 6 6" xfId="5481"/>
    <cellStyle name="Comma 6 6 2" xfId="5482"/>
    <cellStyle name="Comma 6 6 2 2" xfId="25302"/>
    <cellStyle name="Comma 6 6 3" xfId="5483"/>
    <cellStyle name="Comma 6 6 3 2" xfId="25303"/>
    <cellStyle name="Comma 6 6 4" xfId="5484"/>
    <cellStyle name="Comma 6 6 4 2" xfId="25304"/>
    <cellStyle name="Comma 6 6 5" xfId="5485"/>
    <cellStyle name="Comma 6 6 5 2" xfId="25305"/>
    <cellStyle name="Comma 6 6 6" xfId="5486"/>
    <cellStyle name="Comma 6 6 6 2" xfId="25306"/>
    <cellStyle name="Comma 6 6 7" xfId="25301"/>
    <cellStyle name="Comma 6 6_4F" xfId="16319"/>
    <cellStyle name="Comma 6 7" xfId="5487"/>
    <cellStyle name="Comma 6 7 2" xfId="25307"/>
    <cellStyle name="Comma 6 8" xfId="5488"/>
    <cellStyle name="Comma 6 8 2" xfId="25308"/>
    <cellStyle name="Comma 6 9" xfId="5489"/>
    <cellStyle name="Comma 6 9 2" xfId="25309"/>
    <cellStyle name="Comma 6_4F" xfId="16314"/>
    <cellStyle name="Comma 60" xfId="5490"/>
    <cellStyle name="Comma 60 2" xfId="25310"/>
    <cellStyle name="Comma 61" xfId="5491"/>
    <cellStyle name="Comma 61 2" xfId="25311"/>
    <cellStyle name="Comma 62" xfId="5492"/>
    <cellStyle name="Comma 62 2" xfId="25312"/>
    <cellStyle name="Comma 63" xfId="5493"/>
    <cellStyle name="Comma 63 2" xfId="25313"/>
    <cellStyle name="Comma 64" xfId="5494"/>
    <cellStyle name="Comma 64 2" xfId="25314"/>
    <cellStyle name="Comma 65" xfId="5495"/>
    <cellStyle name="Comma 65 2" xfId="25315"/>
    <cellStyle name="Comma 66" xfId="5496"/>
    <cellStyle name="Comma 67" xfId="16320"/>
    <cellStyle name="Comma 68" xfId="16321"/>
    <cellStyle name="Comma 69" xfId="16322"/>
    <cellStyle name="Comma 7" xfId="5497"/>
    <cellStyle name="Comma 7 10" xfId="5498"/>
    <cellStyle name="Comma 7 10 2" xfId="25317"/>
    <cellStyle name="Comma 7 11" xfId="5499"/>
    <cellStyle name="Comma 7 11 2" xfId="25318"/>
    <cellStyle name="Comma 7 12" xfId="25316"/>
    <cellStyle name="Comma 7 2" xfId="5500"/>
    <cellStyle name="Comma 7 2 2" xfId="5501"/>
    <cellStyle name="Comma 7 2 2 2" xfId="25320"/>
    <cellStyle name="Comma 7 2 3" xfId="5502"/>
    <cellStyle name="Comma 7 2 3 2" xfId="25321"/>
    <cellStyle name="Comma 7 2 4" xfId="5503"/>
    <cellStyle name="Comma 7 2 4 2" xfId="25322"/>
    <cellStyle name="Comma 7 2 5" xfId="5504"/>
    <cellStyle name="Comma 7 2 5 2" xfId="25323"/>
    <cellStyle name="Comma 7 2 6" xfId="5505"/>
    <cellStyle name="Comma 7 2 6 2" xfId="25324"/>
    <cellStyle name="Comma 7 2 7" xfId="5506"/>
    <cellStyle name="Comma 7 2 7 2" xfId="25325"/>
    <cellStyle name="Comma 7 2 8" xfId="25319"/>
    <cellStyle name="Comma 7 2_4F" xfId="16324"/>
    <cellStyle name="Comma 7 3" xfId="5507"/>
    <cellStyle name="Comma 7 3 2" xfId="5508"/>
    <cellStyle name="Comma 7 3 2 2" xfId="25327"/>
    <cellStyle name="Comma 7 3 3" xfId="5509"/>
    <cellStyle name="Comma 7 3 3 2" xfId="25328"/>
    <cellStyle name="Comma 7 3 4" xfId="5510"/>
    <cellStyle name="Comma 7 3 4 2" xfId="25329"/>
    <cellStyle name="Comma 7 3 5" xfId="5511"/>
    <cellStyle name="Comma 7 3 5 2" xfId="25330"/>
    <cellStyle name="Comma 7 3 6" xfId="5512"/>
    <cellStyle name="Comma 7 3 6 2" xfId="25331"/>
    <cellStyle name="Comma 7 3 7" xfId="5513"/>
    <cellStyle name="Comma 7 3 7 2" xfId="25332"/>
    <cellStyle name="Comma 7 3 8" xfId="25326"/>
    <cellStyle name="Comma 7 3_4F" xfId="16325"/>
    <cellStyle name="Comma 7 4" xfId="5514"/>
    <cellStyle name="Comma 7 4 2" xfId="5515"/>
    <cellStyle name="Comma 7 4 2 2" xfId="25334"/>
    <cellStyle name="Comma 7 4 3" xfId="5516"/>
    <cellStyle name="Comma 7 4 3 2" xfId="25335"/>
    <cellStyle name="Comma 7 4 4" xfId="5517"/>
    <cellStyle name="Comma 7 4 4 2" xfId="25336"/>
    <cellStyle name="Comma 7 4 5" xfId="5518"/>
    <cellStyle name="Comma 7 4 5 2" xfId="25337"/>
    <cellStyle name="Comma 7 4 6" xfId="5519"/>
    <cellStyle name="Comma 7 4 6 2" xfId="25338"/>
    <cellStyle name="Comma 7 4 7" xfId="5520"/>
    <cellStyle name="Comma 7 4 7 2" xfId="25339"/>
    <cellStyle name="Comma 7 4 8" xfId="25333"/>
    <cellStyle name="Comma 7 4_4F" xfId="16326"/>
    <cellStyle name="Comma 7 5" xfId="5521"/>
    <cellStyle name="Comma 7 5 2" xfId="5522"/>
    <cellStyle name="Comma 7 5 2 2" xfId="25341"/>
    <cellStyle name="Comma 7 5 3" xfId="5523"/>
    <cellStyle name="Comma 7 5 3 2" xfId="25342"/>
    <cellStyle name="Comma 7 5 4" xfId="5524"/>
    <cellStyle name="Comma 7 5 4 2" xfId="25343"/>
    <cellStyle name="Comma 7 5 5" xfId="5525"/>
    <cellStyle name="Comma 7 5 5 2" xfId="25344"/>
    <cellStyle name="Comma 7 5 6" xfId="5526"/>
    <cellStyle name="Comma 7 5 6 2" xfId="25345"/>
    <cellStyle name="Comma 7 5 7" xfId="5527"/>
    <cellStyle name="Comma 7 5 7 2" xfId="25346"/>
    <cellStyle name="Comma 7 5 8" xfId="25340"/>
    <cellStyle name="Comma 7 5_4F" xfId="16327"/>
    <cellStyle name="Comma 7 6" xfId="5528"/>
    <cellStyle name="Comma 7 6 2" xfId="5529"/>
    <cellStyle name="Comma 7 6 2 2" xfId="25348"/>
    <cellStyle name="Comma 7 6 3" xfId="5530"/>
    <cellStyle name="Comma 7 6 3 2" xfId="25349"/>
    <cellStyle name="Comma 7 6 4" xfId="5531"/>
    <cellStyle name="Comma 7 6 4 2" xfId="25350"/>
    <cellStyle name="Comma 7 6 5" xfId="5532"/>
    <cellStyle name="Comma 7 6 5 2" xfId="25351"/>
    <cellStyle name="Comma 7 6 6" xfId="5533"/>
    <cellStyle name="Comma 7 6 6 2" xfId="25352"/>
    <cellStyle name="Comma 7 6 7" xfId="25347"/>
    <cellStyle name="Comma 7 6_4F" xfId="16328"/>
    <cellStyle name="Comma 7 7" xfId="5534"/>
    <cellStyle name="Comma 7 7 2" xfId="25353"/>
    <cellStyle name="Comma 7 8" xfId="5535"/>
    <cellStyle name="Comma 7 8 2" xfId="25354"/>
    <cellStyle name="Comma 7 9" xfId="5536"/>
    <cellStyle name="Comma 7 9 2" xfId="25355"/>
    <cellStyle name="Comma 7_4F" xfId="16323"/>
    <cellStyle name="Comma 70" xfId="16329"/>
    <cellStyle name="Comma 71" xfId="16330"/>
    <cellStyle name="Comma 72" xfId="16331"/>
    <cellStyle name="Comma 73" xfId="16332"/>
    <cellStyle name="Comma 74" xfId="16333"/>
    <cellStyle name="Comma 75" xfId="16334"/>
    <cellStyle name="Comma 76" xfId="16335"/>
    <cellStyle name="Comma 77" xfId="16336"/>
    <cellStyle name="Comma 78" xfId="16337"/>
    <cellStyle name="Comma 8" xfId="5537"/>
    <cellStyle name="Comma 8 10" xfId="5538"/>
    <cellStyle name="Comma 8 10 2" xfId="25357"/>
    <cellStyle name="Comma 8 11" xfId="5539"/>
    <cellStyle name="Comma 8 11 2" xfId="25358"/>
    <cellStyle name="Comma 8 12" xfId="25356"/>
    <cellStyle name="Comma 8 2" xfId="5540"/>
    <cellStyle name="Comma 8 2 2" xfId="5541"/>
    <cellStyle name="Comma 8 2 2 2" xfId="25360"/>
    <cellStyle name="Comma 8 2 3" xfId="5542"/>
    <cellStyle name="Comma 8 2 3 2" xfId="25361"/>
    <cellStyle name="Comma 8 2 4" xfId="5543"/>
    <cellStyle name="Comma 8 2 4 2" xfId="25362"/>
    <cellStyle name="Comma 8 2 5" xfId="5544"/>
    <cellStyle name="Comma 8 2 5 2" xfId="25363"/>
    <cellStyle name="Comma 8 2 6" xfId="5545"/>
    <cellStyle name="Comma 8 2 6 2" xfId="25364"/>
    <cellStyle name="Comma 8 2 7" xfId="5546"/>
    <cellStyle name="Comma 8 2 7 2" xfId="25365"/>
    <cellStyle name="Comma 8 2 8" xfId="25359"/>
    <cellStyle name="Comma 8 2_4F" xfId="16339"/>
    <cellStyle name="Comma 8 3" xfId="5547"/>
    <cellStyle name="Comma 8 3 2" xfId="5548"/>
    <cellStyle name="Comma 8 3 2 2" xfId="25367"/>
    <cellStyle name="Comma 8 3 3" xfId="5549"/>
    <cellStyle name="Comma 8 3 3 2" xfId="25368"/>
    <cellStyle name="Comma 8 3 4" xfId="5550"/>
    <cellStyle name="Comma 8 3 4 2" xfId="25369"/>
    <cellStyle name="Comma 8 3 5" xfId="5551"/>
    <cellStyle name="Comma 8 3 5 2" xfId="25370"/>
    <cellStyle name="Comma 8 3 6" xfId="5552"/>
    <cellStyle name="Comma 8 3 6 2" xfId="25371"/>
    <cellStyle name="Comma 8 3 7" xfId="5553"/>
    <cellStyle name="Comma 8 3 7 2" xfId="25372"/>
    <cellStyle name="Comma 8 3 8" xfId="25366"/>
    <cellStyle name="Comma 8 3_4F" xfId="16340"/>
    <cellStyle name="Comma 8 4" xfId="5554"/>
    <cellStyle name="Comma 8 4 2" xfId="5555"/>
    <cellStyle name="Comma 8 4 2 2" xfId="25374"/>
    <cellStyle name="Comma 8 4 3" xfId="5556"/>
    <cellStyle name="Comma 8 4 3 2" xfId="25375"/>
    <cellStyle name="Comma 8 4 4" xfId="5557"/>
    <cellStyle name="Comma 8 4 4 2" xfId="25376"/>
    <cellStyle name="Comma 8 4 5" xfId="5558"/>
    <cellStyle name="Comma 8 4 5 2" xfId="25377"/>
    <cellStyle name="Comma 8 4 6" xfId="5559"/>
    <cellStyle name="Comma 8 4 6 2" xfId="25378"/>
    <cellStyle name="Comma 8 4 7" xfId="5560"/>
    <cellStyle name="Comma 8 4 7 2" xfId="25379"/>
    <cellStyle name="Comma 8 4 8" xfId="25373"/>
    <cellStyle name="Comma 8 4_4F" xfId="16341"/>
    <cellStyle name="Comma 8 5" xfId="5561"/>
    <cellStyle name="Comma 8 5 2" xfId="5562"/>
    <cellStyle name="Comma 8 5 2 2" xfId="25381"/>
    <cellStyle name="Comma 8 5 3" xfId="5563"/>
    <cellStyle name="Comma 8 5 3 2" xfId="25382"/>
    <cellStyle name="Comma 8 5 4" xfId="5564"/>
    <cellStyle name="Comma 8 5 4 2" xfId="25383"/>
    <cellStyle name="Comma 8 5 5" xfId="5565"/>
    <cellStyle name="Comma 8 5 5 2" xfId="25384"/>
    <cellStyle name="Comma 8 5 6" xfId="5566"/>
    <cellStyle name="Comma 8 5 6 2" xfId="25385"/>
    <cellStyle name="Comma 8 5 7" xfId="5567"/>
    <cellStyle name="Comma 8 5 7 2" xfId="25386"/>
    <cellStyle name="Comma 8 5 8" xfId="25380"/>
    <cellStyle name="Comma 8 5_4F" xfId="16342"/>
    <cellStyle name="Comma 8 6" xfId="5568"/>
    <cellStyle name="Comma 8 6 2" xfId="5569"/>
    <cellStyle name="Comma 8 6 2 2" xfId="25388"/>
    <cellStyle name="Comma 8 6 3" xfId="5570"/>
    <cellStyle name="Comma 8 6 3 2" xfId="25389"/>
    <cellStyle name="Comma 8 6 4" xfId="5571"/>
    <cellStyle name="Comma 8 6 4 2" xfId="25390"/>
    <cellStyle name="Comma 8 6 5" xfId="5572"/>
    <cellStyle name="Comma 8 6 5 2" xfId="25391"/>
    <cellStyle name="Comma 8 6 6" xfId="5573"/>
    <cellStyle name="Comma 8 6 6 2" xfId="25392"/>
    <cellStyle name="Comma 8 6 7" xfId="25387"/>
    <cellStyle name="Comma 8 6_4F" xfId="16343"/>
    <cellStyle name="Comma 8 7" xfId="5574"/>
    <cellStyle name="Comma 8 7 2" xfId="25393"/>
    <cellStyle name="Comma 8 8" xfId="5575"/>
    <cellStyle name="Comma 8 8 2" xfId="25394"/>
    <cellStyle name="Comma 8 9" xfId="5576"/>
    <cellStyle name="Comma 8 9 2" xfId="25395"/>
    <cellStyle name="Comma 8_4F" xfId="16338"/>
    <cellStyle name="Comma 9" xfId="5577"/>
    <cellStyle name="Comma 9 2" xfId="5578"/>
    <cellStyle name="Comma 9 2 2" xfId="25397"/>
    <cellStyle name="Comma 9 3" xfId="5579"/>
    <cellStyle name="Comma 9 3 2" xfId="25398"/>
    <cellStyle name="Comma 9 4" xfId="5580"/>
    <cellStyle name="Comma 9 4 2" xfId="25399"/>
    <cellStyle name="Comma 9 5" xfId="5581"/>
    <cellStyle name="Comma 9 5 2" xfId="25400"/>
    <cellStyle name="Comma 9 6" xfId="5582"/>
    <cellStyle name="Comma 9 6 2" xfId="25401"/>
    <cellStyle name="Comma 9 7" xfId="5583"/>
    <cellStyle name="Comma 9 7 2" xfId="25402"/>
    <cellStyle name="Comma 9 8" xfId="25396"/>
    <cellStyle name="Comma 9_4F" xfId="16344"/>
    <cellStyle name="Descriptor text" xfId="4"/>
    <cellStyle name="Explanatory Text 2" xfId="238"/>
    <cellStyle name="Fountain Col Header" xfId="239"/>
    <cellStyle name="Fountain Col Header 2" xfId="4986"/>
    <cellStyle name="Fountain Col Header_4F" xfId="16345"/>
    <cellStyle name="Fountain Error" xfId="240"/>
    <cellStyle name="Fountain Error 2" xfId="4985"/>
    <cellStyle name="Fountain Error 2 2" xfId="16348"/>
    <cellStyle name="Fountain Error 2_4F" xfId="16347"/>
    <cellStyle name="Fountain Error 3" xfId="16349"/>
    <cellStyle name="Fountain Error_4F" xfId="16346"/>
    <cellStyle name="Fountain Input" xfId="241"/>
    <cellStyle name="Fountain Input 10" xfId="3325"/>
    <cellStyle name="Fountain Input 10 2" xfId="6342"/>
    <cellStyle name="Fountain Input 10 2 2" xfId="9666"/>
    <cellStyle name="Fountain Input 10 2 2 2" xfId="16354"/>
    <cellStyle name="Fountain Input 10 2 2 3" xfId="25892"/>
    <cellStyle name="Fountain Input 10 2 2_4F" xfId="16353"/>
    <cellStyle name="Fountain Input 10 2 3" xfId="16355"/>
    <cellStyle name="Fountain Input 10 2_4F" xfId="16352"/>
    <cellStyle name="Fountain Input 10 3" xfId="6547"/>
    <cellStyle name="Fountain Input 10 3 2" xfId="10378"/>
    <cellStyle name="Fountain Input 10 3 2 2" xfId="16358"/>
    <cellStyle name="Fountain Input 10 3 2_4F" xfId="16357"/>
    <cellStyle name="Fountain Input 10 3 3" xfId="16359"/>
    <cellStyle name="Fountain Input 10 3 4" xfId="25890"/>
    <cellStyle name="Fountain Input 10 3_4F" xfId="16356"/>
    <cellStyle name="Fountain Input 10 4" xfId="4984"/>
    <cellStyle name="Fountain Input 10 4 2" xfId="16361"/>
    <cellStyle name="Fountain Input 10 4_4F" xfId="16360"/>
    <cellStyle name="Fountain Input 10 5" xfId="16362"/>
    <cellStyle name="Fountain Input 10_4F" xfId="16351"/>
    <cellStyle name="Fountain Input 11" xfId="4973"/>
    <cellStyle name="Fountain Input 11 2" xfId="16364"/>
    <cellStyle name="Fountain Input 11_4F" xfId="16363"/>
    <cellStyle name="Fountain Input 12" xfId="4991"/>
    <cellStyle name="Fountain Input 12 2" xfId="16366"/>
    <cellStyle name="Fountain Input 12_4F" xfId="16365"/>
    <cellStyle name="Fountain Input 13" xfId="16367"/>
    <cellStyle name="Fountain Input 2" xfId="278"/>
    <cellStyle name="Fountain Input 2 10" xfId="1444"/>
    <cellStyle name="Fountain Input 2 10 2" xfId="4499"/>
    <cellStyle name="Fountain Input 2 10 2 2" xfId="6476"/>
    <cellStyle name="Fountain Input 2 10 2 2 2" xfId="12302"/>
    <cellStyle name="Fountain Input 2 10 2 2 2 2" xfId="16373"/>
    <cellStyle name="Fountain Input 2 10 2 2 2_4F" xfId="16372"/>
    <cellStyle name="Fountain Input 2 10 2 2 3" xfId="16374"/>
    <cellStyle name="Fountain Input 2 10 2 2_4F" xfId="16371"/>
    <cellStyle name="Fountain Input 2 10 2 3" xfId="16375"/>
    <cellStyle name="Fountain Input 2 10 2_4F" xfId="16370"/>
    <cellStyle name="Fountain Input 2 10 3" xfId="6247"/>
    <cellStyle name="Fountain Input 2 10 3 2" xfId="9301"/>
    <cellStyle name="Fountain Input 2 10 3 2 2" xfId="16378"/>
    <cellStyle name="Fountain Input 2 10 3 2_4F" xfId="16377"/>
    <cellStyle name="Fountain Input 2 10 3 3" xfId="16379"/>
    <cellStyle name="Fountain Input 2 10 3_4F" xfId="16376"/>
    <cellStyle name="Fountain Input 2 10 4" xfId="16380"/>
    <cellStyle name="Fountain Input 2 10_4F" xfId="16369"/>
    <cellStyle name="Fountain Input 2 11" xfId="1695"/>
    <cellStyle name="Fountain Input 2 11 2" xfId="4750"/>
    <cellStyle name="Fountain Input 2 11 2 2" xfId="6512"/>
    <cellStyle name="Fountain Input 2 11 2 2 2" xfId="7073"/>
    <cellStyle name="Fountain Input 2 11 2 2 2 2" xfId="16385"/>
    <cellStyle name="Fountain Input 2 11 2 2 2_4F" xfId="16384"/>
    <cellStyle name="Fountain Input 2 11 2 2 3" xfId="16386"/>
    <cellStyle name="Fountain Input 2 11 2 2_4F" xfId="16383"/>
    <cellStyle name="Fountain Input 2 11 2 3" xfId="16387"/>
    <cellStyle name="Fountain Input 2 11 2_4F" xfId="16382"/>
    <cellStyle name="Fountain Input 2 11 3" xfId="6283"/>
    <cellStyle name="Fountain Input 2 11 3 2" xfId="11621"/>
    <cellStyle name="Fountain Input 2 11 3 2 2" xfId="16390"/>
    <cellStyle name="Fountain Input 2 11 3 2_4F" xfId="16389"/>
    <cellStyle name="Fountain Input 2 11 3 3" xfId="16391"/>
    <cellStyle name="Fountain Input 2 11 3_4F" xfId="16388"/>
    <cellStyle name="Fountain Input 2 11 4" xfId="16392"/>
    <cellStyle name="Fountain Input 2 11_4F" xfId="16381"/>
    <cellStyle name="Fountain Input 2 12" xfId="3055"/>
    <cellStyle name="Fountain Input 2 12 2" xfId="6339"/>
    <cellStyle name="Fountain Input 2 12 2 2" xfId="8129"/>
    <cellStyle name="Fountain Input 2 12 2 2 2" xfId="16396"/>
    <cellStyle name="Fountain Input 2 12 2 2_4F" xfId="16395"/>
    <cellStyle name="Fountain Input 2 12 2 3" xfId="16397"/>
    <cellStyle name="Fountain Input 2 12 2_4F" xfId="16394"/>
    <cellStyle name="Fountain Input 2 12 3" xfId="16398"/>
    <cellStyle name="Fountain Input 2 12_4F" xfId="16393"/>
    <cellStyle name="Fountain Input 2 13" xfId="6095"/>
    <cellStyle name="Fountain Input 2 13 2" xfId="11867"/>
    <cellStyle name="Fountain Input 2 13 2 2" xfId="16401"/>
    <cellStyle name="Fountain Input 2 13 2_4F" xfId="16400"/>
    <cellStyle name="Fountain Input 2 13 3" xfId="16402"/>
    <cellStyle name="Fountain Input 2 13_4F" xfId="16399"/>
    <cellStyle name="Fountain Input 2 14" xfId="16403"/>
    <cellStyle name="Fountain Input 2 2" xfId="454"/>
    <cellStyle name="Fountain Input 2 2 2" xfId="719"/>
    <cellStyle name="Fountain Input 2 2 2 2" xfId="3774"/>
    <cellStyle name="Fountain Input 2 2 2 2 2" xfId="6375"/>
    <cellStyle name="Fountain Input 2 2 2 2 2 2" xfId="9779"/>
    <cellStyle name="Fountain Input 2 2 2 2 2 2 2" xfId="16409"/>
    <cellStyle name="Fountain Input 2 2 2 2 2 2_4F" xfId="16408"/>
    <cellStyle name="Fountain Input 2 2 2 2 2 3" xfId="16410"/>
    <cellStyle name="Fountain Input 2 2 2 2 2_4F" xfId="16407"/>
    <cellStyle name="Fountain Input 2 2 2 2 3" xfId="16411"/>
    <cellStyle name="Fountain Input 2 2 2 2_4F" xfId="16406"/>
    <cellStyle name="Fountain Input 2 2 2 3" xfId="6146"/>
    <cellStyle name="Fountain Input 2 2 2 3 2" xfId="11332"/>
    <cellStyle name="Fountain Input 2 2 2 3 2 2" xfId="16414"/>
    <cellStyle name="Fountain Input 2 2 2 3 2_4F" xfId="16413"/>
    <cellStyle name="Fountain Input 2 2 2 3 3" xfId="16415"/>
    <cellStyle name="Fountain Input 2 2 2 3_4F" xfId="16412"/>
    <cellStyle name="Fountain Input 2 2 2 4" xfId="16416"/>
    <cellStyle name="Fountain Input 2 2 2_4F" xfId="16405"/>
    <cellStyle name="Fountain Input 2 2 3" xfId="993"/>
    <cellStyle name="Fountain Input 2 2 3 2" xfId="4048"/>
    <cellStyle name="Fountain Input 2 2 3 2 2" xfId="6411"/>
    <cellStyle name="Fountain Input 2 2 3 2 2 2" xfId="6828"/>
    <cellStyle name="Fountain Input 2 2 3 2 2 2 2" xfId="16421"/>
    <cellStyle name="Fountain Input 2 2 3 2 2 2_4F" xfId="16420"/>
    <cellStyle name="Fountain Input 2 2 3 2 2 3" xfId="16422"/>
    <cellStyle name="Fountain Input 2 2 3 2 2_4F" xfId="16419"/>
    <cellStyle name="Fountain Input 2 2 3 2 3" xfId="16423"/>
    <cellStyle name="Fountain Input 2 2 3 2_4F" xfId="16418"/>
    <cellStyle name="Fountain Input 2 2 3 3" xfId="6182"/>
    <cellStyle name="Fountain Input 2 2 3 3 2" xfId="11221"/>
    <cellStyle name="Fountain Input 2 2 3 3 2 2" xfId="16426"/>
    <cellStyle name="Fountain Input 2 2 3 3 2_4F" xfId="16425"/>
    <cellStyle name="Fountain Input 2 2 3 3 3" xfId="16427"/>
    <cellStyle name="Fountain Input 2 2 3 3_4F" xfId="16424"/>
    <cellStyle name="Fountain Input 2 2 3 4" xfId="16428"/>
    <cellStyle name="Fountain Input 2 2 3_4F" xfId="16417"/>
    <cellStyle name="Fountain Input 2 2 4" xfId="1243"/>
    <cellStyle name="Fountain Input 2 2 4 2" xfId="4298"/>
    <cellStyle name="Fountain Input 2 2 4 2 2" xfId="6447"/>
    <cellStyle name="Fountain Input 2 2 4 2 2 2" xfId="12104"/>
    <cellStyle name="Fountain Input 2 2 4 2 2 2 2" xfId="16433"/>
    <cellStyle name="Fountain Input 2 2 4 2 2 2_4F" xfId="16432"/>
    <cellStyle name="Fountain Input 2 2 4 2 2 3" xfId="16434"/>
    <cellStyle name="Fountain Input 2 2 4 2 2_4F" xfId="16431"/>
    <cellStyle name="Fountain Input 2 2 4 2 3" xfId="16435"/>
    <cellStyle name="Fountain Input 2 2 4 2_4F" xfId="16430"/>
    <cellStyle name="Fountain Input 2 2 4 3" xfId="6218"/>
    <cellStyle name="Fountain Input 2 2 4 3 2" xfId="7050"/>
    <cellStyle name="Fountain Input 2 2 4 3 2 2" xfId="16438"/>
    <cellStyle name="Fountain Input 2 2 4 3 2_4F" xfId="16437"/>
    <cellStyle name="Fountain Input 2 2 4 3 3" xfId="16439"/>
    <cellStyle name="Fountain Input 2 2 4 3_4F" xfId="16436"/>
    <cellStyle name="Fountain Input 2 2 4 4" xfId="16440"/>
    <cellStyle name="Fountain Input 2 2 4_4F" xfId="16429"/>
    <cellStyle name="Fountain Input 2 2 5" xfId="1498"/>
    <cellStyle name="Fountain Input 2 2 5 2" xfId="4553"/>
    <cellStyle name="Fountain Input 2 2 5 2 2" xfId="6483"/>
    <cellStyle name="Fountain Input 2 2 5 2 2 2" xfId="12617"/>
    <cellStyle name="Fountain Input 2 2 5 2 2 2 2" xfId="16445"/>
    <cellStyle name="Fountain Input 2 2 5 2 2 2_4F" xfId="16444"/>
    <cellStyle name="Fountain Input 2 2 5 2 2 3" xfId="16446"/>
    <cellStyle name="Fountain Input 2 2 5 2 2_4F" xfId="16443"/>
    <cellStyle name="Fountain Input 2 2 5 2 3" xfId="16447"/>
    <cellStyle name="Fountain Input 2 2 5 2_4F" xfId="16442"/>
    <cellStyle name="Fountain Input 2 2 5 3" xfId="6254"/>
    <cellStyle name="Fountain Input 2 2 5 3 2" xfId="6712"/>
    <cellStyle name="Fountain Input 2 2 5 3 2 2" xfId="16450"/>
    <cellStyle name="Fountain Input 2 2 5 3 2_4F" xfId="16449"/>
    <cellStyle name="Fountain Input 2 2 5 3 3" xfId="16451"/>
    <cellStyle name="Fountain Input 2 2 5 3_4F" xfId="16448"/>
    <cellStyle name="Fountain Input 2 2 5 4" xfId="16452"/>
    <cellStyle name="Fountain Input 2 2 5_4F" xfId="16441"/>
    <cellStyle name="Fountain Input 2 2 6" xfId="1749"/>
    <cellStyle name="Fountain Input 2 2 6 2" xfId="4804"/>
    <cellStyle name="Fountain Input 2 2 6 2 2" xfId="6519"/>
    <cellStyle name="Fountain Input 2 2 6 2 2 2" xfId="7824"/>
    <cellStyle name="Fountain Input 2 2 6 2 2 2 2" xfId="16457"/>
    <cellStyle name="Fountain Input 2 2 6 2 2 2_4F" xfId="16456"/>
    <cellStyle name="Fountain Input 2 2 6 2 2 3" xfId="16458"/>
    <cellStyle name="Fountain Input 2 2 6 2 2_4F" xfId="16455"/>
    <cellStyle name="Fountain Input 2 2 6 2 3" xfId="16459"/>
    <cellStyle name="Fountain Input 2 2 6 2_4F" xfId="16454"/>
    <cellStyle name="Fountain Input 2 2 6 3" xfId="6290"/>
    <cellStyle name="Fountain Input 2 2 6 3 2" xfId="11494"/>
    <cellStyle name="Fountain Input 2 2 6 3 2 2" xfId="16462"/>
    <cellStyle name="Fountain Input 2 2 6 3 2_4F" xfId="16461"/>
    <cellStyle name="Fountain Input 2 2 6 3 3" xfId="16463"/>
    <cellStyle name="Fountain Input 2 2 6 3_4F" xfId="16460"/>
    <cellStyle name="Fountain Input 2 2 6 4" xfId="16464"/>
    <cellStyle name="Fountain Input 2 2 6_4F" xfId="16453"/>
    <cellStyle name="Fountain Input 2 2 7" xfId="2031"/>
    <cellStyle name="Fountain Input 2 2 7 2" xfId="6323"/>
    <cellStyle name="Fountain Input 2 2 7 2 2" xfId="10575"/>
    <cellStyle name="Fountain Input 2 2 7 2 2 2" xfId="16468"/>
    <cellStyle name="Fountain Input 2 2 7 2 2_4F" xfId="16467"/>
    <cellStyle name="Fountain Input 2 2 7 2 3" xfId="16469"/>
    <cellStyle name="Fountain Input 2 2 7 2_4F" xfId="16466"/>
    <cellStyle name="Fountain Input 2 2 7 3" xfId="16470"/>
    <cellStyle name="Fountain Input 2 2 7_4F" xfId="16465"/>
    <cellStyle name="Fountain Input 2 2 8" xfId="6110"/>
    <cellStyle name="Fountain Input 2 2 8 2" xfId="11597"/>
    <cellStyle name="Fountain Input 2 2 8 2 2" xfId="16473"/>
    <cellStyle name="Fountain Input 2 2 8 2_4F" xfId="16472"/>
    <cellStyle name="Fountain Input 2 2 8 3" xfId="16474"/>
    <cellStyle name="Fountain Input 2 2 8_4F" xfId="16471"/>
    <cellStyle name="Fountain Input 2 2 9" xfId="16475"/>
    <cellStyle name="Fountain Input 2 2_4F" xfId="16404"/>
    <cellStyle name="Fountain Input 2 3" xfId="498"/>
    <cellStyle name="Fountain Input 2 3 2" xfId="763"/>
    <cellStyle name="Fountain Input 2 3 2 2" xfId="3818"/>
    <cellStyle name="Fountain Input 2 3 2 2 2" xfId="6382"/>
    <cellStyle name="Fountain Input 2 3 2 2 2 2" xfId="11310"/>
    <cellStyle name="Fountain Input 2 3 2 2 2 2 2" xfId="16481"/>
    <cellStyle name="Fountain Input 2 3 2 2 2 2_4F" xfId="16480"/>
    <cellStyle name="Fountain Input 2 3 2 2 2 3" xfId="16482"/>
    <cellStyle name="Fountain Input 2 3 2 2 2_4F" xfId="16479"/>
    <cellStyle name="Fountain Input 2 3 2 2 3" xfId="16483"/>
    <cellStyle name="Fountain Input 2 3 2 2_4F" xfId="16478"/>
    <cellStyle name="Fountain Input 2 3 2 3" xfId="6153"/>
    <cellStyle name="Fountain Input 2 3 2 3 2" xfId="12014"/>
    <cellStyle name="Fountain Input 2 3 2 3 2 2" xfId="16486"/>
    <cellStyle name="Fountain Input 2 3 2 3 2_4F" xfId="16485"/>
    <cellStyle name="Fountain Input 2 3 2 3 3" xfId="16487"/>
    <cellStyle name="Fountain Input 2 3 2 3_4F" xfId="16484"/>
    <cellStyle name="Fountain Input 2 3 2 4" xfId="16488"/>
    <cellStyle name="Fountain Input 2 3 2_4F" xfId="16477"/>
    <cellStyle name="Fountain Input 2 3 3" xfId="1037"/>
    <cellStyle name="Fountain Input 2 3 3 2" xfId="4092"/>
    <cellStyle name="Fountain Input 2 3 3 2 2" xfId="6418"/>
    <cellStyle name="Fountain Input 2 3 3 2 2 2" xfId="7162"/>
    <cellStyle name="Fountain Input 2 3 3 2 2 2 2" xfId="16493"/>
    <cellStyle name="Fountain Input 2 3 3 2 2 2_4F" xfId="16492"/>
    <cellStyle name="Fountain Input 2 3 3 2 2 3" xfId="16494"/>
    <cellStyle name="Fountain Input 2 3 3 2 2_4F" xfId="16491"/>
    <cellStyle name="Fountain Input 2 3 3 2 3" xfId="16495"/>
    <cellStyle name="Fountain Input 2 3 3 2_4F" xfId="16490"/>
    <cellStyle name="Fountain Input 2 3 3 3" xfId="6189"/>
    <cellStyle name="Fountain Input 2 3 3 3 2" xfId="12125"/>
    <cellStyle name="Fountain Input 2 3 3 3 2 2" xfId="16498"/>
    <cellStyle name="Fountain Input 2 3 3 3 2_4F" xfId="16497"/>
    <cellStyle name="Fountain Input 2 3 3 3 3" xfId="16499"/>
    <cellStyle name="Fountain Input 2 3 3 3_4F" xfId="16496"/>
    <cellStyle name="Fountain Input 2 3 3 4" xfId="16500"/>
    <cellStyle name="Fountain Input 2 3 3_4F" xfId="16489"/>
    <cellStyle name="Fountain Input 2 3 4" xfId="1287"/>
    <cellStyle name="Fountain Input 2 3 4 2" xfId="4342"/>
    <cellStyle name="Fountain Input 2 3 4 2 2" xfId="6454"/>
    <cellStyle name="Fountain Input 2 3 4 2 2 2" xfId="6577"/>
    <cellStyle name="Fountain Input 2 3 4 2 2 2 2" xfId="16505"/>
    <cellStyle name="Fountain Input 2 3 4 2 2 2_4F" xfId="16504"/>
    <cellStyle name="Fountain Input 2 3 4 2 2 3" xfId="16506"/>
    <cellStyle name="Fountain Input 2 3 4 2 2_4F" xfId="16503"/>
    <cellStyle name="Fountain Input 2 3 4 2 3" xfId="16507"/>
    <cellStyle name="Fountain Input 2 3 4 2_4F" xfId="16502"/>
    <cellStyle name="Fountain Input 2 3 4 3" xfId="6225"/>
    <cellStyle name="Fountain Input 2 3 4 3 2" xfId="10864"/>
    <cellStyle name="Fountain Input 2 3 4 3 2 2" xfId="16510"/>
    <cellStyle name="Fountain Input 2 3 4 3 2_4F" xfId="16509"/>
    <cellStyle name="Fountain Input 2 3 4 3 3" xfId="16511"/>
    <cellStyle name="Fountain Input 2 3 4 3_4F" xfId="16508"/>
    <cellStyle name="Fountain Input 2 3 4 4" xfId="16512"/>
    <cellStyle name="Fountain Input 2 3 4_4F" xfId="16501"/>
    <cellStyle name="Fountain Input 2 3 5" xfId="1542"/>
    <cellStyle name="Fountain Input 2 3 5 2" xfId="4597"/>
    <cellStyle name="Fountain Input 2 3 5 2 2" xfId="6490"/>
    <cellStyle name="Fountain Input 2 3 5 2 2 2" xfId="10090"/>
    <cellStyle name="Fountain Input 2 3 5 2 2 2 2" xfId="16517"/>
    <cellStyle name="Fountain Input 2 3 5 2 2 2_4F" xfId="16516"/>
    <cellStyle name="Fountain Input 2 3 5 2 2 3" xfId="16518"/>
    <cellStyle name="Fountain Input 2 3 5 2 2_4F" xfId="16515"/>
    <cellStyle name="Fountain Input 2 3 5 2 3" xfId="16519"/>
    <cellStyle name="Fountain Input 2 3 5 2_4F" xfId="16514"/>
    <cellStyle name="Fountain Input 2 3 5 3" xfId="6261"/>
    <cellStyle name="Fountain Input 2 3 5 3 2" xfId="7905"/>
    <cellStyle name="Fountain Input 2 3 5 3 2 2" xfId="16522"/>
    <cellStyle name="Fountain Input 2 3 5 3 2_4F" xfId="16521"/>
    <cellStyle name="Fountain Input 2 3 5 3 3" xfId="16523"/>
    <cellStyle name="Fountain Input 2 3 5 3_4F" xfId="16520"/>
    <cellStyle name="Fountain Input 2 3 5 4" xfId="16524"/>
    <cellStyle name="Fountain Input 2 3 5_4F" xfId="16513"/>
    <cellStyle name="Fountain Input 2 3 6" xfId="1793"/>
    <cellStyle name="Fountain Input 2 3 6 2" xfId="4848"/>
    <cellStyle name="Fountain Input 2 3 6 2 2" xfId="6526"/>
    <cellStyle name="Fountain Input 2 3 6 2 2 2" xfId="7722"/>
    <cellStyle name="Fountain Input 2 3 6 2 2 2 2" xfId="16529"/>
    <cellStyle name="Fountain Input 2 3 6 2 2 2_4F" xfId="16528"/>
    <cellStyle name="Fountain Input 2 3 6 2 2 3" xfId="16530"/>
    <cellStyle name="Fountain Input 2 3 6 2 2_4F" xfId="16527"/>
    <cellStyle name="Fountain Input 2 3 6 2 3" xfId="16531"/>
    <cellStyle name="Fountain Input 2 3 6 2_4F" xfId="16526"/>
    <cellStyle name="Fountain Input 2 3 6 3" xfId="6297"/>
    <cellStyle name="Fountain Input 2 3 6 3 2" xfId="10303"/>
    <cellStyle name="Fountain Input 2 3 6 3 2 2" xfId="16534"/>
    <cellStyle name="Fountain Input 2 3 6 3 2_4F" xfId="16533"/>
    <cellStyle name="Fountain Input 2 3 6 3 3" xfId="16535"/>
    <cellStyle name="Fountain Input 2 3 6 3_4F" xfId="16532"/>
    <cellStyle name="Fountain Input 2 3 6 4" xfId="16536"/>
    <cellStyle name="Fountain Input 2 3 6_4F" xfId="16525"/>
    <cellStyle name="Fountain Input 2 3 7" xfId="1928"/>
    <cellStyle name="Fountain Input 2 3 7 2" xfId="6319"/>
    <cellStyle name="Fountain Input 2 3 7 2 2" xfId="10457"/>
    <cellStyle name="Fountain Input 2 3 7 2 2 2" xfId="16540"/>
    <cellStyle name="Fountain Input 2 3 7 2 2_4F" xfId="16539"/>
    <cellStyle name="Fountain Input 2 3 7 2 3" xfId="16541"/>
    <cellStyle name="Fountain Input 2 3 7 2_4F" xfId="16538"/>
    <cellStyle name="Fountain Input 2 3 7 3" xfId="16542"/>
    <cellStyle name="Fountain Input 2 3 7_4F" xfId="16537"/>
    <cellStyle name="Fountain Input 2 3 8" xfId="6117"/>
    <cellStyle name="Fountain Input 2 3 8 2" xfId="10925"/>
    <cellStyle name="Fountain Input 2 3 8 2 2" xfId="16545"/>
    <cellStyle name="Fountain Input 2 3 8 2_4F" xfId="16544"/>
    <cellStyle name="Fountain Input 2 3 8 3" xfId="16546"/>
    <cellStyle name="Fountain Input 2 3 8_4F" xfId="16543"/>
    <cellStyle name="Fountain Input 2 3 9" xfId="16547"/>
    <cellStyle name="Fountain Input 2 3_4F" xfId="16476"/>
    <cellStyle name="Fountain Input 2 4" xfId="542"/>
    <cellStyle name="Fountain Input 2 4 2" xfId="807"/>
    <cellStyle name="Fountain Input 2 4 2 2" xfId="3862"/>
    <cellStyle name="Fountain Input 2 4 2 2 2" xfId="6389"/>
    <cellStyle name="Fountain Input 2 4 2 2 2 2" xfId="11694"/>
    <cellStyle name="Fountain Input 2 4 2 2 2 2 2" xfId="16553"/>
    <cellStyle name="Fountain Input 2 4 2 2 2 2_4F" xfId="16552"/>
    <cellStyle name="Fountain Input 2 4 2 2 2 3" xfId="16554"/>
    <cellStyle name="Fountain Input 2 4 2 2 2_4F" xfId="16551"/>
    <cellStyle name="Fountain Input 2 4 2 2 3" xfId="16555"/>
    <cellStyle name="Fountain Input 2 4 2 2_4F" xfId="16550"/>
    <cellStyle name="Fountain Input 2 4 2 3" xfId="6160"/>
    <cellStyle name="Fountain Input 2 4 2 3 2" xfId="10053"/>
    <cellStyle name="Fountain Input 2 4 2 3 2 2" xfId="16558"/>
    <cellStyle name="Fountain Input 2 4 2 3 2_4F" xfId="16557"/>
    <cellStyle name="Fountain Input 2 4 2 3 3" xfId="16559"/>
    <cellStyle name="Fountain Input 2 4 2 3_4F" xfId="16556"/>
    <cellStyle name="Fountain Input 2 4 2 4" xfId="16560"/>
    <cellStyle name="Fountain Input 2 4 2_4F" xfId="16549"/>
    <cellStyle name="Fountain Input 2 4 3" xfId="1081"/>
    <cellStyle name="Fountain Input 2 4 3 2" xfId="4136"/>
    <cellStyle name="Fountain Input 2 4 3 2 2" xfId="6425"/>
    <cellStyle name="Fountain Input 2 4 3 2 2 2" xfId="11555"/>
    <cellStyle name="Fountain Input 2 4 3 2 2 2 2" xfId="16565"/>
    <cellStyle name="Fountain Input 2 4 3 2 2 2_4F" xfId="16564"/>
    <cellStyle name="Fountain Input 2 4 3 2 2 3" xfId="16566"/>
    <cellStyle name="Fountain Input 2 4 3 2 2_4F" xfId="16563"/>
    <cellStyle name="Fountain Input 2 4 3 2 3" xfId="16567"/>
    <cellStyle name="Fountain Input 2 4 3 2_4F" xfId="16562"/>
    <cellStyle name="Fountain Input 2 4 3 3" xfId="6196"/>
    <cellStyle name="Fountain Input 2 4 3 3 2" xfId="8200"/>
    <cellStyle name="Fountain Input 2 4 3 3 2 2" xfId="16570"/>
    <cellStyle name="Fountain Input 2 4 3 3 2_4F" xfId="16569"/>
    <cellStyle name="Fountain Input 2 4 3 3 3" xfId="16571"/>
    <cellStyle name="Fountain Input 2 4 3 3_4F" xfId="16568"/>
    <cellStyle name="Fountain Input 2 4 3 4" xfId="16572"/>
    <cellStyle name="Fountain Input 2 4 3_4F" xfId="16561"/>
    <cellStyle name="Fountain Input 2 4 4" xfId="1331"/>
    <cellStyle name="Fountain Input 2 4 4 2" xfId="4386"/>
    <cellStyle name="Fountain Input 2 4 4 2 2" xfId="6461"/>
    <cellStyle name="Fountain Input 2 4 4 2 2 2" xfId="10019"/>
    <cellStyle name="Fountain Input 2 4 4 2 2 2 2" xfId="16577"/>
    <cellStyle name="Fountain Input 2 4 4 2 2 2_4F" xfId="16576"/>
    <cellStyle name="Fountain Input 2 4 4 2 2 3" xfId="16578"/>
    <cellStyle name="Fountain Input 2 4 4 2 2_4F" xfId="16575"/>
    <cellStyle name="Fountain Input 2 4 4 2 3" xfId="16579"/>
    <cellStyle name="Fountain Input 2 4 4 2_4F" xfId="16574"/>
    <cellStyle name="Fountain Input 2 4 4 3" xfId="6232"/>
    <cellStyle name="Fountain Input 2 4 4 3 2" xfId="12337"/>
    <cellStyle name="Fountain Input 2 4 4 3 2 2" xfId="16582"/>
    <cellStyle name="Fountain Input 2 4 4 3 2_4F" xfId="16581"/>
    <cellStyle name="Fountain Input 2 4 4 3 3" xfId="16583"/>
    <cellStyle name="Fountain Input 2 4 4 3_4F" xfId="16580"/>
    <cellStyle name="Fountain Input 2 4 4 4" xfId="16584"/>
    <cellStyle name="Fountain Input 2 4 4_4F" xfId="16573"/>
    <cellStyle name="Fountain Input 2 4 5" xfId="1586"/>
    <cellStyle name="Fountain Input 2 4 5 2" xfId="4641"/>
    <cellStyle name="Fountain Input 2 4 5 2 2" xfId="6497"/>
    <cellStyle name="Fountain Input 2 4 5 2 2 2" xfId="9372"/>
    <cellStyle name="Fountain Input 2 4 5 2 2 2 2" xfId="16589"/>
    <cellStyle name="Fountain Input 2 4 5 2 2 2_4F" xfId="16588"/>
    <cellStyle name="Fountain Input 2 4 5 2 2 3" xfId="16590"/>
    <cellStyle name="Fountain Input 2 4 5 2 2_4F" xfId="16587"/>
    <cellStyle name="Fountain Input 2 4 5 2 3" xfId="16591"/>
    <cellStyle name="Fountain Input 2 4 5 2_4F" xfId="16586"/>
    <cellStyle name="Fountain Input 2 4 5 3" xfId="6268"/>
    <cellStyle name="Fountain Input 2 4 5 3 2" xfId="10976"/>
    <cellStyle name="Fountain Input 2 4 5 3 2 2" xfId="16594"/>
    <cellStyle name="Fountain Input 2 4 5 3 2_4F" xfId="16593"/>
    <cellStyle name="Fountain Input 2 4 5 3 3" xfId="16595"/>
    <cellStyle name="Fountain Input 2 4 5 3_4F" xfId="16592"/>
    <cellStyle name="Fountain Input 2 4 5 4" xfId="16596"/>
    <cellStyle name="Fountain Input 2 4 5_4F" xfId="16585"/>
    <cellStyle name="Fountain Input 2 4 6" xfId="1837"/>
    <cellStyle name="Fountain Input 2 4 6 2" xfId="4892"/>
    <cellStyle name="Fountain Input 2 4 6 2 2" xfId="6533"/>
    <cellStyle name="Fountain Input 2 4 6 2 2 2" xfId="6936"/>
    <cellStyle name="Fountain Input 2 4 6 2 2 2 2" xfId="16601"/>
    <cellStyle name="Fountain Input 2 4 6 2 2 2_4F" xfId="16600"/>
    <cellStyle name="Fountain Input 2 4 6 2 2 3" xfId="16602"/>
    <cellStyle name="Fountain Input 2 4 6 2 2_4F" xfId="16599"/>
    <cellStyle name="Fountain Input 2 4 6 2 3" xfId="16603"/>
    <cellStyle name="Fountain Input 2 4 6 2_4F" xfId="16598"/>
    <cellStyle name="Fountain Input 2 4 6 3" xfId="6304"/>
    <cellStyle name="Fountain Input 2 4 6 3 2" xfId="10841"/>
    <cellStyle name="Fountain Input 2 4 6 3 2 2" xfId="16606"/>
    <cellStyle name="Fountain Input 2 4 6 3 2_4F" xfId="16605"/>
    <cellStyle name="Fountain Input 2 4 6 3 3" xfId="16607"/>
    <cellStyle name="Fountain Input 2 4 6 3_4F" xfId="16604"/>
    <cellStyle name="Fountain Input 2 4 6 4" xfId="16608"/>
    <cellStyle name="Fountain Input 2 4 6_4F" xfId="16597"/>
    <cellStyle name="Fountain Input 2 4 7" xfId="3597"/>
    <cellStyle name="Fountain Input 2 4 7 2" xfId="6353"/>
    <cellStyle name="Fountain Input 2 4 7 2 2" xfId="11021"/>
    <cellStyle name="Fountain Input 2 4 7 2 2 2" xfId="16612"/>
    <cellStyle name="Fountain Input 2 4 7 2 2_4F" xfId="16611"/>
    <cellStyle name="Fountain Input 2 4 7 2 3" xfId="16613"/>
    <cellStyle name="Fountain Input 2 4 7 2_4F" xfId="16610"/>
    <cellStyle name="Fountain Input 2 4 7 3" xfId="16614"/>
    <cellStyle name="Fountain Input 2 4 7_4F" xfId="16609"/>
    <cellStyle name="Fountain Input 2 4 8" xfId="6124"/>
    <cellStyle name="Fountain Input 2 4 8 2" xfId="10345"/>
    <cellStyle name="Fountain Input 2 4 8 2 2" xfId="16617"/>
    <cellStyle name="Fountain Input 2 4 8 2_4F" xfId="16616"/>
    <cellStyle name="Fountain Input 2 4 8 3" xfId="16618"/>
    <cellStyle name="Fountain Input 2 4 8_4F" xfId="16615"/>
    <cellStyle name="Fountain Input 2 4 9" xfId="16619"/>
    <cellStyle name="Fountain Input 2 4_4F" xfId="16548"/>
    <cellStyle name="Fountain Input 2 5" xfId="585"/>
    <cellStyle name="Fountain Input 2 5 2" xfId="850"/>
    <cellStyle name="Fountain Input 2 5 2 2" xfId="3905"/>
    <cellStyle name="Fountain Input 2 5 2 2 2" xfId="6396"/>
    <cellStyle name="Fountain Input 2 5 2 2 2 2" xfId="12477"/>
    <cellStyle name="Fountain Input 2 5 2 2 2 2 2" xfId="16625"/>
    <cellStyle name="Fountain Input 2 5 2 2 2 2_4F" xfId="16624"/>
    <cellStyle name="Fountain Input 2 5 2 2 2 3" xfId="16626"/>
    <cellStyle name="Fountain Input 2 5 2 2 2_4F" xfId="16623"/>
    <cellStyle name="Fountain Input 2 5 2 2 3" xfId="16627"/>
    <cellStyle name="Fountain Input 2 5 2 2_4F" xfId="16622"/>
    <cellStyle name="Fountain Input 2 5 2 3" xfId="6167"/>
    <cellStyle name="Fountain Input 2 5 2 3 2" xfId="6787"/>
    <cellStyle name="Fountain Input 2 5 2 3 2 2" xfId="16630"/>
    <cellStyle name="Fountain Input 2 5 2 3 2_4F" xfId="16629"/>
    <cellStyle name="Fountain Input 2 5 2 3 3" xfId="16631"/>
    <cellStyle name="Fountain Input 2 5 2 3_4F" xfId="16628"/>
    <cellStyle name="Fountain Input 2 5 2 4" xfId="16632"/>
    <cellStyle name="Fountain Input 2 5 2_4F" xfId="16621"/>
    <cellStyle name="Fountain Input 2 5 3" xfId="1124"/>
    <cellStyle name="Fountain Input 2 5 3 2" xfId="4179"/>
    <cellStyle name="Fountain Input 2 5 3 2 2" xfId="6432"/>
    <cellStyle name="Fountain Input 2 5 3 2 2 2" xfId="11379"/>
    <cellStyle name="Fountain Input 2 5 3 2 2 2 2" xfId="16637"/>
    <cellStyle name="Fountain Input 2 5 3 2 2 2_4F" xfId="16636"/>
    <cellStyle name="Fountain Input 2 5 3 2 2 3" xfId="16638"/>
    <cellStyle name="Fountain Input 2 5 3 2 2_4F" xfId="16635"/>
    <cellStyle name="Fountain Input 2 5 3 2 3" xfId="16639"/>
    <cellStyle name="Fountain Input 2 5 3 2_4F" xfId="16634"/>
    <cellStyle name="Fountain Input 2 5 3 3" xfId="6203"/>
    <cellStyle name="Fountain Input 2 5 3 3 2" xfId="12598"/>
    <cellStyle name="Fountain Input 2 5 3 3 2 2" xfId="16642"/>
    <cellStyle name="Fountain Input 2 5 3 3 2_4F" xfId="16641"/>
    <cellStyle name="Fountain Input 2 5 3 3 3" xfId="16643"/>
    <cellStyle name="Fountain Input 2 5 3 3_4F" xfId="16640"/>
    <cellStyle name="Fountain Input 2 5 3 4" xfId="16644"/>
    <cellStyle name="Fountain Input 2 5 3_4F" xfId="16633"/>
    <cellStyle name="Fountain Input 2 5 4" xfId="1374"/>
    <cellStyle name="Fountain Input 2 5 4 2" xfId="4429"/>
    <cellStyle name="Fountain Input 2 5 4 2 2" xfId="6468"/>
    <cellStyle name="Fountain Input 2 5 4 2 2 2" xfId="8323"/>
    <cellStyle name="Fountain Input 2 5 4 2 2 2 2" xfId="16649"/>
    <cellStyle name="Fountain Input 2 5 4 2 2 2_4F" xfId="16648"/>
    <cellStyle name="Fountain Input 2 5 4 2 2 3" xfId="16650"/>
    <cellStyle name="Fountain Input 2 5 4 2 2_4F" xfId="16647"/>
    <cellStyle name="Fountain Input 2 5 4 2 3" xfId="16651"/>
    <cellStyle name="Fountain Input 2 5 4 2_4F" xfId="16646"/>
    <cellStyle name="Fountain Input 2 5 4 3" xfId="6239"/>
    <cellStyle name="Fountain Input 2 5 4 3 2" xfId="7561"/>
    <cellStyle name="Fountain Input 2 5 4 3 2 2" xfId="16654"/>
    <cellStyle name="Fountain Input 2 5 4 3 2_4F" xfId="16653"/>
    <cellStyle name="Fountain Input 2 5 4 3 3" xfId="16655"/>
    <cellStyle name="Fountain Input 2 5 4 3_4F" xfId="16652"/>
    <cellStyle name="Fountain Input 2 5 4 4" xfId="16656"/>
    <cellStyle name="Fountain Input 2 5 4_4F" xfId="16645"/>
    <cellStyle name="Fountain Input 2 5 5" xfId="1629"/>
    <cellStyle name="Fountain Input 2 5 5 2" xfId="4684"/>
    <cellStyle name="Fountain Input 2 5 5 2 2" xfId="6504"/>
    <cellStyle name="Fountain Input 2 5 5 2 2 2" xfId="10160"/>
    <cellStyle name="Fountain Input 2 5 5 2 2 2 2" xfId="16661"/>
    <cellStyle name="Fountain Input 2 5 5 2 2 2_4F" xfId="16660"/>
    <cellStyle name="Fountain Input 2 5 5 2 2 3" xfId="16662"/>
    <cellStyle name="Fountain Input 2 5 5 2 2_4F" xfId="16659"/>
    <cellStyle name="Fountain Input 2 5 5 2 3" xfId="16663"/>
    <cellStyle name="Fountain Input 2 5 5 2_4F" xfId="16658"/>
    <cellStyle name="Fountain Input 2 5 5 3" xfId="6275"/>
    <cellStyle name="Fountain Input 2 5 5 3 2" xfId="8010"/>
    <cellStyle name="Fountain Input 2 5 5 3 2 2" xfId="16666"/>
    <cellStyle name="Fountain Input 2 5 5 3 2_4F" xfId="16665"/>
    <cellStyle name="Fountain Input 2 5 5 3 3" xfId="16667"/>
    <cellStyle name="Fountain Input 2 5 5 3_4F" xfId="16664"/>
    <cellStyle name="Fountain Input 2 5 5 4" xfId="16668"/>
    <cellStyle name="Fountain Input 2 5 5_4F" xfId="16657"/>
    <cellStyle name="Fountain Input 2 5 6" xfId="1880"/>
    <cellStyle name="Fountain Input 2 5 6 2" xfId="4935"/>
    <cellStyle name="Fountain Input 2 5 6 2 2" xfId="6540"/>
    <cellStyle name="Fountain Input 2 5 6 2 2 2" xfId="7139"/>
    <cellStyle name="Fountain Input 2 5 6 2 2 2 2" xfId="16673"/>
    <cellStyle name="Fountain Input 2 5 6 2 2 2_4F" xfId="16672"/>
    <cellStyle name="Fountain Input 2 5 6 2 2 3" xfId="16674"/>
    <cellStyle name="Fountain Input 2 5 6 2 2_4F" xfId="16671"/>
    <cellStyle name="Fountain Input 2 5 6 2 3" xfId="16675"/>
    <cellStyle name="Fountain Input 2 5 6 2_4F" xfId="16670"/>
    <cellStyle name="Fountain Input 2 5 6 3" xfId="6311"/>
    <cellStyle name="Fountain Input 2 5 6 3 2" xfId="11348"/>
    <cellStyle name="Fountain Input 2 5 6 3 2 2" xfId="16678"/>
    <cellStyle name="Fountain Input 2 5 6 3 2_4F" xfId="16677"/>
    <cellStyle name="Fountain Input 2 5 6 3 3" xfId="16679"/>
    <cellStyle name="Fountain Input 2 5 6 3_4F" xfId="16676"/>
    <cellStyle name="Fountain Input 2 5 6 4" xfId="16680"/>
    <cellStyle name="Fountain Input 2 5 6_4F" xfId="16669"/>
    <cellStyle name="Fountain Input 2 5 7" xfId="3640"/>
    <cellStyle name="Fountain Input 2 5 7 2" xfId="6360"/>
    <cellStyle name="Fountain Input 2 5 7 2 2" xfId="7463"/>
    <cellStyle name="Fountain Input 2 5 7 2 2 2" xfId="16684"/>
    <cellStyle name="Fountain Input 2 5 7 2 2_4F" xfId="16683"/>
    <cellStyle name="Fountain Input 2 5 7 2 3" xfId="16685"/>
    <cellStyle name="Fountain Input 2 5 7 2_4F" xfId="16682"/>
    <cellStyle name="Fountain Input 2 5 7 3" xfId="16686"/>
    <cellStyle name="Fountain Input 2 5 7_4F" xfId="16681"/>
    <cellStyle name="Fountain Input 2 5 8" xfId="6131"/>
    <cellStyle name="Fountain Input 2 5 8 2" xfId="6572"/>
    <cellStyle name="Fountain Input 2 5 8 2 2" xfId="16689"/>
    <cellStyle name="Fountain Input 2 5 8 2_4F" xfId="16688"/>
    <cellStyle name="Fountain Input 2 5 8 3" xfId="16690"/>
    <cellStyle name="Fountain Input 2 5 8_4F" xfId="16687"/>
    <cellStyle name="Fountain Input 2 5 9" xfId="16691"/>
    <cellStyle name="Fountain Input 2 5_4F" xfId="16620"/>
    <cellStyle name="Fountain Input 2 6" xfId="398"/>
    <cellStyle name="Fountain Input 2 6 2" xfId="2493"/>
    <cellStyle name="Fountain Input 2 6 2 2" xfId="6333"/>
    <cellStyle name="Fountain Input 2 6 2 2 2" xfId="8226"/>
    <cellStyle name="Fountain Input 2 6 2 2 2 2" xfId="16696"/>
    <cellStyle name="Fountain Input 2 6 2 2 2_4F" xfId="16695"/>
    <cellStyle name="Fountain Input 2 6 2 2 3" xfId="16697"/>
    <cellStyle name="Fountain Input 2 6 2 2_4F" xfId="16694"/>
    <cellStyle name="Fountain Input 2 6 2 3" xfId="16698"/>
    <cellStyle name="Fountain Input 2 6 2_4F" xfId="16693"/>
    <cellStyle name="Fountain Input 2 6 3" xfId="6103"/>
    <cellStyle name="Fountain Input 2 6 3 2" xfId="11513"/>
    <cellStyle name="Fountain Input 2 6 3 2 2" xfId="16701"/>
    <cellStyle name="Fountain Input 2 6 3 2_4F" xfId="16700"/>
    <cellStyle name="Fountain Input 2 6 3 3" xfId="16702"/>
    <cellStyle name="Fountain Input 2 6 3_4F" xfId="16699"/>
    <cellStyle name="Fountain Input 2 6 4" xfId="16703"/>
    <cellStyle name="Fountain Input 2 6_4F" xfId="16692"/>
    <cellStyle name="Fountain Input 2 7" xfId="663"/>
    <cellStyle name="Fountain Input 2 7 2" xfId="3718"/>
    <cellStyle name="Fountain Input 2 7 2 2" xfId="6368"/>
    <cellStyle name="Fountain Input 2 7 2 2 2" xfId="7538"/>
    <cellStyle name="Fountain Input 2 7 2 2 2 2" xfId="16708"/>
    <cellStyle name="Fountain Input 2 7 2 2 2_4F" xfId="16707"/>
    <cellStyle name="Fountain Input 2 7 2 2 3" xfId="16709"/>
    <cellStyle name="Fountain Input 2 7 2 2_4F" xfId="16706"/>
    <cellStyle name="Fountain Input 2 7 2 3" xfId="16710"/>
    <cellStyle name="Fountain Input 2 7 2_4F" xfId="16705"/>
    <cellStyle name="Fountain Input 2 7 3" xfId="6139"/>
    <cellStyle name="Fountain Input 2 7 3 2" xfId="10223"/>
    <cellStyle name="Fountain Input 2 7 3 2 2" xfId="16713"/>
    <cellStyle name="Fountain Input 2 7 3 2_4F" xfId="16712"/>
    <cellStyle name="Fountain Input 2 7 3 3" xfId="16714"/>
    <cellStyle name="Fountain Input 2 7 3_4F" xfId="16711"/>
    <cellStyle name="Fountain Input 2 7 4" xfId="16715"/>
    <cellStyle name="Fountain Input 2 7_4F" xfId="16704"/>
    <cellStyle name="Fountain Input 2 8" xfId="938"/>
    <cellStyle name="Fountain Input 2 8 2" xfId="3993"/>
    <cellStyle name="Fountain Input 2 8 2 2" xfId="6404"/>
    <cellStyle name="Fountain Input 2 8 2 2 2" xfId="12600"/>
    <cellStyle name="Fountain Input 2 8 2 2 2 2" xfId="16720"/>
    <cellStyle name="Fountain Input 2 8 2 2 2_4F" xfId="16719"/>
    <cellStyle name="Fountain Input 2 8 2 2 3" xfId="16721"/>
    <cellStyle name="Fountain Input 2 8 2 2_4F" xfId="16718"/>
    <cellStyle name="Fountain Input 2 8 2 3" xfId="16722"/>
    <cellStyle name="Fountain Input 2 8 2_4F" xfId="16717"/>
    <cellStyle name="Fountain Input 2 8 3" xfId="6175"/>
    <cellStyle name="Fountain Input 2 8 3 2" xfId="11669"/>
    <cellStyle name="Fountain Input 2 8 3 2 2" xfId="16725"/>
    <cellStyle name="Fountain Input 2 8 3 2_4F" xfId="16724"/>
    <cellStyle name="Fountain Input 2 8 3 3" xfId="16726"/>
    <cellStyle name="Fountain Input 2 8 3_4F" xfId="16723"/>
    <cellStyle name="Fountain Input 2 8 4" xfId="16727"/>
    <cellStyle name="Fountain Input 2 8_4F" xfId="16716"/>
    <cellStyle name="Fountain Input 2 9" xfId="1189"/>
    <cellStyle name="Fountain Input 2 9 2" xfId="4244"/>
    <cellStyle name="Fountain Input 2 9 2 2" xfId="6440"/>
    <cellStyle name="Fountain Input 2 9 2 2 2" xfId="11778"/>
    <cellStyle name="Fountain Input 2 9 2 2 2 2" xfId="16732"/>
    <cellStyle name="Fountain Input 2 9 2 2 2_4F" xfId="16731"/>
    <cellStyle name="Fountain Input 2 9 2 2 3" xfId="16733"/>
    <cellStyle name="Fountain Input 2 9 2 2_4F" xfId="16730"/>
    <cellStyle name="Fountain Input 2 9 2 3" xfId="16734"/>
    <cellStyle name="Fountain Input 2 9 2_4F" xfId="16729"/>
    <cellStyle name="Fountain Input 2 9 3" xfId="6211"/>
    <cellStyle name="Fountain Input 2 9 3 2" xfId="10386"/>
    <cellStyle name="Fountain Input 2 9 3 2 2" xfId="16737"/>
    <cellStyle name="Fountain Input 2 9 3 2_4F" xfId="16736"/>
    <cellStyle name="Fountain Input 2 9 3 3" xfId="16738"/>
    <cellStyle name="Fountain Input 2 9 3_4F" xfId="16735"/>
    <cellStyle name="Fountain Input 2 9 4" xfId="16739"/>
    <cellStyle name="Fountain Input 2 9_4F" xfId="16728"/>
    <cellStyle name="Fountain Input 2_4F" xfId="16368"/>
    <cellStyle name="Fountain Input 3" xfId="282"/>
    <cellStyle name="Fountain Input 3 10" xfId="1449"/>
    <cellStyle name="Fountain Input 3 10 2" xfId="4504"/>
    <cellStyle name="Fountain Input 3 10 2 2" xfId="6479"/>
    <cellStyle name="Fountain Input 3 10 2 2 2" xfId="7544"/>
    <cellStyle name="Fountain Input 3 10 2 2 2 2" xfId="16745"/>
    <cellStyle name="Fountain Input 3 10 2 2 2_4F" xfId="16744"/>
    <cellStyle name="Fountain Input 3 10 2 2 3" xfId="16746"/>
    <cellStyle name="Fountain Input 3 10 2 2_4F" xfId="16743"/>
    <cellStyle name="Fountain Input 3 10 2 3" xfId="16747"/>
    <cellStyle name="Fountain Input 3 10 2_4F" xfId="16742"/>
    <cellStyle name="Fountain Input 3 10 3" xfId="6250"/>
    <cellStyle name="Fountain Input 3 10 3 2" xfId="10867"/>
    <cellStyle name="Fountain Input 3 10 3 2 2" xfId="16750"/>
    <cellStyle name="Fountain Input 3 10 3 2_4F" xfId="16749"/>
    <cellStyle name="Fountain Input 3 10 3 3" xfId="16751"/>
    <cellStyle name="Fountain Input 3 10 3_4F" xfId="16748"/>
    <cellStyle name="Fountain Input 3 10 4" xfId="16752"/>
    <cellStyle name="Fountain Input 3 10_4F" xfId="16741"/>
    <cellStyle name="Fountain Input 3 11" xfId="1700"/>
    <cellStyle name="Fountain Input 3 11 2" xfId="4755"/>
    <cellStyle name="Fountain Input 3 11 2 2" xfId="6515"/>
    <cellStyle name="Fountain Input 3 11 2 2 2" xfId="11313"/>
    <cellStyle name="Fountain Input 3 11 2 2 2 2" xfId="16757"/>
    <cellStyle name="Fountain Input 3 11 2 2 2_4F" xfId="16756"/>
    <cellStyle name="Fountain Input 3 11 2 2 3" xfId="16758"/>
    <cellStyle name="Fountain Input 3 11 2 2_4F" xfId="16755"/>
    <cellStyle name="Fountain Input 3 11 2 3" xfId="16759"/>
    <cellStyle name="Fountain Input 3 11 2_4F" xfId="16754"/>
    <cellStyle name="Fountain Input 3 11 3" xfId="6286"/>
    <cellStyle name="Fountain Input 3 11 3 2" xfId="7276"/>
    <cellStyle name="Fountain Input 3 11 3 2 2" xfId="16762"/>
    <cellStyle name="Fountain Input 3 11 3 2_4F" xfId="16761"/>
    <cellStyle name="Fountain Input 3 11 3 3" xfId="16763"/>
    <cellStyle name="Fountain Input 3 11 3_4F" xfId="16760"/>
    <cellStyle name="Fountain Input 3 11 4" xfId="16764"/>
    <cellStyle name="Fountain Input 3 11_4F" xfId="16753"/>
    <cellStyle name="Fountain Input 3 12" xfId="3263"/>
    <cellStyle name="Fountain Input 3 12 2" xfId="6341"/>
    <cellStyle name="Fountain Input 3 12 2 2" xfId="10125"/>
    <cellStyle name="Fountain Input 3 12 2 2 2" xfId="16768"/>
    <cellStyle name="Fountain Input 3 12 2 2_4F" xfId="16767"/>
    <cellStyle name="Fountain Input 3 12 2 3" xfId="16769"/>
    <cellStyle name="Fountain Input 3 12 2_4F" xfId="16766"/>
    <cellStyle name="Fountain Input 3 12 3" xfId="16770"/>
    <cellStyle name="Fountain Input 3 12_4F" xfId="16765"/>
    <cellStyle name="Fountain Input 3 13" xfId="6098"/>
    <cellStyle name="Fountain Input 3 13 2" xfId="7452"/>
    <cellStyle name="Fountain Input 3 13 2 2" xfId="16773"/>
    <cellStyle name="Fountain Input 3 13 2_4F" xfId="16772"/>
    <cellStyle name="Fountain Input 3 13 3" xfId="16774"/>
    <cellStyle name="Fountain Input 3 13_4F" xfId="16771"/>
    <cellStyle name="Fountain Input 3 14" xfId="16775"/>
    <cellStyle name="Fountain Input 3 2" xfId="459"/>
    <cellStyle name="Fountain Input 3 2 2" xfId="724"/>
    <cellStyle name="Fountain Input 3 2 2 2" xfId="3779"/>
    <cellStyle name="Fountain Input 3 2 2 2 2" xfId="6378"/>
    <cellStyle name="Fountain Input 3 2 2 2 2 2" xfId="11174"/>
    <cellStyle name="Fountain Input 3 2 2 2 2 2 2" xfId="16781"/>
    <cellStyle name="Fountain Input 3 2 2 2 2 2_4F" xfId="16780"/>
    <cellStyle name="Fountain Input 3 2 2 2 2 3" xfId="16782"/>
    <cellStyle name="Fountain Input 3 2 2 2 2_4F" xfId="16779"/>
    <cellStyle name="Fountain Input 3 2 2 2 3" xfId="16783"/>
    <cellStyle name="Fountain Input 3 2 2 2_4F" xfId="16778"/>
    <cellStyle name="Fountain Input 3 2 2 3" xfId="6149"/>
    <cellStyle name="Fountain Input 3 2 2 3 2" xfId="12344"/>
    <cellStyle name="Fountain Input 3 2 2 3 2 2" xfId="16786"/>
    <cellStyle name="Fountain Input 3 2 2 3 2_4F" xfId="16785"/>
    <cellStyle name="Fountain Input 3 2 2 3 3" xfId="16787"/>
    <cellStyle name="Fountain Input 3 2 2 3_4F" xfId="16784"/>
    <cellStyle name="Fountain Input 3 2 2 4" xfId="16788"/>
    <cellStyle name="Fountain Input 3 2 2_4F" xfId="16777"/>
    <cellStyle name="Fountain Input 3 2 3" xfId="998"/>
    <cellStyle name="Fountain Input 3 2 3 2" xfId="4053"/>
    <cellStyle name="Fountain Input 3 2 3 2 2" xfId="6414"/>
    <cellStyle name="Fountain Input 3 2 3 2 2 2" xfId="7932"/>
    <cellStyle name="Fountain Input 3 2 3 2 2 2 2" xfId="16793"/>
    <cellStyle name="Fountain Input 3 2 3 2 2 2_4F" xfId="16792"/>
    <cellStyle name="Fountain Input 3 2 3 2 2 3" xfId="16794"/>
    <cellStyle name="Fountain Input 3 2 3 2 2_4F" xfId="16791"/>
    <cellStyle name="Fountain Input 3 2 3 2 3" xfId="16795"/>
    <cellStyle name="Fountain Input 3 2 3 2_4F" xfId="16790"/>
    <cellStyle name="Fountain Input 3 2 3 3" xfId="6185"/>
    <cellStyle name="Fountain Input 3 2 3 3 2" xfId="9965"/>
    <cellStyle name="Fountain Input 3 2 3 3 2 2" xfId="16798"/>
    <cellStyle name="Fountain Input 3 2 3 3 2_4F" xfId="16797"/>
    <cellStyle name="Fountain Input 3 2 3 3 3" xfId="16799"/>
    <cellStyle name="Fountain Input 3 2 3 3_4F" xfId="16796"/>
    <cellStyle name="Fountain Input 3 2 3 4" xfId="16800"/>
    <cellStyle name="Fountain Input 3 2 3_4F" xfId="16789"/>
    <cellStyle name="Fountain Input 3 2 4" xfId="1248"/>
    <cellStyle name="Fountain Input 3 2 4 2" xfId="4303"/>
    <cellStyle name="Fountain Input 3 2 4 2 2" xfId="6450"/>
    <cellStyle name="Fountain Input 3 2 4 2 2 2" xfId="7868"/>
    <cellStyle name="Fountain Input 3 2 4 2 2 2 2" xfId="16805"/>
    <cellStyle name="Fountain Input 3 2 4 2 2 2_4F" xfId="16804"/>
    <cellStyle name="Fountain Input 3 2 4 2 2 3" xfId="16806"/>
    <cellStyle name="Fountain Input 3 2 4 2 2_4F" xfId="16803"/>
    <cellStyle name="Fountain Input 3 2 4 2 3" xfId="16807"/>
    <cellStyle name="Fountain Input 3 2 4 2_4F" xfId="16802"/>
    <cellStyle name="Fountain Input 3 2 4 3" xfId="6221"/>
    <cellStyle name="Fountain Input 3 2 4 3 2" xfId="6622"/>
    <cellStyle name="Fountain Input 3 2 4 3 2 2" xfId="16810"/>
    <cellStyle name="Fountain Input 3 2 4 3 2_4F" xfId="16809"/>
    <cellStyle name="Fountain Input 3 2 4 3 3" xfId="16811"/>
    <cellStyle name="Fountain Input 3 2 4 3_4F" xfId="16808"/>
    <cellStyle name="Fountain Input 3 2 4 4" xfId="16812"/>
    <cellStyle name="Fountain Input 3 2 4_4F" xfId="16801"/>
    <cellStyle name="Fountain Input 3 2 5" xfId="1503"/>
    <cellStyle name="Fountain Input 3 2 5 2" xfId="4558"/>
    <cellStyle name="Fountain Input 3 2 5 2 2" xfId="6486"/>
    <cellStyle name="Fountain Input 3 2 5 2 2 2" xfId="10504"/>
    <cellStyle name="Fountain Input 3 2 5 2 2 2 2" xfId="16817"/>
    <cellStyle name="Fountain Input 3 2 5 2 2 2_4F" xfId="16816"/>
    <cellStyle name="Fountain Input 3 2 5 2 2 3" xfId="16818"/>
    <cellStyle name="Fountain Input 3 2 5 2 2_4F" xfId="16815"/>
    <cellStyle name="Fountain Input 3 2 5 2 3" xfId="16819"/>
    <cellStyle name="Fountain Input 3 2 5 2_4F" xfId="16814"/>
    <cellStyle name="Fountain Input 3 2 5 3" xfId="6257"/>
    <cellStyle name="Fountain Input 3 2 5 3 2" xfId="9964"/>
    <cellStyle name="Fountain Input 3 2 5 3 2 2" xfId="16822"/>
    <cellStyle name="Fountain Input 3 2 5 3 2_4F" xfId="16821"/>
    <cellStyle name="Fountain Input 3 2 5 3 3" xfId="16823"/>
    <cellStyle name="Fountain Input 3 2 5 3_4F" xfId="16820"/>
    <cellStyle name="Fountain Input 3 2 5 4" xfId="16824"/>
    <cellStyle name="Fountain Input 3 2 5_4F" xfId="16813"/>
    <cellStyle name="Fountain Input 3 2 6" xfId="1754"/>
    <cellStyle name="Fountain Input 3 2 6 2" xfId="4809"/>
    <cellStyle name="Fountain Input 3 2 6 2 2" xfId="6522"/>
    <cellStyle name="Fountain Input 3 2 6 2 2 2" xfId="8275"/>
    <cellStyle name="Fountain Input 3 2 6 2 2 2 2" xfId="16829"/>
    <cellStyle name="Fountain Input 3 2 6 2 2 2_4F" xfId="16828"/>
    <cellStyle name="Fountain Input 3 2 6 2 2 3" xfId="16830"/>
    <cellStyle name="Fountain Input 3 2 6 2 2_4F" xfId="16827"/>
    <cellStyle name="Fountain Input 3 2 6 2 3" xfId="16831"/>
    <cellStyle name="Fountain Input 3 2 6 2_4F" xfId="16826"/>
    <cellStyle name="Fountain Input 3 2 6 3" xfId="6293"/>
    <cellStyle name="Fountain Input 3 2 6 3 2" xfId="6762"/>
    <cellStyle name="Fountain Input 3 2 6 3 2 2" xfId="16834"/>
    <cellStyle name="Fountain Input 3 2 6 3 2_4F" xfId="16833"/>
    <cellStyle name="Fountain Input 3 2 6 3 3" xfId="16835"/>
    <cellStyle name="Fountain Input 3 2 6 3_4F" xfId="16832"/>
    <cellStyle name="Fountain Input 3 2 6 4" xfId="16836"/>
    <cellStyle name="Fountain Input 3 2 6_4F" xfId="16825"/>
    <cellStyle name="Fountain Input 3 2 7" xfId="2069"/>
    <cellStyle name="Fountain Input 3 2 7 2" xfId="6326"/>
    <cellStyle name="Fountain Input 3 2 7 2 2" xfId="7028"/>
    <cellStyle name="Fountain Input 3 2 7 2 2 2" xfId="16840"/>
    <cellStyle name="Fountain Input 3 2 7 2 2_4F" xfId="16839"/>
    <cellStyle name="Fountain Input 3 2 7 2 3" xfId="16841"/>
    <cellStyle name="Fountain Input 3 2 7 2_4F" xfId="16838"/>
    <cellStyle name="Fountain Input 3 2 7 3" xfId="16842"/>
    <cellStyle name="Fountain Input 3 2 7_4F" xfId="16837"/>
    <cellStyle name="Fountain Input 3 2 8" xfId="6113"/>
    <cellStyle name="Fountain Input 3 2 8 2" xfId="7550"/>
    <cellStyle name="Fountain Input 3 2 8 2 2" xfId="16845"/>
    <cellStyle name="Fountain Input 3 2 8 2_4F" xfId="16844"/>
    <cellStyle name="Fountain Input 3 2 8 3" xfId="16846"/>
    <cellStyle name="Fountain Input 3 2 8_4F" xfId="16843"/>
    <cellStyle name="Fountain Input 3 2 9" xfId="16847"/>
    <cellStyle name="Fountain Input 3 2_4F" xfId="16776"/>
    <cellStyle name="Fountain Input 3 3" xfId="503"/>
    <cellStyle name="Fountain Input 3 3 2" xfId="768"/>
    <cellStyle name="Fountain Input 3 3 2 2" xfId="3823"/>
    <cellStyle name="Fountain Input 3 3 2 2 2" xfId="6385"/>
    <cellStyle name="Fountain Input 3 3 2 2 2 2" xfId="12077"/>
    <cellStyle name="Fountain Input 3 3 2 2 2 2 2" xfId="16853"/>
    <cellStyle name="Fountain Input 3 3 2 2 2 2_4F" xfId="16852"/>
    <cellStyle name="Fountain Input 3 3 2 2 2 3" xfId="16854"/>
    <cellStyle name="Fountain Input 3 3 2 2 2_4F" xfId="16851"/>
    <cellStyle name="Fountain Input 3 3 2 2 3" xfId="16855"/>
    <cellStyle name="Fountain Input 3 3 2 2_4F" xfId="16850"/>
    <cellStyle name="Fountain Input 3 3 2 3" xfId="6156"/>
    <cellStyle name="Fountain Input 3 3 2 3 2" xfId="10247"/>
    <cellStyle name="Fountain Input 3 3 2 3 2 2" xfId="16858"/>
    <cellStyle name="Fountain Input 3 3 2 3 2_4F" xfId="16857"/>
    <cellStyle name="Fountain Input 3 3 2 3 3" xfId="16859"/>
    <cellStyle name="Fountain Input 3 3 2 3_4F" xfId="16856"/>
    <cellStyle name="Fountain Input 3 3 2 4" xfId="16860"/>
    <cellStyle name="Fountain Input 3 3 2_4F" xfId="16849"/>
    <cellStyle name="Fountain Input 3 3 3" xfId="1042"/>
    <cellStyle name="Fountain Input 3 3 3 2" xfId="4097"/>
    <cellStyle name="Fountain Input 3 3 3 2 2" xfId="6421"/>
    <cellStyle name="Fountain Input 3 3 3 2 2 2" xfId="11906"/>
    <cellStyle name="Fountain Input 3 3 3 2 2 2 2" xfId="16865"/>
    <cellStyle name="Fountain Input 3 3 3 2 2 2_4F" xfId="16864"/>
    <cellStyle name="Fountain Input 3 3 3 2 2 3" xfId="16866"/>
    <cellStyle name="Fountain Input 3 3 3 2 2_4F" xfId="16863"/>
    <cellStyle name="Fountain Input 3 3 3 2 3" xfId="16867"/>
    <cellStyle name="Fountain Input 3 3 3 2_4F" xfId="16862"/>
    <cellStyle name="Fountain Input 3 3 3 3" xfId="6192"/>
    <cellStyle name="Fountain Input 3 3 3 3 2" xfId="8253"/>
    <cellStyle name="Fountain Input 3 3 3 3 2 2" xfId="16870"/>
    <cellStyle name="Fountain Input 3 3 3 3 2_4F" xfId="16869"/>
    <cellStyle name="Fountain Input 3 3 3 3 3" xfId="16871"/>
    <cellStyle name="Fountain Input 3 3 3 3_4F" xfId="16868"/>
    <cellStyle name="Fountain Input 3 3 3 4" xfId="16872"/>
    <cellStyle name="Fountain Input 3 3 3_4F" xfId="16861"/>
    <cellStyle name="Fountain Input 3 3 4" xfId="1292"/>
    <cellStyle name="Fountain Input 3 3 4 2" xfId="4347"/>
    <cellStyle name="Fountain Input 3 3 4 2 2" xfId="6457"/>
    <cellStyle name="Fountain Input 3 3 4 2 2 2" xfId="7414"/>
    <cellStyle name="Fountain Input 3 3 4 2 2 2 2" xfId="16877"/>
    <cellStyle name="Fountain Input 3 3 4 2 2 2_4F" xfId="16876"/>
    <cellStyle name="Fountain Input 3 3 4 2 2 3" xfId="16878"/>
    <cellStyle name="Fountain Input 3 3 4 2 2_4F" xfId="16875"/>
    <cellStyle name="Fountain Input 3 3 4 2 3" xfId="16879"/>
    <cellStyle name="Fountain Input 3 3 4 2_4F" xfId="16874"/>
    <cellStyle name="Fountain Input 3 3 4 3" xfId="6228"/>
    <cellStyle name="Fountain Input 3 3 4 3 2" xfId="12176"/>
    <cellStyle name="Fountain Input 3 3 4 3 2 2" xfId="16882"/>
    <cellStyle name="Fountain Input 3 3 4 3 2_4F" xfId="16881"/>
    <cellStyle name="Fountain Input 3 3 4 3 3" xfId="16883"/>
    <cellStyle name="Fountain Input 3 3 4 3_4F" xfId="16880"/>
    <cellStyle name="Fountain Input 3 3 4 4" xfId="16884"/>
    <cellStyle name="Fountain Input 3 3 4_4F" xfId="16873"/>
    <cellStyle name="Fountain Input 3 3 5" xfId="1547"/>
    <cellStyle name="Fountain Input 3 3 5 2" xfId="4602"/>
    <cellStyle name="Fountain Input 3 3 5 2 2" xfId="6493"/>
    <cellStyle name="Fountain Input 3 3 5 2 2 2" xfId="11034"/>
    <cellStyle name="Fountain Input 3 3 5 2 2 2 2" xfId="16889"/>
    <cellStyle name="Fountain Input 3 3 5 2 2 2_4F" xfId="16888"/>
    <cellStyle name="Fountain Input 3 3 5 2 2 3" xfId="16890"/>
    <cellStyle name="Fountain Input 3 3 5 2 2_4F" xfId="16887"/>
    <cellStyle name="Fountain Input 3 3 5 2 3" xfId="16891"/>
    <cellStyle name="Fountain Input 3 3 5 2_4F" xfId="16886"/>
    <cellStyle name="Fountain Input 3 3 5 3" xfId="6264"/>
    <cellStyle name="Fountain Input 3 3 5 3 2" xfId="8132"/>
    <cellStyle name="Fountain Input 3 3 5 3 2 2" xfId="16894"/>
    <cellStyle name="Fountain Input 3 3 5 3 2_4F" xfId="16893"/>
    <cellStyle name="Fountain Input 3 3 5 3 3" xfId="16895"/>
    <cellStyle name="Fountain Input 3 3 5 3_4F" xfId="16892"/>
    <cellStyle name="Fountain Input 3 3 5 4" xfId="16896"/>
    <cellStyle name="Fountain Input 3 3 5_4F" xfId="16885"/>
    <cellStyle name="Fountain Input 3 3 6" xfId="1798"/>
    <cellStyle name="Fountain Input 3 3 6 2" xfId="4853"/>
    <cellStyle name="Fountain Input 3 3 6 2 2" xfId="6529"/>
    <cellStyle name="Fountain Input 3 3 6 2 2 2" xfId="8118"/>
    <cellStyle name="Fountain Input 3 3 6 2 2 2 2" xfId="16901"/>
    <cellStyle name="Fountain Input 3 3 6 2 2 2_4F" xfId="16900"/>
    <cellStyle name="Fountain Input 3 3 6 2 2 3" xfId="16902"/>
    <cellStyle name="Fountain Input 3 3 6 2 2_4F" xfId="16899"/>
    <cellStyle name="Fountain Input 3 3 6 2 3" xfId="16903"/>
    <cellStyle name="Fountain Input 3 3 6 2_4F" xfId="16898"/>
    <cellStyle name="Fountain Input 3 3 6 3" xfId="6300"/>
    <cellStyle name="Fountain Input 3 3 6 3 2" xfId="7924"/>
    <cellStyle name="Fountain Input 3 3 6 3 2 2" xfId="16906"/>
    <cellStyle name="Fountain Input 3 3 6 3 2_4F" xfId="16905"/>
    <cellStyle name="Fountain Input 3 3 6 3 3" xfId="16907"/>
    <cellStyle name="Fountain Input 3 3 6 3_4F" xfId="16904"/>
    <cellStyle name="Fountain Input 3 3 6 4" xfId="16908"/>
    <cellStyle name="Fountain Input 3 3 6_4F" xfId="16897"/>
    <cellStyle name="Fountain Input 3 3 7" xfId="3558"/>
    <cellStyle name="Fountain Input 3 3 7 2" xfId="6349"/>
    <cellStyle name="Fountain Input 3 3 7 2 2" xfId="10657"/>
    <cellStyle name="Fountain Input 3 3 7 2 2 2" xfId="16912"/>
    <cellStyle name="Fountain Input 3 3 7 2 2_4F" xfId="16911"/>
    <cellStyle name="Fountain Input 3 3 7 2 3" xfId="16913"/>
    <cellStyle name="Fountain Input 3 3 7 2_4F" xfId="16910"/>
    <cellStyle name="Fountain Input 3 3 7 3" xfId="16914"/>
    <cellStyle name="Fountain Input 3 3 7_4F" xfId="16909"/>
    <cellStyle name="Fountain Input 3 3 8" xfId="6120"/>
    <cellStyle name="Fountain Input 3 3 8 2" xfId="11967"/>
    <cellStyle name="Fountain Input 3 3 8 2 2" xfId="16917"/>
    <cellStyle name="Fountain Input 3 3 8 2_4F" xfId="16916"/>
    <cellStyle name="Fountain Input 3 3 8 3" xfId="16918"/>
    <cellStyle name="Fountain Input 3 3 8_4F" xfId="16915"/>
    <cellStyle name="Fountain Input 3 3 9" xfId="16919"/>
    <cellStyle name="Fountain Input 3 3_4F" xfId="16848"/>
    <cellStyle name="Fountain Input 3 4" xfId="547"/>
    <cellStyle name="Fountain Input 3 4 2" xfId="812"/>
    <cellStyle name="Fountain Input 3 4 2 2" xfId="3867"/>
    <cellStyle name="Fountain Input 3 4 2 2 2" xfId="6392"/>
    <cellStyle name="Fountain Input 3 4 2 2 2 2" xfId="6698"/>
    <cellStyle name="Fountain Input 3 4 2 2 2 2 2" xfId="16925"/>
    <cellStyle name="Fountain Input 3 4 2 2 2 2_4F" xfId="16924"/>
    <cellStyle name="Fountain Input 3 4 2 2 2 3" xfId="16926"/>
    <cellStyle name="Fountain Input 3 4 2 2 2_4F" xfId="16923"/>
    <cellStyle name="Fountain Input 3 4 2 2 3" xfId="16927"/>
    <cellStyle name="Fountain Input 3 4 2 2_4F" xfId="16922"/>
    <cellStyle name="Fountain Input 3 4 2 3" xfId="6163"/>
    <cellStyle name="Fountain Input 3 4 2 3 2" xfId="7247"/>
    <cellStyle name="Fountain Input 3 4 2 3 2 2" xfId="16930"/>
    <cellStyle name="Fountain Input 3 4 2 3 2_4F" xfId="16929"/>
    <cellStyle name="Fountain Input 3 4 2 3 3" xfId="16931"/>
    <cellStyle name="Fountain Input 3 4 2 3_4F" xfId="16928"/>
    <cellStyle name="Fountain Input 3 4 2 4" xfId="16932"/>
    <cellStyle name="Fountain Input 3 4 2_4F" xfId="16921"/>
    <cellStyle name="Fountain Input 3 4 3" xfId="1086"/>
    <cellStyle name="Fountain Input 3 4 3 2" xfId="4141"/>
    <cellStyle name="Fountain Input 3 4 3 2 2" xfId="6428"/>
    <cellStyle name="Fountain Input 3 4 3 2 2 2" xfId="8184"/>
    <cellStyle name="Fountain Input 3 4 3 2 2 2 2" xfId="16937"/>
    <cellStyle name="Fountain Input 3 4 3 2 2 2_4F" xfId="16936"/>
    <cellStyle name="Fountain Input 3 4 3 2 2 3" xfId="16938"/>
    <cellStyle name="Fountain Input 3 4 3 2 2_4F" xfId="16935"/>
    <cellStyle name="Fountain Input 3 4 3 2 3" xfId="16939"/>
    <cellStyle name="Fountain Input 3 4 3 2_4F" xfId="16934"/>
    <cellStyle name="Fountain Input 3 4 3 3" xfId="6199"/>
    <cellStyle name="Fountain Input 3 4 3 3 2" xfId="10748"/>
    <cellStyle name="Fountain Input 3 4 3 3 2 2" xfId="16942"/>
    <cellStyle name="Fountain Input 3 4 3 3 2_4F" xfId="16941"/>
    <cellStyle name="Fountain Input 3 4 3 3 3" xfId="16943"/>
    <cellStyle name="Fountain Input 3 4 3 3_4F" xfId="16940"/>
    <cellStyle name="Fountain Input 3 4 3 4" xfId="16944"/>
    <cellStyle name="Fountain Input 3 4 3_4F" xfId="16933"/>
    <cellStyle name="Fountain Input 3 4 4" xfId="1336"/>
    <cellStyle name="Fountain Input 3 4 4 2" xfId="4391"/>
    <cellStyle name="Fountain Input 3 4 4 2 2" xfId="6464"/>
    <cellStyle name="Fountain Input 3 4 4 2 2 2" xfId="12102"/>
    <cellStyle name="Fountain Input 3 4 4 2 2 2 2" xfId="16949"/>
    <cellStyle name="Fountain Input 3 4 4 2 2 2_4F" xfId="16948"/>
    <cellStyle name="Fountain Input 3 4 4 2 2 3" xfId="16950"/>
    <cellStyle name="Fountain Input 3 4 4 2 2_4F" xfId="16947"/>
    <cellStyle name="Fountain Input 3 4 4 2 3" xfId="16951"/>
    <cellStyle name="Fountain Input 3 4 4 2_4F" xfId="16946"/>
    <cellStyle name="Fountain Input 3 4 4 3" xfId="6235"/>
    <cellStyle name="Fountain Input 3 4 4 3 2" xfId="10188"/>
    <cellStyle name="Fountain Input 3 4 4 3 2 2" xfId="16954"/>
    <cellStyle name="Fountain Input 3 4 4 3 2_4F" xfId="16953"/>
    <cellStyle name="Fountain Input 3 4 4 3 3" xfId="16955"/>
    <cellStyle name="Fountain Input 3 4 4 3_4F" xfId="16952"/>
    <cellStyle name="Fountain Input 3 4 4 4" xfId="16956"/>
    <cellStyle name="Fountain Input 3 4 4_4F" xfId="16945"/>
    <cellStyle name="Fountain Input 3 4 5" xfId="1591"/>
    <cellStyle name="Fountain Input 3 4 5 2" xfId="4646"/>
    <cellStyle name="Fountain Input 3 4 5 2 2" xfId="6500"/>
    <cellStyle name="Fountain Input 3 4 5 2 2 2" xfId="12603"/>
    <cellStyle name="Fountain Input 3 4 5 2 2 2 2" xfId="16961"/>
    <cellStyle name="Fountain Input 3 4 5 2 2 2_4F" xfId="16960"/>
    <cellStyle name="Fountain Input 3 4 5 2 2 3" xfId="16962"/>
    <cellStyle name="Fountain Input 3 4 5 2 2_4F" xfId="16959"/>
    <cellStyle name="Fountain Input 3 4 5 2 3" xfId="16963"/>
    <cellStyle name="Fountain Input 3 4 5 2_4F" xfId="16958"/>
    <cellStyle name="Fountain Input 3 4 5 3" xfId="6271"/>
    <cellStyle name="Fountain Input 3 4 5 3 2" xfId="6561"/>
    <cellStyle name="Fountain Input 3 4 5 3 2 2" xfId="16966"/>
    <cellStyle name="Fountain Input 3 4 5 3 2_4F" xfId="16965"/>
    <cellStyle name="Fountain Input 3 4 5 3 3" xfId="16967"/>
    <cellStyle name="Fountain Input 3 4 5 3_4F" xfId="16964"/>
    <cellStyle name="Fountain Input 3 4 5 4" xfId="16968"/>
    <cellStyle name="Fountain Input 3 4 5_4F" xfId="16957"/>
    <cellStyle name="Fountain Input 3 4 6" xfId="1842"/>
    <cellStyle name="Fountain Input 3 4 6 2" xfId="4897"/>
    <cellStyle name="Fountain Input 3 4 6 2 2" xfId="6536"/>
    <cellStyle name="Fountain Input 3 4 6 2 2 2" xfId="10723"/>
    <cellStyle name="Fountain Input 3 4 6 2 2 2 2" xfId="16973"/>
    <cellStyle name="Fountain Input 3 4 6 2 2 2_4F" xfId="16972"/>
    <cellStyle name="Fountain Input 3 4 6 2 2 3" xfId="16974"/>
    <cellStyle name="Fountain Input 3 4 6 2 2_4F" xfId="16971"/>
    <cellStyle name="Fountain Input 3 4 6 2 3" xfId="16975"/>
    <cellStyle name="Fountain Input 3 4 6 2_4F" xfId="16970"/>
    <cellStyle name="Fountain Input 3 4 6 3" xfId="6307"/>
    <cellStyle name="Fountain Input 3 4 6 3 2" xfId="11733"/>
    <cellStyle name="Fountain Input 3 4 6 3 2 2" xfId="16978"/>
    <cellStyle name="Fountain Input 3 4 6 3 2_4F" xfId="16977"/>
    <cellStyle name="Fountain Input 3 4 6 3 3" xfId="16979"/>
    <cellStyle name="Fountain Input 3 4 6 3_4F" xfId="16976"/>
    <cellStyle name="Fountain Input 3 4 6 4" xfId="16980"/>
    <cellStyle name="Fountain Input 3 4 6_4F" xfId="16969"/>
    <cellStyle name="Fountain Input 3 4 7" xfId="3602"/>
    <cellStyle name="Fountain Input 3 4 7 2" xfId="6356"/>
    <cellStyle name="Fountain Input 3 4 7 2 2" xfId="8111"/>
    <cellStyle name="Fountain Input 3 4 7 2 2 2" xfId="16984"/>
    <cellStyle name="Fountain Input 3 4 7 2 2_4F" xfId="16983"/>
    <cellStyle name="Fountain Input 3 4 7 2 3" xfId="16985"/>
    <cellStyle name="Fountain Input 3 4 7 2_4F" xfId="16982"/>
    <cellStyle name="Fountain Input 3 4 7 3" xfId="16986"/>
    <cellStyle name="Fountain Input 3 4 7_4F" xfId="16981"/>
    <cellStyle name="Fountain Input 3 4 8" xfId="6127"/>
    <cellStyle name="Fountain Input 3 4 8 2" xfId="11595"/>
    <cellStyle name="Fountain Input 3 4 8 2 2" xfId="16989"/>
    <cellStyle name="Fountain Input 3 4 8 2_4F" xfId="16988"/>
    <cellStyle name="Fountain Input 3 4 8 3" xfId="16990"/>
    <cellStyle name="Fountain Input 3 4 8_4F" xfId="16987"/>
    <cellStyle name="Fountain Input 3 4 9" xfId="16991"/>
    <cellStyle name="Fountain Input 3 4_4F" xfId="16920"/>
    <cellStyle name="Fountain Input 3 5" xfId="590"/>
    <cellStyle name="Fountain Input 3 5 2" xfId="855"/>
    <cellStyle name="Fountain Input 3 5 2 2" xfId="3910"/>
    <cellStyle name="Fountain Input 3 5 2 2 2" xfId="6399"/>
    <cellStyle name="Fountain Input 3 5 2 2 2 2" xfId="11066"/>
    <cellStyle name="Fountain Input 3 5 2 2 2 2 2" xfId="16997"/>
    <cellStyle name="Fountain Input 3 5 2 2 2 2_4F" xfId="16996"/>
    <cellStyle name="Fountain Input 3 5 2 2 2 3" xfId="16998"/>
    <cellStyle name="Fountain Input 3 5 2 2 2_4F" xfId="16995"/>
    <cellStyle name="Fountain Input 3 5 2 2 3" xfId="16999"/>
    <cellStyle name="Fountain Input 3 5 2 2_4F" xfId="16994"/>
    <cellStyle name="Fountain Input 3 5 2 3" xfId="6170"/>
    <cellStyle name="Fountain Input 3 5 2 3 2" xfId="10482"/>
    <cellStyle name="Fountain Input 3 5 2 3 2 2" xfId="17002"/>
    <cellStyle name="Fountain Input 3 5 2 3 2_4F" xfId="17001"/>
    <cellStyle name="Fountain Input 3 5 2 3 3" xfId="17003"/>
    <cellStyle name="Fountain Input 3 5 2 3_4F" xfId="17000"/>
    <cellStyle name="Fountain Input 3 5 2 4" xfId="17004"/>
    <cellStyle name="Fountain Input 3 5 2_4F" xfId="16993"/>
    <cellStyle name="Fountain Input 3 5 3" xfId="1129"/>
    <cellStyle name="Fountain Input 3 5 3 2" xfId="4184"/>
    <cellStyle name="Fountain Input 3 5 3 2 2" xfId="6435"/>
    <cellStyle name="Fountain Input 3 5 3 2 2 2" xfId="12390"/>
    <cellStyle name="Fountain Input 3 5 3 2 2 2 2" xfId="17009"/>
    <cellStyle name="Fountain Input 3 5 3 2 2 2_4F" xfId="17008"/>
    <cellStyle name="Fountain Input 3 5 3 2 2 3" xfId="17010"/>
    <cellStyle name="Fountain Input 3 5 3 2 2_4F" xfId="17007"/>
    <cellStyle name="Fountain Input 3 5 3 2 3" xfId="17011"/>
    <cellStyle name="Fountain Input 3 5 3 2_4F" xfId="17006"/>
    <cellStyle name="Fountain Input 3 5 3 3" xfId="6206"/>
    <cellStyle name="Fountain Input 3 5 3 3 2" xfId="8060"/>
    <cellStyle name="Fountain Input 3 5 3 3 2 2" xfId="17014"/>
    <cellStyle name="Fountain Input 3 5 3 3 2_4F" xfId="17013"/>
    <cellStyle name="Fountain Input 3 5 3 3 3" xfId="17015"/>
    <cellStyle name="Fountain Input 3 5 3 3_4F" xfId="17012"/>
    <cellStyle name="Fountain Input 3 5 3 4" xfId="17016"/>
    <cellStyle name="Fountain Input 3 5 3_4F" xfId="17005"/>
    <cellStyle name="Fountain Input 3 5 4" xfId="1379"/>
    <cellStyle name="Fountain Input 3 5 4 2" xfId="4434"/>
    <cellStyle name="Fountain Input 3 5 4 2 2" xfId="6471"/>
    <cellStyle name="Fountain Input 3 5 4 2 2 2" xfId="8791"/>
    <cellStyle name="Fountain Input 3 5 4 2 2 2 2" xfId="17021"/>
    <cellStyle name="Fountain Input 3 5 4 2 2 2_4F" xfId="17020"/>
    <cellStyle name="Fountain Input 3 5 4 2 2 3" xfId="17022"/>
    <cellStyle name="Fountain Input 3 5 4 2 2_4F" xfId="17019"/>
    <cellStyle name="Fountain Input 3 5 4 2 3" xfId="17023"/>
    <cellStyle name="Fountain Input 3 5 4 2_4F" xfId="17018"/>
    <cellStyle name="Fountain Input 3 5 4 3" xfId="6242"/>
    <cellStyle name="Fountain Input 3 5 4 3 2" xfId="11014"/>
    <cellStyle name="Fountain Input 3 5 4 3 2 2" xfId="17026"/>
    <cellStyle name="Fountain Input 3 5 4 3 2_4F" xfId="17025"/>
    <cellStyle name="Fountain Input 3 5 4 3 3" xfId="17027"/>
    <cellStyle name="Fountain Input 3 5 4 3_4F" xfId="17024"/>
    <cellStyle name="Fountain Input 3 5 4 4" xfId="17028"/>
    <cellStyle name="Fountain Input 3 5 4_4F" xfId="17017"/>
    <cellStyle name="Fountain Input 3 5 5" xfId="1634"/>
    <cellStyle name="Fountain Input 3 5 5 2" xfId="4689"/>
    <cellStyle name="Fountain Input 3 5 5 2 2" xfId="6507"/>
    <cellStyle name="Fountain Input 3 5 5 2 2 2" xfId="6705"/>
    <cellStyle name="Fountain Input 3 5 5 2 2 2 2" xfId="17033"/>
    <cellStyle name="Fountain Input 3 5 5 2 2 2_4F" xfId="17032"/>
    <cellStyle name="Fountain Input 3 5 5 2 2 3" xfId="17034"/>
    <cellStyle name="Fountain Input 3 5 5 2 2_4F" xfId="17031"/>
    <cellStyle name="Fountain Input 3 5 5 2 3" xfId="17035"/>
    <cellStyle name="Fountain Input 3 5 5 2_4F" xfId="17030"/>
    <cellStyle name="Fountain Input 3 5 5 3" xfId="6278"/>
    <cellStyle name="Fountain Input 3 5 5 3 2" xfId="11812"/>
    <cellStyle name="Fountain Input 3 5 5 3 2 2" xfId="17038"/>
    <cellStyle name="Fountain Input 3 5 5 3 2_4F" xfId="17037"/>
    <cellStyle name="Fountain Input 3 5 5 3 3" xfId="17039"/>
    <cellStyle name="Fountain Input 3 5 5 3_4F" xfId="17036"/>
    <cellStyle name="Fountain Input 3 5 5 4" xfId="17040"/>
    <cellStyle name="Fountain Input 3 5 5_4F" xfId="17029"/>
    <cellStyle name="Fountain Input 3 5 6" xfId="1885"/>
    <cellStyle name="Fountain Input 3 5 6 2" xfId="4940"/>
    <cellStyle name="Fountain Input 3 5 6 2 2" xfId="6543"/>
    <cellStyle name="Fountain Input 3 5 6 2 2 2" xfId="10652"/>
    <cellStyle name="Fountain Input 3 5 6 2 2 2 2" xfId="17045"/>
    <cellStyle name="Fountain Input 3 5 6 2 2 2_4F" xfId="17044"/>
    <cellStyle name="Fountain Input 3 5 6 2 2 3" xfId="17046"/>
    <cellStyle name="Fountain Input 3 5 6 2 2_4F" xfId="17043"/>
    <cellStyle name="Fountain Input 3 5 6 2 3" xfId="17047"/>
    <cellStyle name="Fountain Input 3 5 6 2_4F" xfId="17042"/>
    <cellStyle name="Fountain Input 3 5 6 3" xfId="6314"/>
    <cellStyle name="Fountain Input 3 5 6 3 2" xfId="12359"/>
    <cellStyle name="Fountain Input 3 5 6 3 2 2" xfId="17050"/>
    <cellStyle name="Fountain Input 3 5 6 3 2_4F" xfId="17049"/>
    <cellStyle name="Fountain Input 3 5 6 3 3" xfId="17051"/>
    <cellStyle name="Fountain Input 3 5 6 3_4F" xfId="17048"/>
    <cellStyle name="Fountain Input 3 5 6 4" xfId="17052"/>
    <cellStyle name="Fountain Input 3 5 6_4F" xfId="17041"/>
    <cellStyle name="Fountain Input 3 5 7" xfId="3645"/>
    <cellStyle name="Fountain Input 3 5 7 2" xfId="6363"/>
    <cellStyle name="Fountain Input 3 5 7 2 2" xfId="12529"/>
    <cellStyle name="Fountain Input 3 5 7 2 2 2" xfId="17056"/>
    <cellStyle name="Fountain Input 3 5 7 2 2_4F" xfId="17055"/>
    <cellStyle name="Fountain Input 3 5 7 2 3" xfId="17057"/>
    <cellStyle name="Fountain Input 3 5 7 2_4F" xfId="17054"/>
    <cellStyle name="Fountain Input 3 5 7 3" xfId="17058"/>
    <cellStyle name="Fountain Input 3 5 7_4F" xfId="17053"/>
    <cellStyle name="Fountain Input 3 5 8" xfId="6134"/>
    <cellStyle name="Fountain Input 3 5 8 2" xfId="10148"/>
    <cellStyle name="Fountain Input 3 5 8 2 2" xfId="17061"/>
    <cellStyle name="Fountain Input 3 5 8 2_4F" xfId="17060"/>
    <cellStyle name="Fountain Input 3 5 8 3" xfId="17062"/>
    <cellStyle name="Fountain Input 3 5 8_4F" xfId="17059"/>
    <cellStyle name="Fountain Input 3 5 9" xfId="17063"/>
    <cellStyle name="Fountain Input 3 5_4F" xfId="16992"/>
    <cellStyle name="Fountain Input 3 6" xfId="403"/>
    <cellStyle name="Fountain Input 3 6 2" xfId="2715"/>
    <cellStyle name="Fountain Input 3 6 2 2" xfId="6335"/>
    <cellStyle name="Fountain Input 3 6 2 2 2" xfId="10123"/>
    <cellStyle name="Fountain Input 3 6 2 2 2 2" xfId="17068"/>
    <cellStyle name="Fountain Input 3 6 2 2 2_4F" xfId="17067"/>
    <cellStyle name="Fountain Input 3 6 2 2 3" xfId="17069"/>
    <cellStyle name="Fountain Input 3 6 2 2_4F" xfId="17066"/>
    <cellStyle name="Fountain Input 3 6 2 3" xfId="17070"/>
    <cellStyle name="Fountain Input 3 6 2_4F" xfId="17065"/>
    <cellStyle name="Fountain Input 3 6 3" xfId="6106"/>
    <cellStyle name="Fountain Input 3 6 3 2" xfId="7536"/>
    <cellStyle name="Fountain Input 3 6 3 2 2" xfId="17073"/>
    <cellStyle name="Fountain Input 3 6 3 2_4F" xfId="17072"/>
    <cellStyle name="Fountain Input 3 6 3 3" xfId="17074"/>
    <cellStyle name="Fountain Input 3 6 3_4F" xfId="17071"/>
    <cellStyle name="Fountain Input 3 6 4" xfId="17075"/>
    <cellStyle name="Fountain Input 3 6_4F" xfId="17064"/>
    <cellStyle name="Fountain Input 3 7" xfId="668"/>
    <cellStyle name="Fountain Input 3 7 2" xfId="3723"/>
    <cellStyle name="Fountain Input 3 7 2 2" xfId="6371"/>
    <cellStyle name="Fountain Input 3 7 2 2 2" xfId="12013"/>
    <cellStyle name="Fountain Input 3 7 2 2 2 2" xfId="17080"/>
    <cellStyle name="Fountain Input 3 7 2 2 2_4F" xfId="17079"/>
    <cellStyle name="Fountain Input 3 7 2 2 3" xfId="17081"/>
    <cellStyle name="Fountain Input 3 7 2 2_4F" xfId="17078"/>
    <cellStyle name="Fountain Input 3 7 2 3" xfId="17082"/>
    <cellStyle name="Fountain Input 3 7 2_4F" xfId="17077"/>
    <cellStyle name="Fountain Input 3 7 3" xfId="6142"/>
    <cellStyle name="Fountain Input 3 7 3 2" xfId="10685"/>
    <cellStyle name="Fountain Input 3 7 3 2 2" xfId="17085"/>
    <cellStyle name="Fountain Input 3 7 3 2_4F" xfId="17084"/>
    <cellStyle name="Fountain Input 3 7 3 3" xfId="17086"/>
    <cellStyle name="Fountain Input 3 7 3_4F" xfId="17083"/>
    <cellStyle name="Fountain Input 3 7 4" xfId="17087"/>
    <cellStyle name="Fountain Input 3 7_4F" xfId="17076"/>
    <cellStyle name="Fountain Input 3 8" xfId="943"/>
    <cellStyle name="Fountain Input 3 8 2" xfId="3998"/>
    <cellStyle name="Fountain Input 3 8 2 2" xfId="6407"/>
    <cellStyle name="Fountain Input 3 8 2 2 2" xfId="10103"/>
    <cellStyle name="Fountain Input 3 8 2 2 2 2" xfId="17092"/>
    <cellStyle name="Fountain Input 3 8 2 2 2_4F" xfId="17091"/>
    <cellStyle name="Fountain Input 3 8 2 2 3" xfId="17093"/>
    <cellStyle name="Fountain Input 3 8 2 2_4F" xfId="17090"/>
    <cellStyle name="Fountain Input 3 8 2 3" xfId="17094"/>
    <cellStyle name="Fountain Input 3 8 2_4F" xfId="17089"/>
    <cellStyle name="Fountain Input 3 8 3" xfId="6178"/>
    <cellStyle name="Fountain Input 3 8 3 2" xfId="7122"/>
    <cellStyle name="Fountain Input 3 8 3 2 2" xfId="17097"/>
    <cellStyle name="Fountain Input 3 8 3 2_4F" xfId="17096"/>
    <cellStyle name="Fountain Input 3 8 3 3" xfId="17098"/>
    <cellStyle name="Fountain Input 3 8 3_4F" xfId="17095"/>
    <cellStyle name="Fountain Input 3 8 4" xfId="17099"/>
    <cellStyle name="Fountain Input 3 8_4F" xfId="17088"/>
    <cellStyle name="Fountain Input 3 9" xfId="1194"/>
    <cellStyle name="Fountain Input 3 9 2" xfId="4249"/>
    <cellStyle name="Fountain Input 3 9 2 2" xfId="6443"/>
    <cellStyle name="Fountain Input 3 9 2 2 2" xfId="6571"/>
    <cellStyle name="Fountain Input 3 9 2 2 2 2" xfId="17104"/>
    <cellStyle name="Fountain Input 3 9 2 2 2_4F" xfId="17103"/>
    <cellStyle name="Fountain Input 3 9 2 2 3" xfId="17105"/>
    <cellStyle name="Fountain Input 3 9 2 2_4F" xfId="17102"/>
    <cellStyle name="Fountain Input 3 9 2 3" xfId="17106"/>
    <cellStyle name="Fountain Input 3 9 2_4F" xfId="17101"/>
    <cellStyle name="Fountain Input 3 9 3" xfId="6214"/>
    <cellStyle name="Fountain Input 3 9 3 2" xfId="10534"/>
    <cellStyle name="Fountain Input 3 9 3 2 2" xfId="17109"/>
    <cellStyle name="Fountain Input 3 9 3 2_4F" xfId="17108"/>
    <cellStyle name="Fountain Input 3 9 3 3" xfId="17110"/>
    <cellStyle name="Fountain Input 3 9 3_4F" xfId="17107"/>
    <cellStyle name="Fountain Input 3 9 4" xfId="17111"/>
    <cellStyle name="Fountain Input 3 9_4F" xfId="17100"/>
    <cellStyle name="Fountain Input 3_4F" xfId="16740"/>
    <cellStyle name="Fountain Input 4" xfId="279"/>
    <cellStyle name="Fountain Input 4 10" xfId="1446"/>
    <cellStyle name="Fountain Input 4 10 2" xfId="4501"/>
    <cellStyle name="Fountain Input 4 10 2 2" xfId="6477"/>
    <cellStyle name="Fountain Input 4 10 2 2 2" xfId="10571"/>
    <cellStyle name="Fountain Input 4 10 2 2 2 2" xfId="17117"/>
    <cellStyle name="Fountain Input 4 10 2 2 2_4F" xfId="17116"/>
    <cellStyle name="Fountain Input 4 10 2 2 3" xfId="17118"/>
    <cellStyle name="Fountain Input 4 10 2 2_4F" xfId="17115"/>
    <cellStyle name="Fountain Input 4 10 2 3" xfId="17119"/>
    <cellStyle name="Fountain Input 4 10 2_4F" xfId="17114"/>
    <cellStyle name="Fountain Input 4 10 3" xfId="6248"/>
    <cellStyle name="Fountain Input 4 10 3 2" xfId="11019"/>
    <cellStyle name="Fountain Input 4 10 3 2 2" xfId="17122"/>
    <cellStyle name="Fountain Input 4 10 3 2_4F" xfId="17121"/>
    <cellStyle name="Fountain Input 4 10 3 3" xfId="17123"/>
    <cellStyle name="Fountain Input 4 10 3_4F" xfId="17120"/>
    <cellStyle name="Fountain Input 4 10 4" xfId="17124"/>
    <cellStyle name="Fountain Input 4 10_4F" xfId="17113"/>
    <cellStyle name="Fountain Input 4 11" xfId="1697"/>
    <cellStyle name="Fountain Input 4 11 2" xfId="4752"/>
    <cellStyle name="Fountain Input 4 11 2 2" xfId="6513"/>
    <cellStyle name="Fountain Input 4 11 2 2 2" xfId="7665"/>
    <cellStyle name="Fountain Input 4 11 2 2 2 2" xfId="17129"/>
    <cellStyle name="Fountain Input 4 11 2 2 2_4F" xfId="17128"/>
    <cellStyle name="Fountain Input 4 11 2 2 3" xfId="17130"/>
    <cellStyle name="Fountain Input 4 11 2 2_4F" xfId="17127"/>
    <cellStyle name="Fountain Input 4 11 2 3" xfId="17131"/>
    <cellStyle name="Fountain Input 4 11 2_4F" xfId="17126"/>
    <cellStyle name="Fountain Input 4 11 3" xfId="6284"/>
    <cellStyle name="Fountain Input 4 11 3 2" xfId="7609"/>
    <cellStyle name="Fountain Input 4 11 3 2 2" xfId="17134"/>
    <cellStyle name="Fountain Input 4 11 3 2_4F" xfId="17133"/>
    <cellStyle name="Fountain Input 4 11 3 3" xfId="17135"/>
    <cellStyle name="Fountain Input 4 11 3_4F" xfId="17132"/>
    <cellStyle name="Fountain Input 4 11 4" xfId="17136"/>
    <cellStyle name="Fountain Input 4 11_4F" xfId="17125"/>
    <cellStyle name="Fountain Input 4 12" xfId="2552"/>
    <cellStyle name="Fountain Input 4 12 2" xfId="6334"/>
    <cellStyle name="Fountain Input 4 12 2 2" xfId="12576"/>
    <cellStyle name="Fountain Input 4 12 2 2 2" xfId="17140"/>
    <cellStyle name="Fountain Input 4 12 2 2_4F" xfId="17139"/>
    <cellStyle name="Fountain Input 4 12 2 3" xfId="17141"/>
    <cellStyle name="Fountain Input 4 12 2_4F" xfId="17138"/>
    <cellStyle name="Fountain Input 4 12 3" xfId="17142"/>
    <cellStyle name="Fountain Input 4 12_4F" xfId="17137"/>
    <cellStyle name="Fountain Input 4 13" xfId="6096"/>
    <cellStyle name="Fountain Input 4 13 2" xfId="7113"/>
    <cellStyle name="Fountain Input 4 13 2 2" xfId="17145"/>
    <cellStyle name="Fountain Input 4 13 2_4F" xfId="17144"/>
    <cellStyle name="Fountain Input 4 13 3" xfId="17146"/>
    <cellStyle name="Fountain Input 4 13_4F" xfId="17143"/>
    <cellStyle name="Fountain Input 4 14" xfId="17147"/>
    <cellStyle name="Fountain Input 4 2" xfId="456"/>
    <cellStyle name="Fountain Input 4 2 2" xfId="721"/>
    <cellStyle name="Fountain Input 4 2 2 2" xfId="3776"/>
    <cellStyle name="Fountain Input 4 2 2 2 2" xfId="6376"/>
    <cellStyle name="Fountain Input 4 2 2 2 2 2" xfId="9910"/>
    <cellStyle name="Fountain Input 4 2 2 2 2 2 2" xfId="17153"/>
    <cellStyle name="Fountain Input 4 2 2 2 2 2_4F" xfId="17152"/>
    <cellStyle name="Fountain Input 4 2 2 2 2 3" xfId="17154"/>
    <cellStyle name="Fountain Input 4 2 2 2 2_4F" xfId="17151"/>
    <cellStyle name="Fountain Input 4 2 2 2 3" xfId="17155"/>
    <cellStyle name="Fountain Input 4 2 2 2_4F" xfId="17150"/>
    <cellStyle name="Fountain Input 4 2 2 3" xfId="6147"/>
    <cellStyle name="Fountain Input 4 2 2 3 2" xfId="12586"/>
    <cellStyle name="Fountain Input 4 2 2 3 2 2" xfId="17158"/>
    <cellStyle name="Fountain Input 4 2 2 3 2_4F" xfId="17157"/>
    <cellStyle name="Fountain Input 4 2 2 3 3" xfId="17159"/>
    <cellStyle name="Fountain Input 4 2 2 3_4F" xfId="17156"/>
    <cellStyle name="Fountain Input 4 2 2 4" xfId="17160"/>
    <cellStyle name="Fountain Input 4 2 2_4F" xfId="17149"/>
    <cellStyle name="Fountain Input 4 2 3" xfId="995"/>
    <cellStyle name="Fountain Input 4 2 3 2" xfId="4050"/>
    <cellStyle name="Fountain Input 4 2 3 2 2" xfId="6412"/>
    <cellStyle name="Fountain Input 4 2 3 2 2 2" xfId="7085"/>
    <cellStyle name="Fountain Input 4 2 3 2 2 2 2" xfId="17165"/>
    <cellStyle name="Fountain Input 4 2 3 2 2 2_4F" xfId="17164"/>
    <cellStyle name="Fountain Input 4 2 3 2 2 3" xfId="17166"/>
    <cellStyle name="Fountain Input 4 2 3 2 2_4F" xfId="17163"/>
    <cellStyle name="Fountain Input 4 2 3 2 3" xfId="17167"/>
    <cellStyle name="Fountain Input 4 2 3 2_4F" xfId="17162"/>
    <cellStyle name="Fountain Input 4 2 3 3" xfId="6183"/>
    <cellStyle name="Fountain Input 4 2 3 3 2" xfId="10938"/>
    <cellStyle name="Fountain Input 4 2 3 3 2 2" xfId="17170"/>
    <cellStyle name="Fountain Input 4 2 3 3 2_4F" xfId="17169"/>
    <cellStyle name="Fountain Input 4 2 3 3 3" xfId="17171"/>
    <cellStyle name="Fountain Input 4 2 3 3_4F" xfId="17168"/>
    <cellStyle name="Fountain Input 4 2 3 4" xfId="17172"/>
    <cellStyle name="Fountain Input 4 2 3_4F" xfId="17161"/>
    <cellStyle name="Fountain Input 4 2 4" xfId="1245"/>
    <cellStyle name="Fountain Input 4 2 4 2" xfId="4300"/>
    <cellStyle name="Fountain Input 4 2 4 2 2" xfId="6448"/>
    <cellStyle name="Fountain Input 4 2 4 2 2 2" xfId="10146"/>
    <cellStyle name="Fountain Input 4 2 4 2 2 2 2" xfId="17177"/>
    <cellStyle name="Fountain Input 4 2 4 2 2 2_4F" xfId="17176"/>
    <cellStyle name="Fountain Input 4 2 4 2 2 3" xfId="17178"/>
    <cellStyle name="Fountain Input 4 2 4 2 2_4F" xfId="17175"/>
    <cellStyle name="Fountain Input 4 2 4 2 3" xfId="17179"/>
    <cellStyle name="Fountain Input 4 2 4 2_4F" xfId="17174"/>
    <cellStyle name="Fountain Input 4 2 4 3" xfId="6219"/>
    <cellStyle name="Fountain Input 4 2 4 3 2" xfId="7317"/>
    <cellStyle name="Fountain Input 4 2 4 3 2 2" xfId="17182"/>
    <cellStyle name="Fountain Input 4 2 4 3 2_4F" xfId="17181"/>
    <cellStyle name="Fountain Input 4 2 4 3 3" xfId="17183"/>
    <cellStyle name="Fountain Input 4 2 4 3_4F" xfId="17180"/>
    <cellStyle name="Fountain Input 4 2 4 4" xfId="17184"/>
    <cellStyle name="Fountain Input 4 2 4_4F" xfId="17173"/>
    <cellStyle name="Fountain Input 4 2 5" xfId="1500"/>
    <cellStyle name="Fountain Input 4 2 5 2" xfId="4555"/>
    <cellStyle name="Fountain Input 4 2 5 2 2" xfId="6484"/>
    <cellStyle name="Fountain Input 4 2 5 2 2 2" xfId="6568"/>
    <cellStyle name="Fountain Input 4 2 5 2 2 2 2" xfId="17189"/>
    <cellStyle name="Fountain Input 4 2 5 2 2 2_4F" xfId="17188"/>
    <cellStyle name="Fountain Input 4 2 5 2 2 3" xfId="17190"/>
    <cellStyle name="Fountain Input 4 2 5 2 2_4F" xfId="17187"/>
    <cellStyle name="Fountain Input 4 2 5 2 3" xfId="17191"/>
    <cellStyle name="Fountain Input 4 2 5 2_4F" xfId="17186"/>
    <cellStyle name="Fountain Input 4 2 5 3" xfId="6255"/>
    <cellStyle name="Fountain Input 4 2 5 3 2" xfId="7245"/>
    <cellStyle name="Fountain Input 4 2 5 3 2 2" xfId="17194"/>
    <cellStyle name="Fountain Input 4 2 5 3 2_4F" xfId="17193"/>
    <cellStyle name="Fountain Input 4 2 5 3 3" xfId="17195"/>
    <cellStyle name="Fountain Input 4 2 5 3_4F" xfId="17192"/>
    <cellStyle name="Fountain Input 4 2 5 4" xfId="17196"/>
    <cellStyle name="Fountain Input 4 2 5_4F" xfId="17185"/>
    <cellStyle name="Fountain Input 4 2 6" xfId="1751"/>
    <cellStyle name="Fountain Input 4 2 6 2" xfId="4806"/>
    <cellStyle name="Fountain Input 4 2 6 2 2" xfId="6520"/>
    <cellStyle name="Fountain Input 4 2 6 2 2 2" xfId="9438"/>
    <cellStyle name="Fountain Input 4 2 6 2 2 2 2" xfId="17201"/>
    <cellStyle name="Fountain Input 4 2 6 2 2 2_4F" xfId="17200"/>
    <cellStyle name="Fountain Input 4 2 6 2 2 3" xfId="17202"/>
    <cellStyle name="Fountain Input 4 2 6 2 2_4F" xfId="17199"/>
    <cellStyle name="Fountain Input 4 2 6 2 3" xfId="17203"/>
    <cellStyle name="Fountain Input 4 2 6 2_4F" xfId="17198"/>
    <cellStyle name="Fountain Input 4 2 6 3" xfId="6291"/>
    <cellStyle name="Fountain Input 4 2 6 3 2" xfId="6659"/>
    <cellStyle name="Fountain Input 4 2 6 3 2 2" xfId="17206"/>
    <cellStyle name="Fountain Input 4 2 6 3 2_4F" xfId="17205"/>
    <cellStyle name="Fountain Input 4 2 6 3 3" xfId="17207"/>
    <cellStyle name="Fountain Input 4 2 6 3_4F" xfId="17204"/>
    <cellStyle name="Fountain Input 4 2 6 4" xfId="17208"/>
    <cellStyle name="Fountain Input 4 2 6_4F" xfId="17197"/>
    <cellStyle name="Fountain Input 4 2 7" xfId="2098"/>
    <cellStyle name="Fountain Input 4 2 7 2" xfId="6327"/>
    <cellStyle name="Fountain Input 4 2 7 2 2" xfId="11562"/>
    <cellStyle name="Fountain Input 4 2 7 2 2 2" xfId="17212"/>
    <cellStyle name="Fountain Input 4 2 7 2 2_4F" xfId="17211"/>
    <cellStyle name="Fountain Input 4 2 7 2 3" xfId="17213"/>
    <cellStyle name="Fountain Input 4 2 7 2_4F" xfId="17210"/>
    <cellStyle name="Fountain Input 4 2 7 3" xfId="17214"/>
    <cellStyle name="Fountain Input 4 2 7_4F" xfId="17209"/>
    <cellStyle name="Fountain Input 4 2 8" xfId="6111"/>
    <cellStyle name="Fountain Input 4 2 8 2" xfId="10696"/>
    <cellStyle name="Fountain Input 4 2 8 2 2" xfId="17217"/>
    <cellStyle name="Fountain Input 4 2 8 2_4F" xfId="17216"/>
    <cellStyle name="Fountain Input 4 2 8 3" xfId="17218"/>
    <cellStyle name="Fountain Input 4 2 8_4F" xfId="17215"/>
    <cellStyle name="Fountain Input 4 2 9" xfId="17219"/>
    <cellStyle name="Fountain Input 4 2_4F" xfId="17148"/>
    <cellStyle name="Fountain Input 4 3" xfId="500"/>
    <cellStyle name="Fountain Input 4 3 2" xfId="765"/>
    <cellStyle name="Fountain Input 4 3 2 2" xfId="3820"/>
    <cellStyle name="Fountain Input 4 3 2 2 2" xfId="6383"/>
    <cellStyle name="Fountain Input 4 3 2 2 2 2" xfId="7058"/>
    <cellStyle name="Fountain Input 4 3 2 2 2 2 2" xfId="17225"/>
    <cellStyle name="Fountain Input 4 3 2 2 2 2_4F" xfId="17224"/>
    <cellStyle name="Fountain Input 4 3 2 2 2 3" xfId="17226"/>
    <cellStyle name="Fountain Input 4 3 2 2 2_4F" xfId="17223"/>
    <cellStyle name="Fountain Input 4 3 2 2 3" xfId="17227"/>
    <cellStyle name="Fountain Input 4 3 2 2_4F" xfId="17222"/>
    <cellStyle name="Fountain Input 4 3 2 3" xfId="6154"/>
    <cellStyle name="Fountain Input 4 3 2 3 2" xfId="10096"/>
    <cellStyle name="Fountain Input 4 3 2 3 2 2" xfId="17230"/>
    <cellStyle name="Fountain Input 4 3 2 3 2_4F" xfId="17229"/>
    <cellStyle name="Fountain Input 4 3 2 3 3" xfId="17231"/>
    <cellStyle name="Fountain Input 4 3 2 3_4F" xfId="17228"/>
    <cellStyle name="Fountain Input 4 3 2 4" xfId="17232"/>
    <cellStyle name="Fountain Input 4 3 2_4F" xfId="17221"/>
    <cellStyle name="Fountain Input 4 3 3" xfId="1039"/>
    <cellStyle name="Fountain Input 4 3 3 2" xfId="4094"/>
    <cellStyle name="Fountain Input 4 3 3 2 2" xfId="6419"/>
    <cellStyle name="Fountain Input 4 3 3 2 2 2" xfId="12147"/>
    <cellStyle name="Fountain Input 4 3 3 2 2 2 2" xfId="17237"/>
    <cellStyle name="Fountain Input 4 3 3 2 2 2_4F" xfId="17236"/>
    <cellStyle name="Fountain Input 4 3 3 2 2 3" xfId="17238"/>
    <cellStyle name="Fountain Input 4 3 3 2 2_4F" xfId="17235"/>
    <cellStyle name="Fountain Input 4 3 3 2 3" xfId="17239"/>
    <cellStyle name="Fountain Input 4 3 3 2_4F" xfId="17234"/>
    <cellStyle name="Fountain Input 4 3 3 3" xfId="6190"/>
    <cellStyle name="Fountain Input 4 3 3 3 2" xfId="7321"/>
    <cellStyle name="Fountain Input 4 3 3 3 2 2" xfId="17242"/>
    <cellStyle name="Fountain Input 4 3 3 3 2_4F" xfId="17241"/>
    <cellStyle name="Fountain Input 4 3 3 3 3" xfId="17243"/>
    <cellStyle name="Fountain Input 4 3 3 3_4F" xfId="17240"/>
    <cellStyle name="Fountain Input 4 3 3 4" xfId="17244"/>
    <cellStyle name="Fountain Input 4 3 3_4F" xfId="17233"/>
    <cellStyle name="Fountain Input 4 3 4" xfId="1289"/>
    <cellStyle name="Fountain Input 4 3 4 2" xfId="4344"/>
    <cellStyle name="Fountain Input 4 3 4 2 2" xfId="6455"/>
    <cellStyle name="Fountain Input 4 3 4 2 2 2" xfId="7464"/>
    <cellStyle name="Fountain Input 4 3 4 2 2 2 2" xfId="17249"/>
    <cellStyle name="Fountain Input 4 3 4 2 2 2_4F" xfId="17248"/>
    <cellStyle name="Fountain Input 4 3 4 2 2 3" xfId="17250"/>
    <cellStyle name="Fountain Input 4 3 4 2 2_4F" xfId="17247"/>
    <cellStyle name="Fountain Input 4 3 4 2 3" xfId="17251"/>
    <cellStyle name="Fountain Input 4 3 4 2_4F" xfId="17246"/>
    <cellStyle name="Fountain Input 4 3 4 3" xfId="6226"/>
    <cellStyle name="Fountain Input 4 3 4 3 2" xfId="12417"/>
    <cellStyle name="Fountain Input 4 3 4 3 2 2" xfId="17254"/>
    <cellStyle name="Fountain Input 4 3 4 3 2_4F" xfId="17253"/>
    <cellStyle name="Fountain Input 4 3 4 3 3" xfId="17255"/>
    <cellStyle name="Fountain Input 4 3 4 3_4F" xfId="17252"/>
    <cellStyle name="Fountain Input 4 3 4 4" xfId="17256"/>
    <cellStyle name="Fountain Input 4 3 4_4F" xfId="17245"/>
    <cellStyle name="Fountain Input 4 3 5" xfId="1544"/>
    <cellStyle name="Fountain Input 4 3 5 2" xfId="4599"/>
    <cellStyle name="Fountain Input 4 3 5 2 2" xfId="6491"/>
    <cellStyle name="Fountain Input 4 3 5 2 2 2" xfId="8380"/>
    <cellStyle name="Fountain Input 4 3 5 2 2 2 2" xfId="17261"/>
    <cellStyle name="Fountain Input 4 3 5 2 2 2_4F" xfId="17260"/>
    <cellStyle name="Fountain Input 4 3 5 2 2 3" xfId="17262"/>
    <cellStyle name="Fountain Input 4 3 5 2 2_4F" xfId="17259"/>
    <cellStyle name="Fountain Input 4 3 5 2 3" xfId="17263"/>
    <cellStyle name="Fountain Input 4 3 5 2_4F" xfId="17258"/>
    <cellStyle name="Fountain Input 4 3 5 3" xfId="6262"/>
    <cellStyle name="Fountain Input 4 3 5 3 2" xfId="11530"/>
    <cellStyle name="Fountain Input 4 3 5 3 2 2" xfId="17266"/>
    <cellStyle name="Fountain Input 4 3 5 3 2_4F" xfId="17265"/>
    <cellStyle name="Fountain Input 4 3 5 3 3" xfId="17267"/>
    <cellStyle name="Fountain Input 4 3 5 3_4F" xfId="17264"/>
    <cellStyle name="Fountain Input 4 3 5 4" xfId="17268"/>
    <cellStyle name="Fountain Input 4 3 5_4F" xfId="17257"/>
    <cellStyle name="Fountain Input 4 3 6" xfId="1795"/>
    <cellStyle name="Fountain Input 4 3 6 2" xfId="4850"/>
    <cellStyle name="Fountain Input 4 3 6 2 2" xfId="6527"/>
    <cellStyle name="Fountain Input 4 3 6 2 2 2" xfId="7651"/>
    <cellStyle name="Fountain Input 4 3 6 2 2 2 2" xfId="17273"/>
    <cellStyle name="Fountain Input 4 3 6 2 2 2_4F" xfId="17272"/>
    <cellStyle name="Fountain Input 4 3 6 2 2 3" xfId="17274"/>
    <cellStyle name="Fountain Input 4 3 6 2 2_4F" xfId="17271"/>
    <cellStyle name="Fountain Input 4 3 6 2 3" xfId="17275"/>
    <cellStyle name="Fountain Input 4 3 6 2_4F" xfId="17270"/>
    <cellStyle name="Fountain Input 4 3 6 3" xfId="6298"/>
    <cellStyle name="Fountain Input 4 3 6 3 2" xfId="10041"/>
    <cellStyle name="Fountain Input 4 3 6 3 2 2" xfId="17278"/>
    <cellStyle name="Fountain Input 4 3 6 3 2_4F" xfId="17277"/>
    <cellStyle name="Fountain Input 4 3 6 3 3" xfId="17279"/>
    <cellStyle name="Fountain Input 4 3 6 3_4F" xfId="17276"/>
    <cellStyle name="Fountain Input 4 3 6 4" xfId="17280"/>
    <cellStyle name="Fountain Input 4 3 6_4F" xfId="17269"/>
    <cellStyle name="Fountain Input 4 3 7" xfId="1926"/>
    <cellStyle name="Fountain Input 4 3 7 2" xfId="6318"/>
    <cellStyle name="Fountain Input 4 3 7 2 2" xfId="7784"/>
    <cellStyle name="Fountain Input 4 3 7 2 2 2" xfId="17284"/>
    <cellStyle name="Fountain Input 4 3 7 2 2_4F" xfId="17283"/>
    <cellStyle name="Fountain Input 4 3 7 2 3" xfId="17285"/>
    <cellStyle name="Fountain Input 4 3 7 2_4F" xfId="17282"/>
    <cellStyle name="Fountain Input 4 3 7 3" xfId="17286"/>
    <cellStyle name="Fountain Input 4 3 7_4F" xfId="17281"/>
    <cellStyle name="Fountain Input 4 3 8" xfId="6118"/>
    <cellStyle name="Fountain Input 4 3 8 2" xfId="7642"/>
    <cellStyle name="Fountain Input 4 3 8 2 2" xfId="17289"/>
    <cellStyle name="Fountain Input 4 3 8 2_4F" xfId="17288"/>
    <cellStyle name="Fountain Input 4 3 8 3" xfId="17290"/>
    <cellStyle name="Fountain Input 4 3 8_4F" xfId="17287"/>
    <cellStyle name="Fountain Input 4 3 9" xfId="17291"/>
    <cellStyle name="Fountain Input 4 3_4F" xfId="17220"/>
    <cellStyle name="Fountain Input 4 4" xfId="544"/>
    <cellStyle name="Fountain Input 4 4 2" xfId="809"/>
    <cellStyle name="Fountain Input 4 4 2 2" xfId="3864"/>
    <cellStyle name="Fountain Input 4 4 2 2 2" xfId="6390"/>
    <cellStyle name="Fountain Input 4 4 2 2 2 2" xfId="11425"/>
    <cellStyle name="Fountain Input 4 4 2 2 2 2 2" xfId="17297"/>
    <cellStyle name="Fountain Input 4 4 2 2 2 2_4F" xfId="17296"/>
    <cellStyle name="Fountain Input 4 4 2 2 2 3" xfId="17298"/>
    <cellStyle name="Fountain Input 4 4 2 2 2_4F" xfId="17295"/>
    <cellStyle name="Fountain Input 4 4 2 2 3" xfId="17299"/>
    <cellStyle name="Fountain Input 4 4 2 2_4F" xfId="17294"/>
    <cellStyle name="Fountain Input 4 4 2 3" xfId="6161"/>
    <cellStyle name="Fountain Input 4 4 2 3 2" xfId="11624"/>
    <cellStyle name="Fountain Input 4 4 2 3 2 2" xfId="17302"/>
    <cellStyle name="Fountain Input 4 4 2 3 2_4F" xfId="17301"/>
    <cellStyle name="Fountain Input 4 4 2 3 3" xfId="17303"/>
    <cellStyle name="Fountain Input 4 4 2 3_4F" xfId="17300"/>
    <cellStyle name="Fountain Input 4 4 2 4" xfId="17304"/>
    <cellStyle name="Fountain Input 4 4 2_4F" xfId="17293"/>
    <cellStyle name="Fountain Input 4 4 3" xfId="1083"/>
    <cellStyle name="Fountain Input 4 4 3 2" xfId="4138"/>
    <cellStyle name="Fountain Input 4 4 3 2 2" xfId="6426"/>
    <cellStyle name="Fountain Input 4 4 3 2 2 2" xfId="8312"/>
    <cellStyle name="Fountain Input 4 4 3 2 2 2 2" xfId="17309"/>
    <cellStyle name="Fountain Input 4 4 3 2 2 2_4F" xfId="17308"/>
    <cellStyle name="Fountain Input 4 4 3 2 2 3" xfId="17310"/>
    <cellStyle name="Fountain Input 4 4 3 2 2_4F" xfId="17307"/>
    <cellStyle name="Fountain Input 4 4 3 2 3" xfId="17311"/>
    <cellStyle name="Fountain Input 4 4 3 2_4F" xfId="17306"/>
    <cellStyle name="Fountain Input 4 4 3 3" xfId="6197"/>
    <cellStyle name="Fountain Input 4 4 3 3 2" xfId="6839"/>
    <cellStyle name="Fountain Input 4 4 3 3 2 2" xfId="17314"/>
    <cellStyle name="Fountain Input 4 4 3 3 2_4F" xfId="17313"/>
    <cellStyle name="Fountain Input 4 4 3 3 3" xfId="17315"/>
    <cellStyle name="Fountain Input 4 4 3 3_4F" xfId="17312"/>
    <cellStyle name="Fountain Input 4 4 3 4" xfId="17316"/>
    <cellStyle name="Fountain Input 4 4 3_4F" xfId="17305"/>
    <cellStyle name="Fountain Input 4 4 4" xfId="1333"/>
    <cellStyle name="Fountain Input 4 4 4 2" xfId="4388"/>
    <cellStyle name="Fountain Input 4 4 4 2 2" xfId="6462"/>
    <cellStyle name="Fountain Input 4 4 4 2 2 2" xfId="12347"/>
    <cellStyle name="Fountain Input 4 4 4 2 2 2 2" xfId="17321"/>
    <cellStyle name="Fountain Input 4 4 4 2 2 2_4F" xfId="17320"/>
    <cellStyle name="Fountain Input 4 4 4 2 2 3" xfId="17322"/>
    <cellStyle name="Fountain Input 4 4 4 2 2_4F" xfId="17319"/>
    <cellStyle name="Fountain Input 4 4 4 2 3" xfId="17323"/>
    <cellStyle name="Fountain Input 4 4 4 2_4F" xfId="17318"/>
    <cellStyle name="Fountain Input 4 4 4 3" xfId="6233"/>
    <cellStyle name="Fountain Input 4 4 4 3 2" xfId="7913"/>
    <cellStyle name="Fountain Input 4 4 4 3 2 2" xfId="17326"/>
    <cellStyle name="Fountain Input 4 4 4 3 2_4F" xfId="17325"/>
    <cellStyle name="Fountain Input 4 4 4 3 3" xfId="17327"/>
    <cellStyle name="Fountain Input 4 4 4 3_4F" xfId="17324"/>
    <cellStyle name="Fountain Input 4 4 4 4" xfId="17328"/>
    <cellStyle name="Fountain Input 4 4 4_4F" xfId="17317"/>
    <cellStyle name="Fountain Input 4 4 5" xfId="1588"/>
    <cellStyle name="Fountain Input 4 4 5 2" xfId="4643"/>
    <cellStyle name="Fountain Input 4 4 5 2 2" xfId="6498"/>
    <cellStyle name="Fountain Input 4 4 5 2 2 2" xfId="10591"/>
    <cellStyle name="Fountain Input 4 4 5 2 2 2 2" xfId="17333"/>
    <cellStyle name="Fountain Input 4 4 5 2 2 2_4F" xfId="17332"/>
    <cellStyle name="Fountain Input 4 4 5 2 2 3" xfId="17334"/>
    <cellStyle name="Fountain Input 4 4 5 2 2_4F" xfId="17331"/>
    <cellStyle name="Fountain Input 4 4 5 2 3" xfId="17335"/>
    <cellStyle name="Fountain Input 4 4 5 2_4F" xfId="17330"/>
    <cellStyle name="Fountain Input 4 4 5 3" xfId="6269"/>
    <cellStyle name="Fountain Input 4 4 5 3 2" xfId="7758"/>
    <cellStyle name="Fountain Input 4 4 5 3 2 2" xfId="17338"/>
    <cellStyle name="Fountain Input 4 4 5 3 2_4F" xfId="17337"/>
    <cellStyle name="Fountain Input 4 4 5 3 3" xfId="17339"/>
    <cellStyle name="Fountain Input 4 4 5 3_4F" xfId="17336"/>
    <cellStyle name="Fountain Input 4 4 5 4" xfId="17340"/>
    <cellStyle name="Fountain Input 4 4 5_4F" xfId="17329"/>
    <cellStyle name="Fountain Input 4 4 6" xfId="1839"/>
    <cellStyle name="Fountain Input 4 4 6 2" xfId="4894"/>
    <cellStyle name="Fountain Input 4 4 6 2 2" xfId="6534"/>
    <cellStyle name="Fountain Input 4 4 6 2 2 2" xfId="8011"/>
    <cellStyle name="Fountain Input 4 4 6 2 2 2 2" xfId="17345"/>
    <cellStyle name="Fountain Input 4 4 6 2 2 2_4F" xfId="17344"/>
    <cellStyle name="Fountain Input 4 4 6 2 2 3" xfId="17346"/>
    <cellStyle name="Fountain Input 4 4 6 2 2_4F" xfId="17343"/>
    <cellStyle name="Fountain Input 4 4 6 2 3" xfId="17347"/>
    <cellStyle name="Fountain Input 4 4 6 2_4F" xfId="17342"/>
    <cellStyle name="Fountain Input 4 4 6 3" xfId="6305"/>
    <cellStyle name="Fountain Input 4 4 6 3 2" xfId="11976"/>
    <cellStyle name="Fountain Input 4 4 6 3 2 2" xfId="17350"/>
    <cellStyle name="Fountain Input 4 4 6 3 2_4F" xfId="17349"/>
    <cellStyle name="Fountain Input 4 4 6 3 3" xfId="17351"/>
    <cellStyle name="Fountain Input 4 4 6 3_4F" xfId="17348"/>
    <cellStyle name="Fountain Input 4 4 6 4" xfId="17352"/>
    <cellStyle name="Fountain Input 4 4 6_4F" xfId="17341"/>
    <cellStyle name="Fountain Input 4 4 7" xfId="3599"/>
    <cellStyle name="Fountain Input 4 4 7 2" xfId="6354"/>
    <cellStyle name="Fountain Input 4 4 7 2 2" xfId="11264"/>
    <cellStyle name="Fountain Input 4 4 7 2 2 2" xfId="17356"/>
    <cellStyle name="Fountain Input 4 4 7 2 2_4F" xfId="17355"/>
    <cellStyle name="Fountain Input 4 4 7 2 3" xfId="17357"/>
    <cellStyle name="Fountain Input 4 4 7 2_4F" xfId="17354"/>
    <cellStyle name="Fountain Input 4 4 7 3" xfId="17358"/>
    <cellStyle name="Fountain Input 4 4 7_4F" xfId="17353"/>
    <cellStyle name="Fountain Input 4 4 8" xfId="6125"/>
    <cellStyle name="Fountain Input 4 4 8 2" xfId="11863"/>
    <cellStyle name="Fountain Input 4 4 8 2 2" xfId="17361"/>
    <cellStyle name="Fountain Input 4 4 8 2_4F" xfId="17360"/>
    <cellStyle name="Fountain Input 4 4 8 3" xfId="17362"/>
    <cellStyle name="Fountain Input 4 4 8_4F" xfId="17359"/>
    <cellStyle name="Fountain Input 4 4 9" xfId="17363"/>
    <cellStyle name="Fountain Input 4 4_4F" xfId="17292"/>
    <cellStyle name="Fountain Input 4 5" xfId="587"/>
    <cellStyle name="Fountain Input 4 5 2" xfId="852"/>
    <cellStyle name="Fountain Input 4 5 2 2" xfId="3907"/>
    <cellStyle name="Fountain Input 4 5 2 2 2" xfId="6397"/>
    <cellStyle name="Fountain Input 4 5 2 2 2 2" xfId="12235"/>
    <cellStyle name="Fountain Input 4 5 2 2 2 2 2" xfId="17369"/>
    <cellStyle name="Fountain Input 4 5 2 2 2 2_4F" xfId="17368"/>
    <cellStyle name="Fountain Input 4 5 2 2 2 3" xfId="17370"/>
    <cellStyle name="Fountain Input 4 5 2 2 2_4F" xfId="17367"/>
    <cellStyle name="Fountain Input 4 5 2 2 3" xfId="17371"/>
    <cellStyle name="Fountain Input 4 5 2 2_4F" xfId="17366"/>
    <cellStyle name="Fountain Input 4 5 2 3" xfId="6168"/>
    <cellStyle name="Fountain Input 4 5 2 3 2" xfId="9938"/>
    <cellStyle name="Fountain Input 4 5 2 3 2 2" xfId="17374"/>
    <cellStyle name="Fountain Input 4 5 2 3 2_4F" xfId="17373"/>
    <cellStyle name="Fountain Input 4 5 2 3 3" xfId="17375"/>
    <cellStyle name="Fountain Input 4 5 2 3_4F" xfId="17372"/>
    <cellStyle name="Fountain Input 4 5 2 4" xfId="17376"/>
    <cellStyle name="Fountain Input 4 5 2_4F" xfId="17365"/>
    <cellStyle name="Fountain Input 4 5 3" xfId="1126"/>
    <cellStyle name="Fountain Input 4 5 3 2" xfId="4181"/>
    <cellStyle name="Fountain Input 4 5 3 2 2" xfId="6433"/>
    <cellStyle name="Fountain Input 4 5 3 2 2 2" xfId="12632"/>
    <cellStyle name="Fountain Input 4 5 3 2 2 2 2" xfId="17381"/>
    <cellStyle name="Fountain Input 4 5 3 2 2 2_4F" xfId="17380"/>
    <cellStyle name="Fountain Input 4 5 3 2 2 3" xfId="17382"/>
    <cellStyle name="Fountain Input 4 5 3 2 2_4F" xfId="17379"/>
    <cellStyle name="Fountain Input 4 5 3 2 3" xfId="17383"/>
    <cellStyle name="Fountain Input 4 5 3 2_4F" xfId="17378"/>
    <cellStyle name="Fountain Input 4 5 3 3" xfId="6204"/>
    <cellStyle name="Fountain Input 4 5 3 3 2" xfId="10797"/>
    <cellStyle name="Fountain Input 4 5 3 3 2 2" xfId="17386"/>
    <cellStyle name="Fountain Input 4 5 3 3 2_4F" xfId="17385"/>
    <cellStyle name="Fountain Input 4 5 3 3 3" xfId="17387"/>
    <cellStyle name="Fountain Input 4 5 3 3_4F" xfId="17384"/>
    <cellStyle name="Fountain Input 4 5 3 4" xfId="17388"/>
    <cellStyle name="Fountain Input 4 5 3_4F" xfId="17377"/>
    <cellStyle name="Fountain Input 4 5 4" xfId="1376"/>
    <cellStyle name="Fountain Input 4 5 4 2" xfId="4431"/>
    <cellStyle name="Fountain Input 4 5 4 2 2" xfId="6469"/>
    <cellStyle name="Fountain Input 4 5 4 2 2 2" xfId="10991"/>
    <cellStyle name="Fountain Input 4 5 4 2 2 2 2" xfId="17393"/>
    <cellStyle name="Fountain Input 4 5 4 2 2 2_4F" xfId="17392"/>
    <cellStyle name="Fountain Input 4 5 4 2 2 3" xfId="17394"/>
    <cellStyle name="Fountain Input 4 5 4 2 2_4F" xfId="17391"/>
    <cellStyle name="Fountain Input 4 5 4 2 3" xfId="17395"/>
    <cellStyle name="Fountain Input 4 5 4 2_4F" xfId="17390"/>
    <cellStyle name="Fountain Input 4 5 4 3" xfId="6240"/>
    <cellStyle name="Fountain Input 4 5 4 3 2" xfId="11496"/>
    <cellStyle name="Fountain Input 4 5 4 3 2 2" xfId="17398"/>
    <cellStyle name="Fountain Input 4 5 4 3 2_4F" xfId="17397"/>
    <cellStyle name="Fountain Input 4 5 4 3 3" xfId="17399"/>
    <cellStyle name="Fountain Input 4 5 4 3_4F" xfId="17396"/>
    <cellStyle name="Fountain Input 4 5 4 4" xfId="17400"/>
    <cellStyle name="Fountain Input 4 5 4_4F" xfId="17389"/>
    <cellStyle name="Fountain Input 4 5 5" xfId="1631"/>
    <cellStyle name="Fountain Input 4 5 5 2" xfId="4686"/>
    <cellStyle name="Fountain Input 4 5 5 2 2" xfId="6505"/>
    <cellStyle name="Fountain Input 4 5 5 2 2 2" xfId="7131"/>
    <cellStyle name="Fountain Input 4 5 5 2 2 2 2" xfId="17405"/>
    <cellStyle name="Fountain Input 4 5 5 2 2 2_4F" xfId="17404"/>
    <cellStyle name="Fountain Input 4 5 5 2 2 3" xfId="17406"/>
    <cellStyle name="Fountain Input 4 5 5 2 2_4F" xfId="17403"/>
    <cellStyle name="Fountain Input 4 5 5 2 3" xfId="17407"/>
    <cellStyle name="Fountain Input 4 5 5 2_4F" xfId="17402"/>
    <cellStyle name="Fountain Input 4 5 5 3" xfId="6276"/>
    <cellStyle name="Fountain Input 4 5 5 3 2" xfId="12055"/>
    <cellStyle name="Fountain Input 4 5 5 3 2 2" xfId="17410"/>
    <cellStyle name="Fountain Input 4 5 5 3 2_4F" xfId="17409"/>
    <cellStyle name="Fountain Input 4 5 5 3 3" xfId="17411"/>
    <cellStyle name="Fountain Input 4 5 5 3_4F" xfId="17408"/>
    <cellStyle name="Fountain Input 4 5 5 4" xfId="17412"/>
    <cellStyle name="Fountain Input 4 5 5_4F" xfId="17401"/>
    <cellStyle name="Fountain Input 4 5 6" xfId="1882"/>
    <cellStyle name="Fountain Input 4 5 6 2" xfId="4937"/>
    <cellStyle name="Fountain Input 4 5 6 2 2" xfId="6541"/>
    <cellStyle name="Fountain Input 4 5 6 2 2 2" xfId="7405"/>
    <cellStyle name="Fountain Input 4 5 6 2 2 2 2" xfId="17417"/>
    <cellStyle name="Fountain Input 4 5 6 2 2 2_4F" xfId="17416"/>
    <cellStyle name="Fountain Input 4 5 6 2 2 3" xfId="17418"/>
    <cellStyle name="Fountain Input 4 5 6 2 2_4F" xfId="17415"/>
    <cellStyle name="Fountain Input 4 5 6 2 3" xfId="17419"/>
    <cellStyle name="Fountain Input 4 5 6 2_4F" xfId="17414"/>
    <cellStyle name="Fountain Input 4 5 6 3" xfId="6312"/>
    <cellStyle name="Fountain Input 4 5 6 3 2" xfId="12601"/>
    <cellStyle name="Fountain Input 4 5 6 3 2 2" xfId="17422"/>
    <cellStyle name="Fountain Input 4 5 6 3 2_4F" xfId="17421"/>
    <cellStyle name="Fountain Input 4 5 6 3 3" xfId="17423"/>
    <cellStyle name="Fountain Input 4 5 6 3_4F" xfId="17420"/>
    <cellStyle name="Fountain Input 4 5 6 4" xfId="17424"/>
    <cellStyle name="Fountain Input 4 5 6_4F" xfId="17413"/>
    <cellStyle name="Fountain Input 4 5 7" xfId="3642"/>
    <cellStyle name="Fountain Input 4 5 7 2" xfId="6361"/>
    <cellStyle name="Fountain Input 4 5 7 2 2" xfId="10312"/>
    <cellStyle name="Fountain Input 4 5 7 2 2 2" xfId="17428"/>
    <cellStyle name="Fountain Input 4 5 7 2 2_4F" xfId="17427"/>
    <cellStyle name="Fountain Input 4 5 7 2 3" xfId="17429"/>
    <cellStyle name="Fountain Input 4 5 7 2_4F" xfId="17426"/>
    <cellStyle name="Fountain Input 4 5 7 3" xfId="17430"/>
    <cellStyle name="Fountain Input 4 5 7_4F" xfId="17425"/>
    <cellStyle name="Fountain Input 4 5 8" xfId="6132"/>
    <cellStyle name="Fountain Input 4 5 8 2" xfId="7603"/>
    <cellStyle name="Fountain Input 4 5 8 2 2" xfId="17433"/>
    <cellStyle name="Fountain Input 4 5 8 2_4F" xfId="17432"/>
    <cellStyle name="Fountain Input 4 5 8 3" xfId="17434"/>
    <cellStyle name="Fountain Input 4 5 8_4F" xfId="17431"/>
    <cellStyle name="Fountain Input 4 5 9" xfId="17435"/>
    <cellStyle name="Fountain Input 4 5_4F" xfId="17364"/>
    <cellStyle name="Fountain Input 4 6" xfId="400"/>
    <cellStyle name="Fountain Input 4 6 2" xfId="3442"/>
    <cellStyle name="Fountain Input 4 6 2 2" xfId="6343"/>
    <cellStyle name="Fountain Input 4 6 2 2 2" xfId="11057"/>
    <cellStyle name="Fountain Input 4 6 2 2 2 2" xfId="17440"/>
    <cellStyle name="Fountain Input 4 6 2 2 2_4F" xfId="17439"/>
    <cellStyle name="Fountain Input 4 6 2 2 3" xfId="17441"/>
    <cellStyle name="Fountain Input 4 6 2 2_4F" xfId="17438"/>
    <cellStyle name="Fountain Input 4 6 2 3" xfId="17442"/>
    <cellStyle name="Fountain Input 4 6 2_4F" xfId="17437"/>
    <cellStyle name="Fountain Input 4 6 3" xfId="6104"/>
    <cellStyle name="Fountain Input 4 6 3 2" xfId="7569"/>
    <cellStyle name="Fountain Input 4 6 3 2 2" xfId="17445"/>
    <cellStyle name="Fountain Input 4 6 3 2_4F" xfId="17444"/>
    <cellStyle name="Fountain Input 4 6 3 3" xfId="17446"/>
    <cellStyle name="Fountain Input 4 6 3_4F" xfId="17443"/>
    <cellStyle name="Fountain Input 4 6 4" xfId="17447"/>
    <cellStyle name="Fountain Input 4 6_4F" xfId="17436"/>
    <cellStyle name="Fountain Input 4 7" xfId="665"/>
    <cellStyle name="Fountain Input 4 7 2" xfId="3720"/>
    <cellStyle name="Fountain Input 4 7 2 2" xfId="6369"/>
    <cellStyle name="Fountain Input 4 7 2 2 2" xfId="6987"/>
    <cellStyle name="Fountain Input 4 7 2 2 2 2" xfId="17452"/>
    <cellStyle name="Fountain Input 4 7 2 2 2_4F" xfId="17451"/>
    <cellStyle name="Fountain Input 4 7 2 2 3" xfId="17453"/>
    <cellStyle name="Fountain Input 4 7 2 2_4F" xfId="17450"/>
    <cellStyle name="Fountain Input 4 7 2 3" xfId="17454"/>
    <cellStyle name="Fountain Input 4 7 2_4F" xfId="17449"/>
    <cellStyle name="Fountain Input 4 7 3" xfId="6140"/>
    <cellStyle name="Fountain Input 4 7 3 2" xfId="7195"/>
    <cellStyle name="Fountain Input 4 7 3 2 2" xfId="17457"/>
    <cellStyle name="Fountain Input 4 7 3 2_4F" xfId="17456"/>
    <cellStyle name="Fountain Input 4 7 3 3" xfId="17458"/>
    <cellStyle name="Fountain Input 4 7 3_4F" xfId="17455"/>
    <cellStyle name="Fountain Input 4 7 4" xfId="17459"/>
    <cellStyle name="Fountain Input 4 7_4F" xfId="17448"/>
    <cellStyle name="Fountain Input 4 8" xfId="940"/>
    <cellStyle name="Fountain Input 4 8 2" xfId="3995"/>
    <cellStyle name="Fountain Input 4 8 2 2" xfId="6405"/>
    <cellStyle name="Fountain Input 4 8 2 2 2" xfId="12358"/>
    <cellStyle name="Fountain Input 4 8 2 2 2 2" xfId="17464"/>
    <cellStyle name="Fountain Input 4 8 2 2 2_4F" xfId="17463"/>
    <cellStyle name="Fountain Input 4 8 2 2 3" xfId="17465"/>
    <cellStyle name="Fountain Input 4 8 2 2_4F" xfId="17462"/>
    <cellStyle name="Fountain Input 4 8 2 3" xfId="17466"/>
    <cellStyle name="Fountain Input 4 8 2_4F" xfId="17461"/>
    <cellStyle name="Fountain Input 4 8 3" xfId="6176"/>
    <cellStyle name="Fountain Input 4 8 3 2" xfId="10653"/>
    <cellStyle name="Fountain Input 4 8 3 2 2" xfId="17469"/>
    <cellStyle name="Fountain Input 4 8 3 2_4F" xfId="17468"/>
    <cellStyle name="Fountain Input 4 8 3 3" xfId="17470"/>
    <cellStyle name="Fountain Input 4 8 3_4F" xfId="17467"/>
    <cellStyle name="Fountain Input 4 8 4" xfId="17471"/>
    <cellStyle name="Fountain Input 4 8_4F" xfId="17460"/>
    <cellStyle name="Fountain Input 4 9" xfId="1191"/>
    <cellStyle name="Fountain Input 4 9 2" xfId="4246"/>
    <cellStyle name="Fountain Input 4 9 2 2" xfId="6441"/>
    <cellStyle name="Fountain Input 4 9 2 2 2" xfId="7963"/>
    <cellStyle name="Fountain Input 4 9 2 2 2 2" xfId="17476"/>
    <cellStyle name="Fountain Input 4 9 2 2 2_4F" xfId="17475"/>
    <cellStyle name="Fountain Input 4 9 2 2 3" xfId="17477"/>
    <cellStyle name="Fountain Input 4 9 2 2_4F" xfId="17474"/>
    <cellStyle name="Fountain Input 4 9 2 3" xfId="17478"/>
    <cellStyle name="Fountain Input 4 9 2_4F" xfId="17473"/>
    <cellStyle name="Fountain Input 4 9 3" xfId="6212"/>
    <cellStyle name="Fountain Input 4 9 3 2" xfId="11063"/>
    <cellStyle name="Fountain Input 4 9 3 2 2" xfId="17481"/>
    <cellStyle name="Fountain Input 4 9 3 2_4F" xfId="17480"/>
    <cellStyle name="Fountain Input 4 9 3 3" xfId="17482"/>
    <cellStyle name="Fountain Input 4 9 3_4F" xfId="17479"/>
    <cellStyle name="Fountain Input 4 9 4" xfId="17483"/>
    <cellStyle name="Fountain Input 4 9_4F" xfId="17472"/>
    <cellStyle name="Fountain Input 4_4F" xfId="17112"/>
    <cellStyle name="Fountain Input 5" xfId="281"/>
    <cellStyle name="Fountain Input 5 10" xfId="1448"/>
    <cellStyle name="Fountain Input 5 10 2" xfId="4503"/>
    <cellStyle name="Fountain Input 5 10 2 2" xfId="6478"/>
    <cellStyle name="Fountain Input 5 10 2 2 2" xfId="10261"/>
    <cellStyle name="Fountain Input 5 10 2 2 2 2" xfId="17489"/>
    <cellStyle name="Fountain Input 5 10 2 2 2_4F" xfId="17488"/>
    <cellStyle name="Fountain Input 5 10 2 2 3" xfId="17490"/>
    <cellStyle name="Fountain Input 5 10 2 2_4F" xfId="17487"/>
    <cellStyle name="Fountain Input 5 10 2 3" xfId="17491"/>
    <cellStyle name="Fountain Input 5 10 2_4F" xfId="17486"/>
    <cellStyle name="Fountain Input 5 10 3" xfId="6249"/>
    <cellStyle name="Fountain Input 5 10 3 2" xfId="11809"/>
    <cellStyle name="Fountain Input 5 10 3 2 2" xfId="17494"/>
    <cellStyle name="Fountain Input 5 10 3 2_4F" xfId="17493"/>
    <cellStyle name="Fountain Input 5 10 3 3" xfId="17495"/>
    <cellStyle name="Fountain Input 5 10 3_4F" xfId="17492"/>
    <cellStyle name="Fountain Input 5 10 4" xfId="17496"/>
    <cellStyle name="Fountain Input 5 10_4F" xfId="17485"/>
    <cellStyle name="Fountain Input 5 11" xfId="1699"/>
    <cellStyle name="Fountain Input 5 11 2" xfId="4754"/>
    <cellStyle name="Fountain Input 5 11 2 2" xfId="6514"/>
    <cellStyle name="Fountain Input 5 11 2 2 2" xfId="9622"/>
    <cellStyle name="Fountain Input 5 11 2 2 2 2" xfId="17501"/>
    <cellStyle name="Fountain Input 5 11 2 2 2_4F" xfId="17500"/>
    <cellStyle name="Fountain Input 5 11 2 2 3" xfId="17502"/>
    <cellStyle name="Fountain Input 5 11 2 2_4F" xfId="17499"/>
    <cellStyle name="Fountain Input 5 11 2 3" xfId="17503"/>
    <cellStyle name="Fountain Input 5 11 2_4F" xfId="17498"/>
    <cellStyle name="Fountain Input 5 11 3" xfId="6285"/>
    <cellStyle name="Fountain Input 5 11 3 2" xfId="11323"/>
    <cellStyle name="Fountain Input 5 11 3 2 2" xfId="17506"/>
    <cellStyle name="Fountain Input 5 11 3 2_4F" xfId="17505"/>
    <cellStyle name="Fountain Input 5 11 3 3" xfId="17507"/>
    <cellStyle name="Fountain Input 5 11 3_4F" xfId="17504"/>
    <cellStyle name="Fountain Input 5 11 4" xfId="17508"/>
    <cellStyle name="Fountain Input 5 11_4F" xfId="17497"/>
    <cellStyle name="Fountain Input 5 12" xfId="3504"/>
    <cellStyle name="Fountain Input 5 12 2" xfId="6347"/>
    <cellStyle name="Fountain Input 5 12 2 2" xfId="10449"/>
    <cellStyle name="Fountain Input 5 12 2 2 2" xfId="17512"/>
    <cellStyle name="Fountain Input 5 12 2 2_4F" xfId="17511"/>
    <cellStyle name="Fountain Input 5 12 2 3" xfId="17513"/>
    <cellStyle name="Fountain Input 5 12 2_4F" xfId="17510"/>
    <cellStyle name="Fountain Input 5 12 3" xfId="17514"/>
    <cellStyle name="Fountain Input 5 12_4F" xfId="17509"/>
    <cellStyle name="Fountain Input 5 13" xfId="6097"/>
    <cellStyle name="Fountain Input 5 13 2" xfId="10709"/>
    <cellStyle name="Fountain Input 5 13 2 2" xfId="17517"/>
    <cellStyle name="Fountain Input 5 13 2_4F" xfId="17516"/>
    <cellStyle name="Fountain Input 5 13 3" xfId="17518"/>
    <cellStyle name="Fountain Input 5 13_4F" xfId="17515"/>
    <cellStyle name="Fountain Input 5 14" xfId="17519"/>
    <cellStyle name="Fountain Input 5 2" xfId="458"/>
    <cellStyle name="Fountain Input 5 2 2" xfId="723"/>
    <cellStyle name="Fountain Input 5 2 2 2" xfId="3778"/>
    <cellStyle name="Fountain Input 5 2 2 2 2" xfId="6377"/>
    <cellStyle name="Fountain Input 5 2 2 2 2 2" xfId="9446"/>
    <cellStyle name="Fountain Input 5 2 2 2 2 2 2" xfId="17525"/>
    <cellStyle name="Fountain Input 5 2 2 2 2 2_4F" xfId="17524"/>
    <cellStyle name="Fountain Input 5 2 2 2 2 3" xfId="17526"/>
    <cellStyle name="Fountain Input 5 2 2 2 2_4F" xfId="17523"/>
    <cellStyle name="Fountain Input 5 2 2 2 3" xfId="17527"/>
    <cellStyle name="Fountain Input 5 2 2 2_4F" xfId="17522"/>
    <cellStyle name="Fountain Input 5 2 2 3" xfId="6148"/>
    <cellStyle name="Fountain Input 5 2 2 3 2" xfId="8491"/>
    <cellStyle name="Fountain Input 5 2 2 3 2 2" xfId="17530"/>
    <cellStyle name="Fountain Input 5 2 2 3 2_4F" xfId="17529"/>
    <cellStyle name="Fountain Input 5 2 2 3 3" xfId="17531"/>
    <cellStyle name="Fountain Input 5 2 2 3_4F" xfId="17528"/>
    <cellStyle name="Fountain Input 5 2 2 4" xfId="17532"/>
    <cellStyle name="Fountain Input 5 2 2_4F" xfId="17521"/>
    <cellStyle name="Fountain Input 5 2 3" xfId="997"/>
    <cellStyle name="Fountain Input 5 2 3 2" xfId="4052"/>
    <cellStyle name="Fountain Input 5 2 3 2 2" xfId="6413"/>
    <cellStyle name="Fountain Input 5 2 3 2 2 2" xfId="7403"/>
    <cellStyle name="Fountain Input 5 2 3 2 2 2 2" xfId="17537"/>
    <cellStyle name="Fountain Input 5 2 3 2 2 2_4F" xfId="17536"/>
    <cellStyle name="Fountain Input 5 2 3 2 2 3" xfId="17538"/>
    <cellStyle name="Fountain Input 5 2 3 2 2_4F" xfId="17535"/>
    <cellStyle name="Fountain Input 5 2 3 2 3" xfId="17539"/>
    <cellStyle name="Fountain Input 5 2 3 2_4F" xfId="17534"/>
    <cellStyle name="Fountain Input 5 2 3 3" xfId="6184"/>
    <cellStyle name="Fountain Input 5 2 3 3 2" xfId="7181"/>
    <cellStyle name="Fountain Input 5 2 3 3 2 2" xfId="17542"/>
    <cellStyle name="Fountain Input 5 2 3 3 2_4F" xfId="17541"/>
    <cellStyle name="Fountain Input 5 2 3 3 3" xfId="17543"/>
    <cellStyle name="Fountain Input 5 2 3 3_4F" xfId="17540"/>
    <cellStyle name="Fountain Input 5 2 3 4" xfId="17544"/>
    <cellStyle name="Fountain Input 5 2 3_4F" xfId="17533"/>
    <cellStyle name="Fountain Input 5 2 4" xfId="1247"/>
    <cellStyle name="Fountain Input 5 2 4 2" xfId="4302"/>
    <cellStyle name="Fountain Input 5 2 4 2 2" xfId="6449"/>
    <cellStyle name="Fountain Input 5 2 4 2 2 2" xfId="7657"/>
    <cellStyle name="Fountain Input 5 2 4 2 2 2 2" xfId="17549"/>
    <cellStyle name="Fountain Input 5 2 4 2 2 2_4F" xfId="17548"/>
    <cellStyle name="Fountain Input 5 2 4 2 2 3" xfId="17550"/>
    <cellStyle name="Fountain Input 5 2 4 2 2_4F" xfId="17547"/>
    <cellStyle name="Fountain Input 5 2 4 2 3" xfId="17551"/>
    <cellStyle name="Fountain Input 5 2 4 2_4F" xfId="17546"/>
    <cellStyle name="Fountain Input 5 2 4 3" xfId="6220"/>
    <cellStyle name="Fountain Input 5 2 4 3 2" xfId="11558"/>
    <cellStyle name="Fountain Input 5 2 4 3 2 2" xfId="17554"/>
    <cellStyle name="Fountain Input 5 2 4 3 2_4F" xfId="17553"/>
    <cellStyle name="Fountain Input 5 2 4 3 3" xfId="17555"/>
    <cellStyle name="Fountain Input 5 2 4 3_4F" xfId="17552"/>
    <cellStyle name="Fountain Input 5 2 4 4" xfId="17556"/>
    <cellStyle name="Fountain Input 5 2 4_4F" xfId="17545"/>
    <cellStyle name="Fountain Input 5 2 5" xfId="1502"/>
    <cellStyle name="Fountain Input 5 2 5 2" xfId="4557"/>
    <cellStyle name="Fountain Input 5 2 5 2 2" xfId="6485"/>
    <cellStyle name="Fountain Input 5 2 5 2 2 2" xfId="10716"/>
    <cellStyle name="Fountain Input 5 2 5 2 2 2 2" xfId="17561"/>
    <cellStyle name="Fountain Input 5 2 5 2 2 2_4F" xfId="17560"/>
    <cellStyle name="Fountain Input 5 2 5 2 2 3" xfId="17562"/>
    <cellStyle name="Fountain Input 5 2 5 2 2_4F" xfId="17559"/>
    <cellStyle name="Fountain Input 5 2 5 2 3" xfId="17563"/>
    <cellStyle name="Fountain Input 5 2 5 2_4F" xfId="17558"/>
    <cellStyle name="Fountain Input 5 2 5 3" xfId="6256"/>
    <cellStyle name="Fountain Input 5 2 5 3 2" xfId="12122"/>
    <cellStyle name="Fountain Input 5 2 5 3 2 2" xfId="17566"/>
    <cellStyle name="Fountain Input 5 2 5 3 2_4F" xfId="17565"/>
    <cellStyle name="Fountain Input 5 2 5 3 3" xfId="17567"/>
    <cellStyle name="Fountain Input 5 2 5 3_4F" xfId="17564"/>
    <cellStyle name="Fountain Input 5 2 5 4" xfId="17568"/>
    <cellStyle name="Fountain Input 5 2 5_4F" xfId="17557"/>
    <cellStyle name="Fountain Input 5 2 6" xfId="1753"/>
    <cellStyle name="Fountain Input 5 2 6 2" xfId="4808"/>
    <cellStyle name="Fountain Input 5 2 6 2 2" xfId="6521"/>
    <cellStyle name="Fountain Input 5 2 6 2 2 2" xfId="6696"/>
    <cellStyle name="Fountain Input 5 2 6 2 2 2 2" xfId="17573"/>
    <cellStyle name="Fountain Input 5 2 6 2 2 2_4F" xfId="17572"/>
    <cellStyle name="Fountain Input 5 2 6 2 2 3" xfId="17574"/>
    <cellStyle name="Fountain Input 5 2 6 2 2_4F" xfId="17571"/>
    <cellStyle name="Fountain Input 5 2 6 2 3" xfId="17575"/>
    <cellStyle name="Fountain Input 5 2 6 2_4F" xfId="17570"/>
    <cellStyle name="Fountain Input 5 2 6 3" xfId="6292"/>
    <cellStyle name="Fountain Input 5 2 6 3 2" xfId="6796"/>
    <cellStyle name="Fountain Input 5 2 6 3 2 2" xfId="17578"/>
    <cellStyle name="Fountain Input 5 2 6 3 2_4F" xfId="17577"/>
    <cellStyle name="Fountain Input 5 2 6 3 3" xfId="17579"/>
    <cellStyle name="Fountain Input 5 2 6 3_4F" xfId="17576"/>
    <cellStyle name="Fountain Input 5 2 6 4" xfId="17580"/>
    <cellStyle name="Fountain Input 5 2 6_4F" xfId="17569"/>
    <cellStyle name="Fountain Input 5 2 7" xfId="2032"/>
    <cellStyle name="Fountain Input 5 2 7 2" xfId="6324"/>
    <cellStyle name="Fountain Input 5 2 7 2 2" xfId="12239"/>
    <cellStyle name="Fountain Input 5 2 7 2 2 2" xfId="17584"/>
    <cellStyle name="Fountain Input 5 2 7 2 2_4F" xfId="17583"/>
    <cellStyle name="Fountain Input 5 2 7 2 3" xfId="17585"/>
    <cellStyle name="Fountain Input 5 2 7 2_4F" xfId="17582"/>
    <cellStyle name="Fountain Input 5 2 7 3" xfId="17586"/>
    <cellStyle name="Fountain Input 5 2 7_4F" xfId="17581"/>
    <cellStyle name="Fountain Input 5 2 8" xfId="6112"/>
    <cellStyle name="Fountain Input 5 2 8 2" xfId="11297"/>
    <cellStyle name="Fountain Input 5 2 8 2 2" xfId="17589"/>
    <cellStyle name="Fountain Input 5 2 8 2_4F" xfId="17588"/>
    <cellStyle name="Fountain Input 5 2 8 3" xfId="17590"/>
    <cellStyle name="Fountain Input 5 2 8_4F" xfId="17587"/>
    <cellStyle name="Fountain Input 5 2 9" xfId="17591"/>
    <cellStyle name="Fountain Input 5 2_4F" xfId="17520"/>
    <cellStyle name="Fountain Input 5 3" xfId="502"/>
    <cellStyle name="Fountain Input 5 3 2" xfId="767"/>
    <cellStyle name="Fountain Input 5 3 2 2" xfId="3822"/>
    <cellStyle name="Fountain Input 5 3 2 2 2" xfId="6384"/>
    <cellStyle name="Fountain Input 5 3 2 2 2 2" xfId="11199"/>
    <cellStyle name="Fountain Input 5 3 2 2 2 2 2" xfId="17597"/>
    <cellStyle name="Fountain Input 5 3 2 2 2 2_4F" xfId="17596"/>
    <cellStyle name="Fountain Input 5 3 2 2 2 3" xfId="17598"/>
    <cellStyle name="Fountain Input 5 3 2 2 2_4F" xfId="17595"/>
    <cellStyle name="Fountain Input 5 3 2 2 3" xfId="17599"/>
    <cellStyle name="Fountain Input 5 3 2 2_4F" xfId="17594"/>
    <cellStyle name="Fountain Input 5 3 2 3" xfId="6155"/>
    <cellStyle name="Fountain Input 5 3 2 3 2" xfId="9978"/>
    <cellStyle name="Fountain Input 5 3 2 3 2 2" xfId="17602"/>
    <cellStyle name="Fountain Input 5 3 2 3 2_4F" xfId="17601"/>
    <cellStyle name="Fountain Input 5 3 2 3 3" xfId="17603"/>
    <cellStyle name="Fountain Input 5 3 2 3_4F" xfId="17600"/>
    <cellStyle name="Fountain Input 5 3 2 4" xfId="17604"/>
    <cellStyle name="Fountain Input 5 3 2_4F" xfId="17593"/>
    <cellStyle name="Fountain Input 5 3 3" xfId="1041"/>
    <cellStyle name="Fountain Input 5 3 3 2" xfId="4096"/>
    <cellStyle name="Fountain Input 5 3 3 2 2" xfId="6420"/>
    <cellStyle name="Fountain Input 5 3 3 2 2 2" xfId="10704"/>
    <cellStyle name="Fountain Input 5 3 3 2 2 2 2" xfId="17609"/>
    <cellStyle name="Fountain Input 5 3 3 2 2 2_4F" xfId="17608"/>
    <cellStyle name="Fountain Input 5 3 3 2 2 3" xfId="17610"/>
    <cellStyle name="Fountain Input 5 3 3 2 2_4F" xfId="17607"/>
    <cellStyle name="Fountain Input 5 3 3 2 3" xfId="17611"/>
    <cellStyle name="Fountain Input 5 3 3 2_4F" xfId="17606"/>
    <cellStyle name="Fountain Input 5 3 3 3" xfId="6191"/>
    <cellStyle name="Fountain Input 5 3 3 3 2" xfId="10813"/>
    <cellStyle name="Fountain Input 5 3 3 3 2 2" xfId="17614"/>
    <cellStyle name="Fountain Input 5 3 3 3 2_4F" xfId="17613"/>
    <cellStyle name="Fountain Input 5 3 3 3 3" xfId="17615"/>
    <cellStyle name="Fountain Input 5 3 3 3_4F" xfId="17612"/>
    <cellStyle name="Fountain Input 5 3 3 4" xfId="17616"/>
    <cellStyle name="Fountain Input 5 3 3_4F" xfId="17605"/>
    <cellStyle name="Fountain Input 5 3 4" xfId="1291"/>
    <cellStyle name="Fountain Input 5 3 4 2" xfId="4346"/>
    <cellStyle name="Fountain Input 5 3 4 2 2" xfId="6456"/>
    <cellStyle name="Fountain Input 5 3 4 2 2 2" xfId="12452"/>
    <cellStyle name="Fountain Input 5 3 4 2 2 2 2" xfId="17621"/>
    <cellStyle name="Fountain Input 5 3 4 2 2 2_4F" xfId="17620"/>
    <cellStyle name="Fountain Input 5 3 4 2 2 3" xfId="17622"/>
    <cellStyle name="Fountain Input 5 3 4 2 2_4F" xfId="17619"/>
    <cellStyle name="Fountain Input 5 3 4 2 3" xfId="17623"/>
    <cellStyle name="Fountain Input 5 3 4 2_4F" xfId="17618"/>
    <cellStyle name="Fountain Input 5 3 4 3" xfId="6227"/>
    <cellStyle name="Fountain Input 5 3 4 3 2" xfId="10819"/>
    <cellStyle name="Fountain Input 5 3 4 3 2 2" xfId="17626"/>
    <cellStyle name="Fountain Input 5 3 4 3 2_4F" xfId="17625"/>
    <cellStyle name="Fountain Input 5 3 4 3 3" xfId="17627"/>
    <cellStyle name="Fountain Input 5 3 4 3_4F" xfId="17624"/>
    <cellStyle name="Fountain Input 5 3 4 4" xfId="17628"/>
    <cellStyle name="Fountain Input 5 3 4_4F" xfId="17617"/>
    <cellStyle name="Fountain Input 5 3 5" xfId="1546"/>
    <cellStyle name="Fountain Input 5 3 5 2" xfId="4601"/>
    <cellStyle name="Fountain Input 5 3 5 2 2" xfId="6492"/>
    <cellStyle name="Fountain Input 5 3 5 2 2 2" xfId="11538"/>
    <cellStyle name="Fountain Input 5 3 5 2 2 2 2" xfId="17633"/>
    <cellStyle name="Fountain Input 5 3 5 2 2 2_4F" xfId="17632"/>
    <cellStyle name="Fountain Input 5 3 5 2 2 3" xfId="17634"/>
    <cellStyle name="Fountain Input 5 3 5 2 2_4F" xfId="17631"/>
    <cellStyle name="Fountain Input 5 3 5 2 3" xfId="17635"/>
    <cellStyle name="Fountain Input 5 3 5 2_4F" xfId="17630"/>
    <cellStyle name="Fountain Input 5 3 5 3" xfId="6263"/>
    <cellStyle name="Fountain Input 5 3 5 3 2" xfId="6984"/>
    <cellStyle name="Fountain Input 5 3 5 3 2 2" xfId="17638"/>
    <cellStyle name="Fountain Input 5 3 5 3 2_4F" xfId="17637"/>
    <cellStyle name="Fountain Input 5 3 5 3 3" xfId="17639"/>
    <cellStyle name="Fountain Input 5 3 5 3_4F" xfId="17636"/>
    <cellStyle name="Fountain Input 5 3 5 4" xfId="17640"/>
    <cellStyle name="Fountain Input 5 3 5_4F" xfId="17629"/>
    <cellStyle name="Fountain Input 5 3 6" xfId="1797"/>
    <cellStyle name="Fountain Input 5 3 6 2" xfId="4852"/>
    <cellStyle name="Fountain Input 5 3 6 2 2" xfId="6528"/>
    <cellStyle name="Fountain Input 5 3 6 2 2 2" xfId="7375"/>
    <cellStyle name="Fountain Input 5 3 6 2 2 2 2" xfId="17645"/>
    <cellStyle name="Fountain Input 5 3 6 2 2 2_4F" xfId="17644"/>
    <cellStyle name="Fountain Input 5 3 6 2 2 3" xfId="17646"/>
    <cellStyle name="Fountain Input 5 3 6 2 2_4F" xfId="17643"/>
    <cellStyle name="Fountain Input 5 3 6 2 3" xfId="17647"/>
    <cellStyle name="Fountain Input 5 3 6 2_4F" xfId="17642"/>
    <cellStyle name="Fountain Input 5 3 6 3" xfId="6299"/>
    <cellStyle name="Fountain Input 5 3 6 3 2" xfId="11672"/>
    <cellStyle name="Fountain Input 5 3 6 3 2 2" xfId="17650"/>
    <cellStyle name="Fountain Input 5 3 6 3 2_4F" xfId="17649"/>
    <cellStyle name="Fountain Input 5 3 6 3 3" xfId="17651"/>
    <cellStyle name="Fountain Input 5 3 6 3_4F" xfId="17648"/>
    <cellStyle name="Fountain Input 5 3 6 4" xfId="17652"/>
    <cellStyle name="Fountain Input 5 3 6_4F" xfId="17641"/>
    <cellStyle name="Fountain Input 5 3 7" xfId="1924"/>
    <cellStyle name="Fountain Input 5 3 7 2" xfId="6317"/>
    <cellStyle name="Fountain Input 5 3 7 2 2" xfId="12032"/>
    <cellStyle name="Fountain Input 5 3 7 2 2 2" xfId="17656"/>
    <cellStyle name="Fountain Input 5 3 7 2 2_4F" xfId="17655"/>
    <cellStyle name="Fountain Input 5 3 7 2 3" xfId="17657"/>
    <cellStyle name="Fountain Input 5 3 7 2_4F" xfId="17654"/>
    <cellStyle name="Fountain Input 5 3 7 3" xfId="17658"/>
    <cellStyle name="Fountain Input 5 3 7_4F" xfId="17653"/>
    <cellStyle name="Fountain Input 5 3 8" xfId="6119"/>
    <cellStyle name="Fountain Input 5 3 8 2" xfId="10734"/>
    <cellStyle name="Fountain Input 5 3 8 2 2" xfId="17661"/>
    <cellStyle name="Fountain Input 5 3 8 2_4F" xfId="17660"/>
    <cellStyle name="Fountain Input 5 3 8 3" xfId="17662"/>
    <cellStyle name="Fountain Input 5 3 8_4F" xfId="17659"/>
    <cellStyle name="Fountain Input 5 3 9" xfId="17663"/>
    <cellStyle name="Fountain Input 5 3_4F" xfId="17592"/>
    <cellStyle name="Fountain Input 5 4" xfId="546"/>
    <cellStyle name="Fountain Input 5 4 2" xfId="811"/>
    <cellStyle name="Fountain Input 5 4 2 2" xfId="3866"/>
    <cellStyle name="Fountain Input 5 4 2 2 2" xfId="6391"/>
    <cellStyle name="Fountain Input 5 4 2 2 2 2" xfId="10621"/>
    <cellStyle name="Fountain Input 5 4 2 2 2 2 2" xfId="17669"/>
    <cellStyle name="Fountain Input 5 4 2 2 2 2_4F" xfId="17668"/>
    <cellStyle name="Fountain Input 5 4 2 2 2 3" xfId="17670"/>
    <cellStyle name="Fountain Input 5 4 2 2 2_4F" xfId="17667"/>
    <cellStyle name="Fountain Input 5 4 2 2 3" xfId="17671"/>
    <cellStyle name="Fountain Input 5 4 2 2_4F" xfId="17666"/>
    <cellStyle name="Fountain Input 5 4 2 3" xfId="6162"/>
    <cellStyle name="Fountain Input 5 4 2 3 2" xfId="10100"/>
    <cellStyle name="Fountain Input 5 4 2 3 2 2" xfId="17674"/>
    <cellStyle name="Fountain Input 5 4 2 3 2_4F" xfId="17673"/>
    <cellStyle name="Fountain Input 5 4 2 3 3" xfId="17675"/>
    <cellStyle name="Fountain Input 5 4 2 3_4F" xfId="17672"/>
    <cellStyle name="Fountain Input 5 4 2 4" xfId="17676"/>
    <cellStyle name="Fountain Input 5 4 2_4F" xfId="17665"/>
    <cellStyle name="Fountain Input 5 4 3" xfId="1085"/>
    <cellStyle name="Fountain Input 5 4 3 2" xfId="4140"/>
    <cellStyle name="Fountain Input 5 4 3 2 2" xfId="6427"/>
    <cellStyle name="Fountain Input 5 4 3 2 2 2" xfId="7303"/>
    <cellStyle name="Fountain Input 5 4 3 2 2 2 2" xfId="17681"/>
    <cellStyle name="Fountain Input 5 4 3 2 2 2_4F" xfId="17680"/>
    <cellStyle name="Fountain Input 5 4 3 2 2 3" xfId="17682"/>
    <cellStyle name="Fountain Input 5 4 3 2 2_4F" xfId="17679"/>
    <cellStyle name="Fountain Input 5 4 3 2 3" xfId="17683"/>
    <cellStyle name="Fountain Input 5 4 3 2_4F" xfId="17678"/>
    <cellStyle name="Fountain Input 5 4 3 3" xfId="6198"/>
    <cellStyle name="Fountain Input 5 4 3 3 2" xfId="12488"/>
    <cellStyle name="Fountain Input 5 4 3 3 2 2" xfId="17686"/>
    <cellStyle name="Fountain Input 5 4 3 3 2_4F" xfId="17685"/>
    <cellStyle name="Fountain Input 5 4 3 3 3" xfId="17687"/>
    <cellStyle name="Fountain Input 5 4 3 3_4F" xfId="17684"/>
    <cellStyle name="Fountain Input 5 4 3 4" xfId="17688"/>
    <cellStyle name="Fountain Input 5 4 3_4F" xfId="17677"/>
    <cellStyle name="Fountain Input 5 4 4" xfId="1335"/>
    <cellStyle name="Fountain Input 5 4 4 2" xfId="4390"/>
    <cellStyle name="Fountain Input 5 4 4 2 2" xfId="6463"/>
    <cellStyle name="Fountain Input 5 4 4 2 2 2" xfId="8114"/>
    <cellStyle name="Fountain Input 5 4 4 2 2 2 2" xfId="17693"/>
    <cellStyle name="Fountain Input 5 4 4 2 2 2_4F" xfId="17692"/>
    <cellStyle name="Fountain Input 5 4 4 2 2 3" xfId="17694"/>
    <cellStyle name="Fountain Input 5 4 4 2 2_4F" xfId="17691"/>
    <cellStyle name="Fountain Input 5 4 4 2 3" xfId="17695"/>
    <cellStyle name="Fountain Input 5 4 4 2_4F" xfId="17690"/>
    <cellStyle name="Fountain Input 5 4 4 3" xfId="6234"/>
    <cellStyle name="Fountain Input 5 4 4 3 2" xfId="10402"/>
    <cellStyle name="Fountain Input 5 4 4 3 2 2" xfId="17698"/>
    <cellStyle name="Fountain Input 5 4 4 3 2_4F" xfId="17697"/>
    <cellStyle name="Fountain Input 5 4 4 3 3" xfId="17699"/>
    <cellStyle name="Fountain Input 5 4 4 3_4F" xfId="17696"/>
    <cellStyle name="Fountain Input 5 4 4 4" xfId="17700"/>
    <cellStyle name="Fountain Input 5 4 4_4F" xfId="17689"/>
    <cellStyle name="Fountain Input 5 4 5" xfId="1590"/>
    <cellStyle name="Fountain Input 5 4 5 2" xfId="4645"/>
    <cellStyle name="Fountain Input 5 4 5 2 2" xfId="6499"/>
    <cellStyle name="Fountain Input 5 4 5 2 2 2" xfId="8798"/>
    <cellStyle name="Fountain Input 5 4 5 2 2 2 2" xfId="17705"/>
    <cellStyle name="Fountain Input 5 4 5 2 2 2_4F" xfId="17704"/>
    <cellStyle name="Fountain Input 5 4 5 2 2 3" xfId="17706"/>
    <cellStyle name="Fountain Input 5 4 5 2 2_4F" xfId="17703"/>
    <cellStyle name="Fountain Input 5 4 5 2 3" xfId="17707"/>
    <cellStyle name="Fountain Input 5 4 5 2_4F" xfId="17702"/>
    <cellStyle name="Fountain Input 5 4 5 3" xfId="6270"/>
    <cellStyle name="Fountain Input 5 4 5 3 2" xfId="6597"/>
    <cellStyle name="Fountain Input 5 4 5 3 2 2" xfId="17710"/>
    <cellStyle name="Fountain Input 5 4 5 3 2_4F" xfId="17709"/>
    <cellStyle name="Fountain Input 5 4 5 3 3" xfId="17711"/>
    <cellStyle name="Fountain Input 5 4 5 3_4F" xfId="17708"/>
    <cellStyle name="Fountain Input 5 4 5 4" xfId="17712"/>
    <cellStyle name="Fountain Input 5 4 5_4F" xfId="17701"/>
    <cellStyle name="Fountain Input 5 4 6" xfId="1841"/>
    <cellStyle name="Fountain Input 5 4 6 2" xfId="4896"/>
    <cellStyle name="Fountain Input 5 4 6 2 2" xfId="6535"/>
    <cellStyle name="Fountain Input 5 4 6 2 2 2" xfId="11661"/>
    <cellStyle name="Fountain Input 5 4 6 2 2 2 2" xfId="17717"/>
    <cellStyle name="Fountain Input 5 4 6 2 2 2_4F" xfId="17716"/>
    <cellStyle name="Fountain Input 5 4 6 2 2 3" xfId="17718"/>
    <cellStyle name="Fountain Input 5 4 6 2 2_4F" xfId="17715"/>
    <cellStyle name="Fountain Input 5 4 6 2 3" xfId="17719"/>
    <cellStyle name="Fountain Input 5 4 6 2_4F" xfId="17714"/>
    <cellStyle name="Fountain Input 5 4 6 3" xfId="6306"/>
    <cellStyle name="Fountain Input 5 4 6 3 2" xfId="6904"/>
    <cellStyle name="Fountain Input 5 4 6 3 2 2" xfId="17722"/>
    <cellStyle name="Fountain Input 5 4 6 3 2_4F" xfId="17721"/>
    <cellStyle name="Fountain Input 5 4 6 3 3" xfId="17723"/>
    <cellStyle name="Fountain Input 5 4 6 3_4F" xfId="17720"/>
    <cellStyle name="Fountain Input 5 4 6 4" xfId="17724"/>
    <cellStyle name="Fountain Input 5 4 6_4F" xfId="17713"/>
    <cellStyle name="Fountain Input 5 4 7" xfId="3601"/>
    <cellStyle name="Fountain Input 5 4 7 2" xfId="6355"/>
    <cellStyle name="Fountain Input 5 4 7 2 2" xfId="12404"/>
    <cellStyle name="Fountain Input 5 4 7 2 2 2" xfId="17728"/>
    <cellStyle name="Fountain Input 5 4 7 2 2_4F" xfId="17727"/>
    <cellStyle name="Fountain Input 5 4 7 2 3" xfId="17729"/>
    <cellStyle name="Fountain Input 5 4 7 2_4F" xfId="17726"/>
    <cellStyle name="Fountain Input 5 4 7 3" xfId="17730"/>
    <cellStyle name="Fountain Input 5 4 7_4F" xfId="17725"/>
    <cellStyle name="Fountain Input 5 4 8" xfId="6126"/>
    <cellStyle name="Fountain Input 5 4 8 2" xfId="10624"/>
    <cellStyle name="Fountain Input 5 4 8 2 2" xfId="17733"/>
    <cellStyle name="Fountain Input 5 4 8 2_4F" xfId="17732"/>
    <cellStyle name="Fountain Input 5 4 8 3" xfId="17734"/>
    <cellStyle name="Fountain Input 5 4 8_4F" xfId="17731"/>
    <cellStyle name="Fountain Input 5 4 9" xfId="17735"/>
    <cellStyle name="Fountain Input 5 4_4F" xfId="17664"/>
    <cellStyle name="Fountain Input 5 5" xfId="589"/>
    <cellStyle name="Fountain Input 5 5 2" xfId="854"/>
    <cellStyle name="Fountain Input 5 5 2 2" xfId="3909"/>
    <cellStyle name="Fountain Input 5 5 2 2 2" xfId="6398"/>
    <cellStyle name="Fountain Input 5 5 2 2 2 2" xfId="11990"/>
    <cellStyle name="Fountain Input 5 5 2 2 2 2 2" xfId="17741"/>
    <cellStyle name="Fountain Input 5 5 2 2 2 2_4F" xfId="17740"/>
    <cellStyle name="Fountain Input 5 5 2 2 2 3" xfId="17742"/>
    <cellStyle name="Fountain Input 5 5 2 2 2_4F" xfId="17739"/>
    <cellStyle name="Fountain Input 5 5 2 2 3" xfId="17743"/>
    <cellStyle name="Fountain Input 5 5 2 2_4F" xfId="17738"/>
    <cellStyle name="Fountain Input 5 5 2 3" xfId="6169"/>
    <cellStyle name="Fountain Input 5 5 2 3 2" xfId="12253"/>
    <cellStyle name="Fountain Input 5 5 2 3 2 2" xfId="17746"/>
    <cellStyle name="Fountain Input 5 5 2 3 2_4F" xfId="17745"/>
    <cellStyle name="Fountain Input 5 5 2 3 3" xfId="17747"/>
    <cellStyle name="Fountain Input 5 5 2 3_4F" xfId="17744"/>
    <cellStyle name="Fountain Input 5 5 2 4" xfId="17748"/>
    <cellStyle name="Fountain Input 5 5 2_4F" xfId="17737"/>
    <cellStyle name="Fountain Input 5 5 3" xfId="1128"/>
    <cellStyle name="Fountain Input 5 5 3 2" xfId="4183"/>
    <cellStyle name="Fountain Input 5 5 3 2 2" xfId="6434"/>
    <cellStyle name="Fountain Input 5 5 3 2 2 2" xfId="7309"/>
    <cellStyle name="Fountain Input 5 5 3 2 2 2 2" xfId="17753"/>
    <cellStyle name="Fountain Input 5 5 3 2 2 2_4F" xfId="17752"/>
    <cellStyle name="Fountain Input 5 5 3 2 2 3" xfId="17754"/>
    <cellStyle name="Fountain Input 5 5 3 2 2_4F" xfId="17751"/>
    <cellStyle name="Fountain Input 5 5 3 2 3" xfId="17755"/>
    <cellStyle name="Fountain Input 5 5 3 2_4F" xfId="17750"/>
    <cellStyle name="Fountain Input 5 5 3 3" xfId="6205"/>
    <cellStyle name="Fountain Input 5 5 3 3 2" xfId="8247"/>
    <cellStyle name="Fountain Input 5 5 3 3 2 2" xfId="17758"/>
    <cellStyle name="Fountain Input 5 5 3 3 2_4F" xfId="17757"/>
    <cellStyle name="Fountain Input 5 5 3 3 3" xfId="17759"/>
    <cellStyle name="Fountain Input 5 5 3 3_4F" xfId="17756"/>
    <cellStyle name="Fountain Input 5 5 3 4" xfId="17760"/>
    <cellStyle name="Fountain Input 5 5 3_4F" xfId="17749"/>
    <cellStyle name="Fountain Input 5 5 4" xfId="1378"/>
    <cellStyle name="Fountain Input 5 5 4 2" xfId="4433"/>
    <cellStyle name="Fountain Input 5 5 4 2 2" xfId="6470"/>
    <cellStyle name="Fountain Input 5 5 4 2 2 2" xfId="11506"/>
    <cellStyle name="Fountain Input 5 5 4 2 2 2 2" xfId="17765"/>
    <cellStyle name="Fountain Input 5 5 4 2 2 2_4F" xfId="17764"/>
    <cellStyle name="Fountain Input 5 5 4 2 2 3" xfId="17766"/>
    <cellStyle name="Fountain Input 5 5 4 2 2_4F" xfId="17763"/>
    <cellStyle name="Fountain Input 5 5 4 2 3" xfId="17767"/>
    <cellStyle name="Fountain Input 5 5 4 2_4F" xfId="17762"/>
    <cellStyle name="Fountain Input 5 5 4 3" xfId="6241"/>
    <cellStyle name="Fountain Input 5 5 4 3 2" xfId="6579"/>
    <cellStyle name="Fountain Input 5 5 4 3 2 2" xfId="17770"/>
    <cellStyle name="Fountain Input 5 5 4 3 2_4F" xfId="17769"/>
    <cellStyle name="Fountain Input 5 5 4 3 3" xfId="17771"/>
    <cellStyle name="Fountain Input 5 5 4 3_4F" xfId="17768"/>
    <cellStyle name="Fountain Input 5 5 4 4" xfId="17772"/>
    <cellStyle name="Fountain Input 5 5 4_4F" xfId="17761"/>
    <cellStyle name="Fountain Input 5 5 5" xfId="1633"/>
    <cellStyle name="Fountain Input 5 5 5 2" xfId="4688"/>
    <cellStyle name="Fountain Input 5 5 5 2 2" xfId="6506"/>
    <cellStyle name="Fountain Input 5 5 5 2 2 2" xfId="12034"/>
    <cellStyle name="Fountain Input 5 5 5 2 2 2 2" xfId="17777"/>
    <cellStyle name="Fountain Input 5 5 5 2 2 2_4F" xfId="17776"/>
    <cellStyle name="Fountain Input 5 5 5 2 2 3" xfId="17778"/>
    <cellStyle name="Fountain Input 5 5 5 2 2_4F" xfId="17775"/>
    <cellStyle name="Fountain Input 5 5 5 2 3" xfId="17779"/>
    <cellStyle name="Fountain Input 5 5 5 2_4F" xfId="17774"/>
    <cellStyle name="Fountain Input 5 5 5 3" xfId="6277"/>
    <cellStyle name="Fountain Input 5 5 5 3 2" xfId="10798"/>
    <cellStyle name="Fountain Input 5 5 5 3 2 2" xfId="17782"/>
    <cellStyle name="Fountain Input 5 5 5 3 2_4F" xfId="17781"/>
    <cellStyle name="Fountain Input 5 5 5 3 3" xfId="17783"/>
    <cellStyle name="Fountain Input 5 5 5 3_4F" xfId="17780"/>
    <cellStyle name="Fountain Input 5 5 5 4" xfId="17784"/>
    <cellStyle name="Fountain Input 5 5 5_4F" xfId="17773"/>
    <cellStyle name="Fountain Input 5 5 6" xfId="1884"/>
    <cellStyle name="Fountain Input 5 5 6 2" xfId="4939"/>
    <cellStyle name="Fountain Input 5 5 6 2 2" xfId="6542"/>
    <cellStyle name="Fountain Input 5 5 6 2 2 2" xfId="7649"/>
    <cellStyle name="Fountain Input 5 5 6 2 2 2 2" xfId="17789"/>
    <cellStyle name="Fountain Input 5 5 6 2 2 2_4F" xfId="17788"/>
    <cellStyle name="Fountain Input 5 5 6 2 2 3" xfId="17790"/>
    <cellStyle name="Fountain Input 5 5 6 2 2_4F" xfId="17787"/>
    <cellStyle name="Fountain Input 5 5 6 2 3" xfId="17791"/>
    <cellStyle name="Fountain Input 5 5 6 2_4F" xfId="17786"/>
    <cellStyle name="Fountain Input 5 5 6 3" xfId="6313"/>
    <cellStyle name="Fountain Input 5 5 6 3 2" xfId="7543"/>
    <cellStyle name="Fountain Input 5 5 6 3 2 2" xfId="17794"/>
    <cellStyle name="Fountain Input 5 5 6 3 2_4F" xfId="17793"/>
    <cellStyle name="Fountain Input 5 5 6 3 3" xfId="17795"/>
    <cellStyle name="Fountain Input 5 5 6 3_4F" xfId="17792"/>
    <cellStyle name="Fountain Input 5 5 6 4" xfId="17796"/>
    <cellStyle name="Fountain Input 5 5 6_4F" xfId="17785"/>
    <cellStyle name="Fountain Input 5 5 7" xfId="3644"/>
    <cellStyle name="Fountain Input 5 5 7 2" xfId="6362"/>
    <cellStyle name="Fountain Input 5 5 7 2 2" xfId="11274"/>
    <cellStyle name="Fountain Input 5 5 7 2 2 2" xfId="17800"/>
    <cellStyle name="Fountain Input 5 5 7 2 2_4F" xfId="17799"/>
    <cellStyle name="Fountain Input 5 5 7 2 3" xfId="17801"/>
    <cellStyle name="Fountain Input 5 5 7 2_4F" xfId="17798"/>
    <cellStyle name="Fountain Input 5 5 7 3" xfId="17802"/>
    <cellStyle name="Fountain Input 5 5 7_4F" xfId="17797"/>
    <cellStyle name="Fountain Input 5 5 8" xfId="6133"/>
    <cellStyle name="Fountain Input 5 5 8 2" xfId="12453"/>
    <cellStyle name="Fountain Input 5 5 8 2 2" xfId="17805"/>
    <cellStyle name="Fountain Input 5 5 8 2_4F" xfId="17804"/>
    <cellStyle name="Fountain Input 5 5 8 3" xfId="17806"/>
    <cellStyle name="Fountain Input 5 5 8_4F" xfId="17803"/>
    <cellStyle name="Fountain Input 5 5 9" xfId="17807"/>
    <cellStyle name="Fountain Input 5 5_4F" xfId="17736"/>
    <cellStyle name="Fountain Input 5 6" xfId="402"/>
    <cellStyle name="Fountain Input 5 6 2" xfId="2954"/>
    <cellStyle name="Fountain Input 5 6 2 2" xfId="6338"/>
    <cellStyle name="Fountain Input 5 6 2 2 2" xfId="6655"/>
    <cellStyle name="Fountain Input 5 6 2 2 2 2" xfId="17812"/>
    <cellStyle name="Fountain Input 5 6 2 2 2_4F" xfId="17811"/>
    <cellStyle name="Fountain Input 5 6 2 2 3" xfId="17813"/>
    <cellStyle name="Fountain Input 5 6 2 2_4F" xfId="17810"/>
    <cellStyle name="Fountain Input 5 6 2 3" xfId="17814"/>
    <cellStyle name="Fountain Input 5 6 2_4F" xfId="17809"/>
    <cellStyle name="Fountain Input 5 6 3" xfId="6105"/>
    <cellStyle name="Fountain Input 5 6 3 2" xfId="7051"/>
    <cellStyle name="Fountain Input 5 6 3 2 2" xfId="17817"/>
    <cellStyle name="Fountain Input 5 6 3 2_4F" xfId="17816"/>
    <cellStyle name="Fountain Input 5 6 3 3" xfId="17818"/>
    <cellStyle name="Fountain Input 5 6 3_4F" xfId="17815"/>
    <cellStyle name="Fountain Input 5 6 4" xfId="17819"/>
    <cellStyle name="Fountain Input 5 6_4F" xfId="17808"/>
    <cellStyle name="Fountain Input 5 7" xfId="667"/>
    <cellStyle name="Fountain Input 5 7 2" xfId="3722"/>
    <cellStyle name="Fountain Input 5 7 2 2" xfId="6370"/>
    <cellStyle name="Fountain Input 5 7 2 2 2" xfId="7287"/>
    <cellStyle name="Fountain Input 5 7 2 2 2 2" xfId="17824"/>
    <cellStyle name="Fountain Input 5 7 2 2 2_4F" xfId="17823"/>
    <cellStyle name="Fountain Input 5 7 2 2 3" xfId="17825"/>
    <cellStyle name="Fountain Input 5 7 2 2_4F" xfId="17822"/>
    <cellStyle name="Fountain Input 5 7 2 3" xfId="17826"/>
    <cellStyle name="Fountain Input 5 7 2_4F" xfId="17821"/>
    <cellStyle name="Fountain Input 5 7 3" xfId="6141"/>
    <cellStyle name="Fountain Input 5 7 3 2" xfId="12263"/>
    <cellStyle name="Fountain Input 5 7 3 2 2" xfId="17829"/>
    <cellStyle name="Fountain Input 5 7 3 2_4F" xfId="17828"/>
    <cellStyle name="Fountain Input 5 7 3 3" xfId="17830"/>
    <cellStyle name="Fountain Input 5 7 3_4F" xfId="17827"/>
    <cellStyle name="Fountain Input 5 7 4" xfId="17831"/>
    <cellStyle name="Fountain Input 5 7_4F" xfId="17820"/>
    <cellStyle name="Fountain Input 5 8" xfId="942"/>
    <cellStyle name="Fountain Input 5 8 2" xfId="3997"/>
    <cellStyle name="Fountain Input 5 8 2 2" xfId="6406"/>
    <cellStyle name="Fountain Input 5 8 2 2 2" xfId="12113"/>
    <cellStyle name="Fountain Input 5 8 2 2 2 2" xfId="17836"/>
    <cellStyle name="Fountain Input 5 8 2 2 2_4F" xfId="17835"/>
    <cellStyle name="Fountain Input 5 8 2 2 3" xfId="17837"/>
    <cellStyle name="Fountain Input 5 8 2 2_4F" xfId="17834"/>
    <cellStyle name="Fountain Input 5 8 2 3" xfId="17838"/>
    <cellStyle name="Fountain Input 5 8 2_4F" xfId="17833"/>
    <cellStyle name="Fountain Input 5 8 3" xfId="6177"/>
    <cellStyle name="Fountain Input 5 8 3 2" xfId="8124"/>
    <cellStyle name="Fountain Input 5 8 3 2 2" xfId="17841"/>
    <cellStyle name="Fountain Input 5 8 3 2_4F" xfId="17840"/>
    <cellStyle name="Fountain Input 5 8 3 3" xfId="17842"/>
    <cellStyle name="Fountain Input 5 8 3_4F" xfId="17839"/>
    <cellStyle name="Fountain Input 5 8 4" xfId="17843"/>
    <cellStyle name="Fountain Input 5 8_4F" xfId="17832"/>
    <cellStyle name="Fountain Input 5 9" xfId="1193"/>
    <cellStyle name="Fountain Input 5 9 2" xfId="4248"/>
    <cellStyle name="Fountain Input 5 9 2 2" xfId="6442"/>
    <cellStyle name="Fountain Input 5 9 2 2 2" xfId="10018"/>
    <cellStyle name="Fountain Input 5 9 2 2 2 2" xfId="17848"/>
    <cellStyle name="Fountain Input 5 9 2 2 2_4F" xfId="17847"/>
    <cellStyle name="Fountain Input 5 9 2 2 3" xfId="17849"/>
    <cellStyle name="Fountain Input 5 9 2 2_4F" xfId="17846"/>
    <cellStyle name="Fountain Input 5 9 2 3" xfId="17850"/>
    <cellStyle name="Fountain Input 5 9 2_4F" xfId="17845"/>
    <cellStyle name="Fountain Input 5 9 3" xfId="6213"/>
    <cellStyle name="Fountain Input 5 9 3 2" xfId="7399"/>
    <cellStyle name="Fountain Input 5 9 3 2 2" xfId="17853"/>
    <cellStyle name="Fountain Input 5 9 3 2_4F" xfId="17852"/>
    <cellStyle name="Fountain Input 5 9 3 3" xfId="17854"/>
    <cellStyle name="Fountain Input 5 9 3_4F" xfId="17851"/>
    <cellStyle name="Fountain Input 5 9 4" xfId="17855"/>
    <cellStyle name="Fountain Input 5 9_4F" xfId="17844"/>
    <cellStyle name="Fountain Input 5_4F" xfId="17484"/>
    <cellStyle name="Fountain Input 6" xfId="271"/>
    <cellStyle name="Fountain Input 6 10" xfId="1441"/>
    <cellStyle name="Fountain Input 6 10 2" xfId="4496"/>
    <cellStyle name="Fountain Input 6 10 2 2" xfId="6475"/>
    <cellStyle name="Fountain Input 6 10 2 2 2" xfId="12545"/>
    <cellStyle name="Fountain Input 6 10 2 2 2 2" xfId="17861"/>
    <cellStyle name="Fountain Input 6 10 2 2 2_4F" xfId="17860"/>
    <cellStyle name="Fountain Input 6 10 2 2 3" xfId="17862"/>
    <cellStyle name="Fountain Input 6 10 2 2_4F" xfId="17859"/>
    <cellStyle name="Fountain Input 6 10 2 3" xfId="17863"/>
    <cellStyle name="Fountain Input 6 10 2_4F" xfId="17858"/>
    <cellStyle name="Fountain Input 6 10 3" xfId="6246"/>
    <cellStyle name="Fountain Input 6 10 3 2" xfId="10826"/>
    <cellStyle name="Fountain Input 6 10 3 2 2" xfId="17866"/>
    <cellStyle name="Fountain Input 6 10 3 2_4F" xfId="17865"/>
    <cellStyle name="Fountain Input 6 10 3 3" xfId="17867"/>
    <cellStyle name="Fountain Input 6 10 3_4F" xfId="17864"/>
    <cellStyle name="Fountain Input 6 10 4" xfId="17868"/>
    <cellStyle name="Fountain Input 6 10_4F" xfId="17857"/>
    <cellStyle name="Fountain Input 6 11" xfId="1692"/>
    <cellStyle name="Fountain Input 6 11 2" xfId="4747"/>
    <cellStyle name="Fountain Input 6 11 2 2" xfId="6511"/>
    <cellStyle name="Fountain Input 6 11 2 2 2" xfId="7807"/>
    <cellStyle name="Fountain Input 6 11 2 2 2 2" xfId="17873"/>
    <cellStyle name="Fountain Input 6 11 2 2 2_4F" xfId="17872"/>
    <cellStyle name="Fountain Input 6 11 2 2 3" xfId="17874"/>
    <cellStyle name="Fountain Input 6 11 2 2_4F" xfId="17871"/>
    <cellStyle name="Fountain Input 6 11 2 3" xfId="17875"/>
    <cellStyle name="Fountain Input 6 11 2_4F" xfId="17870"/>
    <cellStyle name="Fountain Input 6 11 3" xfId="6282"/>
    <cellStyle name="Fountain Input 6 11 3 2" xfId="11888"/>
    <cellStyle name="Fountain Input 6 11 3 2 2" xfId="17878"/>
    <cellStyle name="Fountain Input 6 11 3 2_4F" xfId="17877"/>
    <cellStyle name="Fountain Input 6 11 3 3" xfId="17879"/>
    <cellStyle name="Fountain Input 6 11 3_4F" xfId="17876"/>
    <cellStyle name="Fountain Input 6 11 4" xfId="17880"/>
    <cellStyle name="Fountain Input 6 11_4F" xfId="17869"/>
    <cellStyle name="Fountain Input 6 12" xfId="3110"/>
    <cellStyle name="Fountain Input 6 12 2" xfId="6340"/>
    <cellStyle name="Fountain Input 6 12 2 2" xfId="10740"/>
    <cellStyle name="Fountain Input 6 12 2 2 2" xfId="17884"/>
    <cellStyle name="Fountain Input 6 12 2 2_4F" xfId="17883"/>
    <cellStyle name="Fountain Input 6 12 2 3" xfId="17885"/>
    <cellStyle name="Fountain Input 6 12 2_4F" xfId="17882"/>
    <cellStyle name="Fountain Input 6 12 3" xfId="17886"/>
    <cellStyle name="Fountain Input 6 12_4F" xfId="17881"/>
    <cellStyle name="Fountain Input 6 13" xfId="4977"/>
    <cellStyle name="Fountain Input 6 13 2" xfId="10539"/>
    <cellStyle name="Fountain Input 6 13 2 2" xfId="17889"/>
    <cellStyle name="Fountain Input 6 13 2_4F" xfId="17888"/>
    <cellStyle name="Fountain Input 6 13 3" xfId="17890"/>
    <cellStyle name="Fountain Input 6 13_4F" xfId="17887"/>
    <cellStyle name="Fountain Input 6 14" xfId="17891"/>
    <cellStyle name="Fountain Input 6 2" xfId="451"/>
    <cellStyle name="Fountain Input 6 2 2" xfId="716"/>
    <cellStyle name="Fountain Input 6 2 2 2" xfId="3771"/>
    <cellStyle name="Fountain Input 6 2 2 2 2" xfId="6374"/>
    <cellStyle name="Fountain Input 6 2 2 2 2 2" xfId="12272"/>
    <cellStyle name="Fountain Input 6 2 2 2 2 2 2" xfId="17897"/>
    <cellStyle name="Fountain Input 6 2 2 2 2 2_4F" xfId="17896"/>
    <cellStyle name="Fountain Input 6 2 2 2 2 3" xfId="17898"/>
    <cellStyle name="Fountain Input 6 2 2 2 2_4F" xfId="17895"/>
    <cellStyle name="Fountain Input 6 2 2 2 3" xfId="17899"/>
    <cellStyle name="Fountain Input 6 2 2 2_4F" xfId="17894"/>
    <cellStyle name="Fountain Input 6 2 2 3" xfId="6145"/>
    <cellStyle name="Fountain Input 6 2 2 3 2" xfId="6856"/>
    <cellStyle name="Fountain Input 6 2 2 3 2 2" xfId="17902"/>
    <cellStyle name="Fountain Input 6 2 2 3 2_4F" xfId="17901"/>
    <cellStyle name="Fountain Input 6 2 2 3 3" xfId="17903"/>
    <cellStyle name="Fountain Input 6 2 2 3_4F" xfId="17900"/>
    <cellStyle name="Fountain Input 6 2 2 4" xfId="17904"/>
    <cellStyle name="Fountain Input 6 2 2_4F" xfId="17893"/>
    <cellStyle name="Fountain Input 6 2 3" xfId="990"/>
    <cellStyle name="Fountain Input 6 2 3 2" xfId="4045"/>
    <cellStyle name="Fountain Input 6 2 3 2 2" xfId="6410"/>
    <cellStyle name="Fountain Input 6 2 3 2 2 2" xfId="10404"/>
    <cellStyle name="Fountain Input 6 2 3 2 2 2 2" xfId="17909"/>
    <cellStyle name="Fountain Input 6 2 3 2 2 2_4F" xfId="17908"/>
    <cellStyle name="Fountain Input 6 2 3 2 2 3" xfId="17910"/>
    <cellStyle name="Fountain Input 6 2 3 2 2_4F" xfId="17907"/>
    <cellStyle name="Fountain Input 6 2 3 2 3" xfId="17911"/>
    <cellStyle name="Fountain Input 6 2 3 2_4F" xfId="17906"/>
    <cellStyle name="Fountain Input 6 2 3 3" xfId="6181"/>
    <cellStyle name="Fountain Input 6 2 3 3 2" xfId="10982"/>
    <cellStyle name="Fountain Input 6 2 3 3 2 2" xfId="17914"/>
    <cellStyle name="Fountain Input 6 2 3 3 2_4F" xfId="17913"/>
    <cellStyle name="Fountain Input 6 2 3 3 3" xfId="17915"/>
    <cellStyle name="Fountain Input 6 2 3 3_4F" xfId="17912"/>
    <cellStyle name="Fountain Input 6 2 3 4" xfId="17916"/>
    <cellStyle name="Fountain Input 6 2 3_4F" xfId="17905"/>
    <cellStyle name="Fountain Input 6 2 4" xfId="1240"/>
    <cellStyle name="Fountain Input 6 2 4 2" xfId="4295"/>
    <cellStyle name="Fountain Input 6 2 4 2 2" xfId="6446"/>
    <cellStyle name="Fountain Input 6 2 4 2 2 2" xfId="12349"/>
    <cellStyle name="Fountain Input 6 2 4 2 2 2 2" xfId="17921"/>
    <cellStyle name="Fountain Input 6 2 4 2 2 2_4F" xfId="17920"/>
    <cellStyle name="Fountain Input 6 2 4 2 2 3" xfId="17922"/>
    <cellStyle name="Fountain Input 6 2 4 2 2_4F" xfId="17919"/>
    <cellStyle name="Fountain Input 6 2 4 2 3" xfId="17923"/>
    <cellStyle name="Fountain Input 6 2 4 2_4F" xfId="17918"/>
    <cellStyle name="Fountain Input 6 2 4 3" xfId="6217"/>
    <cellStyle name="Fountain Input 6 2 4 3 2" xfId="7996"/>
    <cellStyle name="Fountain Input 6 2 4 3 2 2" xfId="17926"/>
    <cellStyle name="Fountain Input 6 2 4 3 2_4F" xfId="17925"/>
    <cellStyle name="Fountain Input 6 2 4 3 3" xfId="17927"/>
    <cellStyle name="Fountain Input 6 2 4 3_4F" xfId="17924"/>
    <cellStyle name="Fountain Input 6 2 4 4" xfId="17928"/>
    <cellStyle name="Fountain Input 6 2 4_4F" xfId="17917"/>
    <cellStyle name="Fountain Input 6 2 5" xfId="1495"/>
    <cellStyle name="Fountain Input 6 2 5 2" xfId="4550"/>
    <cellStyle name="Fountain Input 6 2 5 2 2" xfId="6482"/>
    <cellStyle name="Fountain Input 6 2 5 2 2 2" xfId="10258"/>
    <cellStyle name="Fountain Input 6 2 5 2 2 2 2" xfId="17933"/>
    <cellStyle name="Fountain Input 6 2 5 2 2 2_4F" xfId="17932"/>
    <cellStyle name="Fountain Input 6 2 5 2 2 3" xfId="17934"/>
    <cellStyle name="Fountain Input 6 2 5 2 2_4F" xfId="17931"/>
    <cellStyle name="Fountain Input 6 2 5 2 3" xfId="17935"/>
    <cellStyle name="Fountain Input 6 2 5 2_4F" xfId="17930"/>
    <cellStyle name="Fountain Input 6 2 5 3" xfId="6253"/>
    <cellStyle name="Fountain Input 6 2 5 3 2" xfId="10581"/>
    <cellStyle name="Fountain Input 6 2 5 3 2 2" xfId="17938"/>
    <cellStyle name="Fountain Input 6 2 5 3 2_4F" xfId="17937"/>
    <cellStyle name="Fountain Input 6 2 5 3 3" xfId="17939"/>
    <cellStyle name="Fountain Input 6 2 5 3_4F" xfId="17936"/>
    <cellStyle name="Fountain Input 6 2 5 4" xfId="17940"/>
    <cellStyle name="Fountain Input 6 2 5_4F" xfId="17929"/>
    <cellStyle name="Fountain Input 6 2 6" xfId="1746"/>
    <cellStyle name="Fountain Input 6 2 6 2" xfId="4801"/>
    <cellStyle name="Fountain Input 6 2 6 2 2" xfId="6518"/>
    <cellStyle name="Fountain Input 6 2 6 2 2 2" xfId="10268"/>
    <cellStyle name="Fountain Input 6 2 6 2 2 2 2" xfId="17945"/>
    <cellStyle name="Fountain Input 6 2 6 2 2 2_4F" xfId="17944"/>
    <cellStyle name="Fountain Input 6 2 6 2 2 3" xfId="17946"/>
    <cellStyle name="Fountain Input 6 2 6 2 2_4F" xfId="17943"/>
    <cellStyle name="Fountain Input 6 2 6 2 3" xfId="17947"/>
    <cellStyle name="Fountain Input 6 2 6 2_4F" xfId="17942"/>
    <cellStyle name="Fountain Input 6 2 6 3" xfId="6289"/>
    <cellStyle name="Fountain Input 6 2 6 3 2" xfId="11762"/>
    <cellStyle name="Fountain Input 6 2 6 3 2 2" xfId="17950"/>
    <cellStyle name="Fountain Input 6 2 6 3 2_4F" xfId="17949"/>
    <cellStyle name="Fountain Input 6 2 6 3 3" xfId="17951"/>
    <cellStyle name="Fountain Input 6 2 6 3_4F" xfId="17948"/>
    <cellStyle name="Fountain Input 6 2 6 4" xfId="17952"/>
    <cellStyle name="Fountain Input 6 2 6_4F" xfId="17941"/>
    <cellStyle name="Fountain Input 6 2 7" xfId="2100"/>
    <cellStyle name="Fountain Input 6 2 7 2" xfId="6328"/>
    <cellStyle name="Fountain Input 6 2 7 2 2" xfId="7381"/>
    <cellStyle name="Fountain Input 6 2 7 2 2 2" xfId="17956"/>
    <cellStyle name="Fountain Input 6 2 7 2 2_4F" xfId="17955"/>
    <cellStyle name="Fountain Input 6 2 7 2 3" xfId="17957"/>
    <cellStyle name="Fountain Input 6 2 7 2_4F" xfId="17954"/>
    <cellStyle name="Fountain Input 6 2 7 3" xfId="17958"/>
    <cellStyle name="Fountain Input 6 2 7_4F" xfId="17953"/>
    <cellStyle name="Fountain Input 6 2 8" xfId="6109"/>
    <cellStyle name="Fountain Input 6 2 8 2" xfId="11865"/>
    <cellStyle name="Fountain Input 6 2 8 2 2" xfId="17961"/>
    <cellStyle name="Fountain Input 6 2 8 2_4F" xfId="17960"/>
    <cellStyle name="Fountain Input 6 2 8 3" xfId="17962"/>
    <cellStyle name="Fountain Input 6 2 8_4F" xfId="17959"/>
    <cellStyle name="Fountain Input 6 2 9" xfId="17963"/>
    <cellStyle name="Fountain Input 6 2_4F" xfId="17892"/>
    <cellStyle name="Fountain Input 6 3" xfId="495"/>
    <cellStyle name="Fountain Input 6 3 2" xfId="760"/>
    <cellStyle name="Fountain Input 6 3 2 2" xfId="3815"/>
    <cellStyle name="Fountain Input 6 3 2 2 2" xfId="6381"/>
    <cellStyle name="Fountain Input 6 3 2 2 2 2" xfId="11609"/>
    <cellStyle name="Fountain Input 6 3 2 2 2 2 2" xfId="17969"/>
    <cellStyle name="Fountain Input 6 3 2 2 2 2_4F" xfId="17968"/>
    <cellStyle name="Fountain Input 6 3 2 2 2 3" xfId="17970"/>
    <cellStyle name="Fountain Input 6 3 2 2 2_4F" xfId="17967"/>
    <cellStyle name="Fountain Input 6 3 2 2 3" xfId="17971"/>
    <cellStyle name="Fountain Input 6 3 2 2_4F" xfId="17966"/>
    <cellStyle name="Fountain Input 6 3 2 3" xfId="6152"/>
    <cellStyle name="Fountain Input 6 3 2 3 2" xfId="12259"/>
    <cellStyle name="Fountain Input 6 3 2 3 2 2" xfId="17974"/>
    <cellStyle name="Fountain Input 6 3 2 3 2_4F" xfId="17973"/>
    <cellStyle name="Fountain Input 6 3 2 3 3" xfId="17975"/>
    <cellStyle name="Fountain Input 6 3 2 3_4F" xfId="17972"/>
    <cellStyle name="Fountain Input 6 3 2 4" xfId="17976"/>
    <cellStyle name="Fountain Input 6 3 2_4F" xfId="17965"/>
    <cellStyle name="Fountain Input 6 3 3" xfId="1034"/>
    <cellStyle name="Fountain Input 6 3 3 2" xfId="4089"/>
    <cellStyle name="Fountain Input 6 3 3 2 2" xfId="6417"/>
    <cellStyle name="Fountain Input 6 3 3 2 2 2" xfId="6587"/>
    <cellStyle name="Fountain Input 6 3 3 2 2 2 2" xfId="17981"/>
    <cellStyle name="Fountain Input 6 3 3 2 2 2_4F" xfId="17980"/>
    <cellStyle name="Fountain Input 6 3 3 2 2 3" xfId="17982"/>
    <cellStyle name="Fountain Input 6 3 3 2 2_4F" xfId="17979"/>
    <cellStyle name="Fountain Input 6 3 3 2 3" xfId="17983"/>
    <cellStyle name="Fountain Input 6 3 3 2_4F" xfId="17978"/>
    <cellStyle name="Fountain Input 6 3 3 3" xfId="6188"/>
    <cellStyle name="Fountain Input 6 3 3 3 2" xfId="12370"/>
    <cellStyle name="Fountain Input 6 3 3 3 2 2" xfId="17986"/>
    <cellStyle name="Fountain Input 6 3 3 3 2_4F" xfId="17985"/>
    <cellStyle name="Fountain Input 6 3 3 3 3" xfId="17987"/>
    <cellStyle name="Fountain Input 6 3 3 3_4F" xfId="17984"/>
    <cellStyle name="Fountain Input 6 3 3 4" xfId="17988"/>
    <cellStyle name="Fountain Input 6 3 3_4F" xfId="17977"/>
    <cellStyle name="Fountain Input 6 3 4" xfId="1284"/>
    <cellStyle name="Fountain Input 6 3 4 2" xfId="4339"/>
    <cellStyle name="Fountain Input 6 3 4 2 2" xfId="6453"/>
    <cellStyle name="Fountain Input 6 3 4 2 2 2" xfId="8208"/>
    <cellStyle name="Fountain Input 6 3 4 2 2 2 2" xfId="17993"/>
    <cellStyle name="Fountain Input 6 3 4 2 2 2_4F" xfId="17992"/>
    <cellStyle name="Fountain Input 6 3 4 2 2 3" xfId="17994"/>
    <cellStyle name="Fountain Input 6 3 4 2 2_4F" xfId="17991"/>
    <cellStyle name="Fountain Input 6 3 4 2 3" xfId="17995"/>
    <cellStyle name="Fountain Input 6 3 4 2_4F" xfId="17990"/>
    <cellStyle name="Fountain Input 6 3 4 3" xfId="6224"/>
    <cellStyle name="Fountain Input 6 3 4 3 2" xfId="7116"/>
    <cellStyle name="Fountain Input 6 3 4 3 2 2" xfId="17998"/>
    <cellStyle name="Fountain Input 6 3 4 3 2_4F" xfId="17997"/>
    <cellStyle name="Fountain Input 6 3 4 3 3" xfId="17999"/>
    <cellStyle name="Fountain Input 6 3 4 3_4F" xfId="17996"/>
    <cellStyle name="Fountain Input 6 3 4 4" xfId="18000"/>
    <cellStyle name="Fountain Input 6 3 4_4F" xfId="17989"/>
    <cellStyle name="Fountain Input 6 3 5" xfId="1539"/>
    <cellStyle name="Fountain Input 6 3 5 2" xfId="4594"/>
    <cellStyle name="Fountain Input 6 3 5 2 2" xfId="6489"/>
    <cellStyle name="Fountain Input 6 3 5 2 2 2" xfId="10092"/>
    <cellStyle name="Fountain Input 6 3 5 2 2 2 2" xfId="18005"/>
    <cellStyle name="Fountain Input 6 3 5 2 2 2_4F" xfId="18004"/>
    <cellStyle name="Fountain Input 6 3 5 2 2 3" xfId="18006"/>
    <cellStyle name="Fountain Input 6 3 5 2 2_4F" xfId="18003"/>
    <cellStyle name="Fountain Input 6 3 5 2 3" xfId="18007"/>
    <cellStyle name="Fountain Input 6 3 5 2_4F" xfId="18002"/>
    <cellStyle name="Fountain Input 6 3 5 3" xfId="6260"/>
    <cellStyle name="Fountain Input 6 3 5 3 2" xfId="10594"/>
    <cellStyle name="Fountain Input 6 3 5 3 2 2" xfId="18010"/>
    <cellStyle name="Fountain Input 6 3 5 3 2_4F" xfId="18009"/>
    <cellStyle name="Fountain Input 6 3 5 3 3" xfId="18011"/>
    <cellStyle name="Fountain Input 6 3 5 3_4F" xfId="18008"/>
    <cellStyle name="Fountain Input 6 3 5 4" xfId="18012"/>
    <cellStyle name="Fountain Input 6 3 5_4F" xfId="18001"/>
    <cellStyle name="Fountain Input 6 3 6" xfId="1790"/>
    <cellStyle name="Fountain Input 6 3 6 2" xfId="4845"/>
    <cellStyle name="Fountain Input 6 3 6 2 2" xfId="6525"/>
    <cellStyle name="Fountain Input 6 3 6 2 2 2" xfId="11571"/>
    <cellStyle name="Fountain Input 6 3 6 2 2 2 2" xfId="18017"/>
    <cellStyle name="Fountain Input 6 3 6 2 2 2_4F" xfId="18016"/>
    <cellStyle name="Fountain Input 6 3 6 2 2 3" xfId="18018"/>
    <cellStyle name="Fountain Input 6 3 6 2 2_4F" xfId="18015"/>
    <cellStyle name="Fountain Input 6 3 6 2 3" xfId="18019"/>
    <cellStyle name="Fountain Input 6 3 6 2_4F" xfId="18014"/>
    <cellStyle name="Fountain Input 6 3 6 3" xfId="6296"/>
    <cellStyle name="Fountain Input 6 3 6 3 2" xfId="10881"/>
    <cellStyle name="Fountain Input 6 3 6 3 2 2" xfId="18022"/>
    <cellStyle name="Fountain Input 6 3 6 3 2_4F" xfId="18021"/>
    <cellStyle name="Fountain Input 6 3 6 3 3" xfId="18023"/>
    <cellStyle name="Fountain Input 6 3 6 3_4F" xfId="18020"/>
    <cellStyle name="Fountain Input 6 3 6 4" xfId="18024"/>
    <cellStyle name="Fountain Input 6 3 6_4F" xfId="18013"/>
    <cellStyle name="Fountain Input 6 3 7" xfId="1931"/>
    <cellStyle name="Fountain Input 6 3 7 2" xfId="6320"/>
    <cellStyle name="Fountain Input 6 3 7 2 2" xfId="10022"/>
    <cellStyle name="Fountain Input 6 3 7 2 2 2" xfId="18028"/>
    <cellStyle name="Fountain Input 6 3 7 2 2_4F" xfId="18027"/>
    <cellStyle name="Fountain Input 6 3 7 2 3" xfId="18029"/>
    <cellStyle name="Fountain Input 6 3 7 2_4F" xfId="18026"/>
    <cellStyle name="Fountain Input 6 3 7 3" xfId="18030"/>
    <cellStyle name="Fountain Input 6 3 7_4F" xfId="18025"/>
    <cellStyle name="Fountain Input 6 3 8" xfId="6116"/>
    <cellStyle name="Fountain Input 6 3 8 2" xfId="7787"/>
    <cellStyle name="Fountain Input 6 3 8 2 2" xfId="18033"/>
    <cellStyle name="Fountain Input 6 3 8 2_4F" xfId="18032"/>
    <cellStyle name="Fountain Input 6 3 8 3" xfId="18034"/>
    <cellStyle name="Fountain Input 6 3 8_4F" xfId="18031"/>
    <cellStyle name="Fountain Input 6 3 9" xfId="18035"/>
    <cellStyle name="Fountain Input 6 3_4F" xfId="17964"/>
    <cellStyle name="Fountain Input 6 4" xfId="539"/>
    <cellStyle name="Fountain Input 6 4 2" xfId="804"/>
    <cellStyle name="Fountain Input 6 4 2 2" xfId="3859"/>
    <cellStyle name="Fountain Input 6 4 2 2 2" xfId="6388"/>
    <cellStyle name="Fountain Input 6 4 2 2 2 2" xfId="6881"/>
    <cellStyle name="Fountain Input 6 4 2 2 2 2 2" xfId="18041"/>
    <cellStyle name="Fountain Input 6 4 2 2 2 2_4F" xfId="18040"/>
    <cellStyle name="Fountain Input 6 4 2 2 2 3" xfId="18042"/>
    <cellStyle name="Fountain Input 6 4 2 2 2_4F" xfId="18039"/>
    <cellStyle name="Fountain Input 6 4 2 2 3" xfId="18043"/>
    <cellStyle name="Fountain Input 6 4 2 2_4F" xfId="18038"/>
    <cellStyle name="Fountain Input 6 4 2 3" xfId="6159"/>
    <cellStyle name="Fountain Input 6 4 2 3 2" xfId="10218"/>
    <cellStyle name="Fountain Input 6 4 2 3 2 2" xfId="18046"/>
    <cellStyle name="Fountain Input 6 4 2 3 2_4F" xfId="18045"/>
    <cellStyle name="Fountain Input 6 4 2 3 3" xfId="18047"/>
    <cellStyle name="Fountain Input 6 4 2 3_4F" xfId="18044"/>
    <cellStyle name="Fountain Input 6 4 2 4" xfId="18048"/>
    <cellStyle name="Fountain Input 6 4 2_4F" xfId="18037"/>
    <cellStyle name="Fountain Input 6 4 3" xfId="1078"/>
    <cellStyle name="Fountain Input 6 4 3 2" xfId="4133"/>
    <cellStyle name="Fountain Input 6 4 3 2 2" xfId="6424"/>
    <cellStyle name="Fountain Input 6 4 3 2 2 2" xfId="11823"/>
    <cellStyle name="Fountain Input 6 4 3 2 2 2 2" xfId="18053"/>
    <cellStyle name="Fountain Input 6 4 3 2 2 2_4F" xfId="18052"/>
    <cellStyle name="Fountain Input 6 4 3 2 2 3" xfId="18054"/>
    <cellStyle name="Fountain Input 6 4 3 2 2_4F" xfId="18051"/>
    <cellStyle name="Fountain Input 6 4 3 2 3" xfId="18055"/>
    <cellStyle name="Fountain Input 6 4 3 2_4F" xfId="18050"/>
    <cellStyle name="Fountain Input 6 4 3 3" xfId="6195"/>
    <cellStyle name="Fountain Input 6 4 3 3 2" xfId="7879"/>
    <cellStyle name="Fountain Input 6 4 3 3 2 2" xfId="18058"/>
    <cellStyle name="Fountain Input 6 4 3 3 2_4F" xfId="18057"/>
    <cellStyle name="Fountain Input 6 4 3 3 3" xfId="18059"/>
    <cellStyle name="Fountain Input 6 4 3 3_4F" xfId="18056"/>
    <cellStyle name="Fountain Input 6 4 3 4" xfId="18060"/>
    <cellStyle name="Fountain Input 6 4 3_4F" xfId="18049"/>
    <cellStyle name="Fountain Input 6 4 4" xfId="1328"/>
    <cellStyle name="Fountain Input 6 4 4 2" xfId="4383"/>
    <cellStyle name="Fountain Input 6 4 4 2 2" xfId="6460"/>
    <cellStyle name="Fountain Input 6 4 4 2 2 2" xfId="11335"/>
    <cellStyle name="Fountain Input 6 4 4 2 2 2 2" xfId="18065"/>
    <cellStyle name="Fountain Input 6 4 4 2 2 2_4F" xfId="18064"/>
    <cellStyle name="Fountain Input 6 4 4 2 2 3" xfId="18066"/>
    <cellStyle name="Fountain Input 6 4 4 2 2_4F" xfId="18063"/>
    <cellStyle name="Fountain Input 6 4 4 2 3" xfId="18067"/>
    <cellStyle name="Fountain Input 6 4 4 2_4F" xfId="18062"/>
    <cellStyle name="Fountain Input 6 4 4 3" xfId="6231"/>
    <cellStyle name="Fountain Input 6 4 4 3 2" xfId="12579"/>
    <cellStyle name="Fountain Input 6 4 4 3 2 2" xfId="18070"/>
    <cellStyle name="Fountain Input 6 4 4 3 2_4F" xfId="18069"/>
    <cellStyle name="Fountain Input 6 4 4 3 3" xfId="18071"/>
    <cellStyle name="Fountain Input 6 4 4 3_4F" xfId="18068"/>
    <cellStyle name="Fountain Input 6 4 4 4" xfId="18072"/>
    <cellStyle name="Fountain Input 6 4 4_4F" xfId="18061"/>
    <cellStyle name="Fountain Input 6 4 5" xfId="1583"/>
    <cellStyle name="Fountain Input 6 4 5 2" xfId="4638"/>
    <cellStyle name="Fountain Input 6 4 5 2 2" xfId="6496"/>
    <cellStyle name="Fountain Input 6 4 5 2 2 2" xfId="11426"/>
    <cellStyle name="Fountain Input 6 4 5 2 2 2 2" xfId="18077"/>
    <cellStyle name="Fountain Input 6 4 5 2 2 2_4F" xfId="18076"/>
    <cellStyle name="Fountain Input 6 4 5 2 2 3" xfId="18078"/>
    <cellStyle name="Fountain Input 6 4 5 2 2_4F" xfId="18075"/>
    <cellStyle name="Fountain Input 6 4 5 2 3" xfId="18079"/>
    <cellStyle name="Fountain Input 6 4 5 2_4F" xfId="18074"/>
    <cellStyle name="Fountain Input 6 4 5 3" xfId="6267"/>
    <cellStyle name="Fountain Input 6 4 5 3 2" xfId="7535"/>
    <cellStyle name="Fountain Input 6 4 5 3 2 2" xfId="18082"/>
    <cellStyle name="Fountain Input 6 4 5 3 2_4F" xfId="18081"/>
    <cellStyle name="Fountain Input 6 4 5 3 3" xfId="18083"/>
    <cellStyle name="Fountain Input 6 4 5 3_4F" xfId="18080"/>
    <cellStyle name="Fountain Input 6 4 5 4" xfId="18084"/>
    <cellStyle name="Fountain Input 6 4 5_4F" xfId="18073"/>
    <cellStyle name="Fountain Input 6 4 6" xfId="1834"/>
    <cellStyle name="Fountain Input 6 4 6 2" xfId="4889"/>
    <cellStyle name="Fountain Input 6 4 6 2 2" xfId="6532"/>
    <cellStyle name="Fountain Input 6 4 6 2 2 2" xfId="8137"/>
    <cellStyle name="Fountain Input 6 4 6 2 2 2 2" xfId="18089"/>
    <cellStyle name="Fountain Input 6 4 6 2 2 2_4F" xfId="18088"/>
    <cellStyle name="Fountain Input 6 4 6 2 2 3" xfId="18090"/>
    <cellStyle name="Fountain Input 6 4 6 2 2_4F" xfId="18087"/>
    <cellStyle name="Fountain Input 6 4 6 2 3" xfId="18091"/>
    <cellStyle name="Fountain Input 6 4 6 2_4F" xfId="18086"/>
    <cellStyle name="Fountain Input 6 4 6 3" xfId="6303"/>
    <cellStyle name="Fountain Input 6 4 6 3 2" xfId="7371"/>
    <cellStyle name="Fountain Input 6 4 6 3 2 2" xfId="18094"/>
    <cellStyle name="Fountain Input 6 4 6 3 2_4F" xfId="18093"/>
    <cellStyle name="Fountain Input 6 4 6 3 3" xfId="18095"/>
    <cellStyle name="Fountain Input 6 4 6 3_4F" xfId="18092"/>
    <cellStyle name="Fountain Input 6 4 6 4" xfId="18096"/>
    <cellStyle name="Fountain Input 6 4 6_4F" xfId="18085"/>
    <cellStyle name="Fountain Input 6 4 7" xfId="3594"/>
    <cellStyle name="Fountain Input 6 4 7 2" xfId="6352"/>
    <cellStyle name="Fountain Input 6 4 7 2 2" xfId="8267"/>
    <cellStyle name="Fountain Input 6 4 7 2 2 2" xfId="18100"/>
    <cellStyle name="Fountain Input 6 4 7 2 2_4F" xfId="18099"/>
    <cellStyle name="Fountain Input 6 4 7 2 3" xfId="18101"/>
    <cellStyle name="Fountain Input 6 4 7 2_4F" xfId="18098"/>
    <cellStyle name="Fountain Input 6 4 7 3" xfId="18102"/>
    <cellStyle name="Fountain Input 6 4 7_4F" xfId="18097"/>
    <cellStyle name="Fountain Input 6 4 8" xfId="6123"/>
    <cellStyle name="Fountain Input 6 4 8 2" xfId="7574"/>
    <cellStyle name="Fountain Input 6 4 8 2 2" xfId="18105"/>
    <cellStyle name="Fountain Input 6 4 8 2_4F" xfId="18104"/>
    <cellStyle name="Fountain Input 6 4 8 3" xfId="18106"/>
    <cellStyle name="Fountain Input 6 4 8_4F" xfId="18103"/>
    <cellStyle name="Fountain Input 6 4 9" xfId="18107"/>
    <cellStyle name="Fountain Input 6 4_4F" xfId="18036"/>
    <cellStyle name="Fountain Input 6 5" xfId="582"/>
    <cellStyle name="Fountain Input 6 5 2" xfId="847"/>
    <cellStyle name="Fountain Input 6 5 2 2" xfId="3902"/>
    <cellStyle name="Fountain Input 6 5 2 2 2" xfId="6395"/>
    <cellStyle name="Fountain Input 6 5 2 2 2 2" xfId="10997"/>
    <cellStyle name="Fountain Input 6 5 2 2 2 2 2" xfId="18113"/>
    <cellStyle name="Fountain Input 6 5 2 2 2 2_4F" xfId="18112"/>
    <cellStyle name="Fountain Input 6 5 2 2 2 3" xfId="18114"/>
    <cellStyle name="Fountain Input 6 5 2 2 2_4F" xfId="18111"/>
    <cellStyle name="Fountain Input 6 5 2 2 3" xfId="18115"/>
    <cellStyle name="Fountain Input 6 5 2 2_4F" xfId="18110"/>
    <cellStyle name="Fountain Input 6 5 2 3" xfId="6166"/>
    <cellStyle name="Fountain Input 6 5 2 3 2" xfId="10199"/>
    <cellStyle name="Fountain Input 6 5 2 3 2 2" xfId="18118"/>
    <cellStyle name="Fountain Input 6 5 2 3 2_4F" xfId="18117"/>
    <cellStyle name="Fountain Input 6 5 2 3 3" xfId="18119"/>
    <cellStyle name="Fountain Input 6 5 2 3_4F" xfId="18116"/>
    <cellStyle name="Fountain Input 6 5 2 4" xfId="18120"/>
    <cellStyle name="Fountain Input 6 5 2_4F" xfId="18109"/>
    <cellStyle name="Fountain Input 6 5 3" xfId="1121"/>
    <cellStyle name="Fountain Input 6 5 3 2" xfId="4176"/>
    <cellStyle name="Fountain Input 6 5 3 2 2" xfId="6431"/>
    <cellStyle name="Fountain Input 6 5 3 2 2 2" xfId="6671"/>
    <cellStyle name="Fountain Input 6 5 3 2 2 2 2" xfId="18125"/>
    <cellStyle name="Fountain Input 6 5 3 2 2 2_4F" xfId="18124"/>
    <cellStyle name="Fountain Input 6 5 3 2 2 3" xfId="18126"/>
    <cellStyle name="Fountain Input 6 5 3 2 2_4F" xfId="18123"/>
    <cellStyle name="Fountain Input 6 5 3 2 3" xfId="18127"/>
    <cellStyle name="Fountain Input 6 5 3 2_4F" xfId="18122"/>
    <cellStyle name="Fountain Input 6 5 3 3" xfId="6202"/>
    <cellStyle name="Fountain Input 6 5 3 3 2" xfId="9577"/>
    <cellStyle name="Fountain Input 6 5 3 3 2 2" xfId="18130"/>
    <cellStyle name="Fountain Input 6 5 3 3 2_4F" xfId="18129"/>
    <cellStyle name="Fountain Input 6 5 3 3 3" xfId="18131"/>
    <cellStyle name="Fountain Input 6 5 3 3_4F" xfId="18128"/>
    <cellStyle name="Fountain Input 6 5 3 4" xfId="18132"/>
    <cellStyle name="Fountain Input 6 5 3_4F" xfId="18121"/>
    <cellStyle name="Fountain Input 6 5 4" xfId="1371"/>
    <cellStyle name="Fountain Input 6 5 4 2" xfId="4426"/>
    <cellStyle name="Fountain Input 6 5 4 2 2" xfId="6467"/>
    <cellStyle name="Fountain Input 6 5 4 2 2 2" xfId="9008"/>
    <cellStyle name="Fountain Input 6 5 4 2 2 2 2" xfId="18137"/>
    <cellStyle name="Fountain Input 6 5 4 2 2 2_4F" xfId="18136"/>
    <cellStyle name="Fountain Input 6 5 4 2 2 3" xfId="18138"/>
    <cellStyle name="Fountain Input 6 5 4 2 2_4F" xfId="18135"/>
    <cellStyle name="Fountain Input 6 5 4 2 3" xfId="18139"/>
    <cellStyle name="Fountain Input 6 5 4 2_4F" xfId="18134"/>
    <cellStyle name="Fountain Input 6 5 4 3" xfId="6238"/>
    <cellStyle name="Fountain Input 6 5 4 3 2" xfId="6846"/>
    <cellStyle name="Fountain Input 6 5 4 3 2 2" xfId="18142"/>
    <cellStyle name="Fountain Input 6 5 4 3 2_4F" xfId="18141"/>
    <cellStyle name="Fountain Input 6 5 4 3 3" xfId="18143"/>
    <cellStyle name="Fountain Input 6 5 4 3_4F" xfId="18140"/>
    <cellStyle name="Fountain Input 6 5 4 4" xfId="18144"/>
    <cellStyle name="Fountain Input 6 5 4_4F" xfId="18133"/>
    <cellStyle name="Fountain Input 6 5 5" xfId="1626"/>
    <cellStyle name="Fountain Input 6 5 5 2" xfId="4681"/>
    <cellStyle name="Fountain Input 6 5 5 2 2" xfId="6503"/>
    <cellStyle name="Fountain Input 6 5 5 2 2 2" xfId="11141"/>
    <cellStyle name="Fountain Input 6 5 5 2 2 2 2" xfId="18149"/>
    <cellStyle name="Fountain Input 6 5 5 2 2 2_4F" xfId="18148"/>
    <cellStyle name="Fountain Input 6 5 5 2 2 3" xfId="18150"/>
    <cellStyle name="Fountain Input 6 5 5 2 2_4F" xfId="18147"/>
    <cellStyle name="Fountain Input 6 5 5 2 3" xfId="18151"/>
    <cellStyle name="Fountain Input 6 5 5 2_4F" xfId="18146"/>
    <cellStyle name="Fountain Input 6 5 5 3" xfId="6274"/>
    <cellStyle name="Fountain Input 6 5 5 3 2" xfId="6703"/>
    <cellStyle name="Fountain Input 6 5 5 3 2 2" xfId="18154"/>
    <cellStyle name="Fountain Input 6 5 5 3 2_4F" xfId="18153"/>
    <cellStyle name="Fountain Input 6 5 5 3 3" xfId="18155"/>
    <cellStyle name="Fountain Input 6 5 5 3_4F" xfId="18152"/>
    <cellStyle name="Fountain Input 6 5 5 4" xfId="18156"/>
    <cellStyle name="Fountain Input 6 5 5_4F" xfId="18145"/>
    <cellStyle name="Fountain Input 6 5 6" xfId="1877"/>
    <cellStyle name="Fountain Input 6 5 6 2" xfId="4932"/>
    <cellStyle name="Fountain Input 6 5 6 2 2" xfId="6539"/>
    <cellStyle name="Fountain Input 6 5 6 2 2 2" xfId="11087"/>
    <cellStyle name="Fountain Input 6 5 6 2 2 2 2" xfId="18161"/>
    <cellStyle name="Fountain Input 6 5 6 2 2 2_4F" xfId="18160"/>
    <cellStyle name="Fountain Input 6 5 6 2 2 3" xfId="18162"/>
    <cellStyle name="Fountain Input 6 5 6 2 2_4F" xfId="18159"/>
    <cellStyle name="Fountain Input 6 5 6 2 3" xfId="18163"/>
    <cellStyle name="Fountain Input 6 5 6 2_4F" xfId="18158"/>
    <cellStyle name="Fountain Input 6 5 6 3" xfId="6310"/>
    <cellStyle name="Fountain Input 6 5 6 3 2" xfId="7290"/>
    <cellStyle name="Fountain Input 6 5 6 3 2 2" xfId="18166"/>
    <cellStyle name="Fountain Input 6 5 6 3 2_4F" xfId="18165"/>
    <cellStyle name="Fountain Input 6 5 6 3 3" xfId="18167"/>
    <cellStyle name="Fountain Input 6 5 6 3_4F" xfId="18164"/>
    <cellStyle name="Fountain Input 6 5 6 4" xfId="18168"/>
    <cellStyle name="Fountain Input 6 5 6_4F" xfId="18157"/>
    <cellStyle name="Fountain Input 6 5 7" xfId="3637"/>
    <cellStyle name="Fountain Input 6 5 7 2" xfId="6359"/>
    <cellStyle name="Fountain Input 6 5 7 2 2" xfId="12084"/>
    <cellStyle name="Fountain Input 6 5 7 2 2 2" xfId="18172"/>
    <cellStyle name="Fountain Input 6 5 7 2 2_4F" xfId="18171"/>
    <cellStyle name="Fountain Input 6 5 7 2 3" xfId="18173"/>
    <cellStyle name="Fountain Input 6 5 7 2_4F" xfId="18170"/>
    <cellStyle name="Fountain Input 6 5 7 3" xfId="18174"/>
    <cellStyle name="Fountain Input 6 5 7_4F" xfId="18169"/>
    <cellStyle name="Fountain Input 6 5 8" xfId="6130"/>
    <cellStyle name="Fountain Input 6 5 8 2" xfId="10965"/>
    <cellStyle name="Fountain Input 6 5 8 2 2" xfId="18177"/>
    <cellStyle name="Fountain Input 6 5 8 2_4F" xfId="18176"/>
    <cellStyle name="Fountain Input 6 5 8 3" xfId="18178"/>
    <cellStyle name="Fountain Input 6 5 8_4F" xfId="18175"/>
    <cellStyle name="Fountain Input 6 5 9" xfId="18179"/>
    <cellStyle name="Fountain Input 6 5_4F" xfId="18108"/>
    <cellStyle name="Fountain Input 6 6" xfId="394"/>
    <cellStyle name="Fountain Input 6 6 2" xfId="3484"/>
    <cellStyle name="Fountain Input 6 6 2 2" xfId="6345"/>
    <cellStyle name="Fountain Input 6 6 2 2 2" xfId="6610"/>
    <cellStyle name="Fountain Input 6 6 2 2 2 2" xfId="18184"/>
    <cellStyle name="Fountain Input 6 6 2 2 2_4F" xfId="18183"/>
    <cellStyle name="Fountain Input 6 6 2 2 3" xfId="18185"/>
    <cellStyle name="Fountain Input 6 6 2 2_4F" xfId="18182"/>
    <cellStyle name="Fountain Input 6 6 2 3" xfId="18186"/>
    <cellStyle name="Fountain Input 6 6 2_4F" xfId="18181"/>
    <cellStyle name="Fountain Input 6 6 3" xfId="6102"/>
    <cellStyle name="Fountain Input 6 6 3 2" xfId="10280"/>
    <cellStyle name="Fountain Input 6 6 3 2 2" xfId="18189"/>
    <cellStyle name="Fountain Input 6 6 3 2_4F" xfId="18188"/>
    <cellStyle name="Fountain Input 6 6 3 3" xfId="18190"/>
    <cellStyle name="Fountain Input 6 6 3_4F" xfId="18187"/>
    <cellStyle name="Fountain Input 6 6 4" xfId="18191"/>
    <cellStyle name="Fountain Input 6 6_4F" xfId="18180"/>
    <cellStyle name="Fountain Input 6 7" xfId="660"/>
    <cellStyle name="Fountain Input 6 7 2" xfId="3715"/>
    <cellStyle name="Fountain Input 6 7 2 2" xfId="6367"/>
    <cellStyle name="Fountain Input 6 7 2 2 2" xfId="11545"/>
    <cellStyle name="Fountain Input 6 7 2 2 2 2" xfId="18196"/>
    <cellStyle name="Fountain Input 6 7 2 2 2_4F" xfId="18195"/>
    <cellStyle name="Fountain Input 6 7 2 2 3" xfId="18197"/>
    <cellStyle name="Fountain Input 6 7 2 2_4F" xfId="18194"/>
    <cellStyle name="Fountain Input 6 7 2 3" xfId="18198"/>
    <cellStyle name="Fountain Input 6 7 2_4F" xfId="18193"/>
    <cellStyle name="Fountain Input 6 7 3" xfId="6138"/>
    <cellStyle name="Fountain Input 6 7 3 2" xfId="10424"/>
    <cellStyle name="Fountain Input 6 7 3 2 2" xfId="18201"/>
    <cellStyle name="Fountain Input 6 7 3 2_4F" xfId="18200"/>
    <cellStyle name="Fountain Input 6 7 3 3" xfId="18202"/>
    <cellStyle name="Fountain Input 6 7 3_4F" xfId="18199"/>
    <cellStyle name="Fountain Input 6 7 4" xfId="18203"/>
    <cellStyle name="Fountain Input 6 7_4F" xfId="18192"/>
    <cellStyle name="Fountain Input 6 8" xfId="935"/>
    <cellStyle name="Fountain Input 6 8 2" xfId="3990"/>
    <cellStyle name="Fountain Input 6 8 2 2" xfId="6403"/>
    <cellStyle name="Fountain Input 6 8 2 2 2" xfId="10296"/>
    <cellStyle name="Fountain Input 6 8 2 2 2 2" xfId="18208"/>
    <cellStyle name="Fountain Input 6 8 2 2 2_4F" xfId="18207"/>
    <cellStyle name="Fountain Input 6 8 2 2 3" xfId="18209"/>
    <cellStyle name="Fountain Input 6 8 2 2_4F" xfId="18206"/>
    <cellStyle name="Fountain Input 6 8 2 3" xfId="18210"/>
    <cellStyle name="Fountain Input 6 8 2_4F" xfId="18205"/>
    <cellStyle name="Fountain Input 6 8 3" xfId="6174"/>
    <cellStyle name="Fountain Input 6 8 3 2" xfId="11913"/>
    <cellStyle name="Fountain Input 6 8 3 2 2" xfId="18213"/>
    <cellStyle name="Fountain Input 6 8 3 2_4F" xfId="18212"/>
    <cellStyle name="Fountain Input 6 8 3 3" xfId="18214"/>
    <cellStyle name="Fountain Input 6 8 3_4F" xfId="18211"/>
    <cellStyle name="Fountain Input 6 8 4" xfId="18215"/>
    <cellStyle name="Fountain Input 6 8_4F" xfId="18204"/>
    <cellStyle name="Fountain Input 6 9" xfId="1186"/>
    <cellStyle name="Fountain Input 6 9 2" xfId="4241"/>
    <cellStyle name="Fountain Input 6 9 2 2" xfId="6439"/>
    <cellStyle name="Fountain Input 6 9 2 2 2" xfId="12021"/>
    <cellStyle name="Fountain Input 6 9 2 2 2 2" xfId="18220"/>
    <cellStyle name="Fountain Input 6 9 2 2 2_4F" xfId="18219"/>
    <cellStyle name="Fountain Input 6 9 2 2 3" xfId="18221"/>
    <cellStyle name="Fountain Input 6 9 2 2_4F" xfId="18218"/>
    <cellStyle name="Fountain Input 6 9 2 3" xfId="18222"/>
    <cellStyle name="Fountain Input 6 9 2_4F" xfId="18217"/>
    <cellStyle name="Fountain Input 6 9 3" xfId="6210"/>
    <cellStyle name="Fountain Input 6 9 3 2" xfId="10118"/>
    <cellStyle name="Fountain Input 6 9 3 2 2" xfId="18225"/>
    <cellStyle name="Fountain Input 6 9 3 2_4F" xfId="18224"/>
    <cellStyle name="Fountain Input 6 9 3 3" xfId="18226"/>
    <cellStyle name="Fountain Input 6 9 3_4F" xfId="18223"/>
    <cellStyle name="Fountain Input 6 9 4" xfId="18227"/>
    <cellStyle name="Fountain Input 6 9_4F" xfId="18216"/>
    <cellStyle name="Fountain Input 6_4F" xfId="17856"/>
    <cellStyle name="Fountain Input 7" xfId="299"/>
    <cellStyle name="Fountain Input 7 10" xfId="1468"/>
    <cellStyle name="Fountain Input 7 10 2" xfId="4523"/>
    <cellStyle name="Fountain Input 7 10 2 2" xfId="6481"/>
    <cellStyle name="Fountain Input 7 10 2 2 2" xfId="11772"/>
    <cellStyle name="Fountain Input 7 10 2 2 2 2" xfId="18233"/>
    <cellStyle name="Fountain Input 7 10 2 2 2_4F" xfId="18232"/>
    <cellStyle name="Fountain Input 7 10 2 2 3" xfId="18234"/>
    <cellStyle name="Fountain Input 7 10 2 2_4F" xfId="18231"/>
    <cellStyle name="Fountain Input 7 10 2 3" xfId="18235"/>
    <cellStyle name="Fountain Input 7 10 2_4F" xfId="18230"/>
    <cellStyle name="Fountain Input 7 10 3" xfId="6252"/>
    <cellStyle name="Fountain Input 7 10 3 2" xfId="8005"/>
    <cellStyle name="Fountain Input 7 10 3 2 2" xfId="18238"/>
    <cellStyle name="Fountain Input 7 10 3 2_4F" xfId="18237"/>
    <cellStyle name="Fountain Input 7 10 3 3" xfId="18239"/>
    <cellStyle name="Fountain Input 7 10 3_4F" xfId="18236"/>
    <cellStyle name="Fountain Input 7 10 4" xfId="18240"/>
    <cellStyle name="Fountain Input 7 10_4F" xfId="18229"/>
    <cellStyle name="Fountain Input 7 11" xfId="1719"/>
    <cellStyle name="Fountain Input 7 11 2" xfId="4774"/>
    <cellStyle name="Fountain Input 7 11 2 2" xfId="6517"/>
    <cellStyle name="Fountain Input 7 11 2 2 2" xfId="10654"/>
    <cellStyle name="Fountain Input 7 11 2 2 2 2" xfId="18245"/>
    <cellStyle name="Fountain Input 7 11 2 2 2_4F" xfId="18244"/>
    <cellStyle name="Fountain Input 7 11 2 2 3" xfId="18246"/>
    <cellStyle name="Fountain Input 7 11 2 2_4F" xfId="18243"/>
    <cellStyle name="Fountain Input 7 11 2 3" xfId="18247"/>
    <cellStyle name="Fountain Input 7 11 2_4F" xfId="18242"/>
    <cellStyle name="Fountain Input 7 11 3" xfId="6288"/>
    <cellStyle name="Fountain Input 7 11 3 2" xfId="12535"/>
    <cellStyle name="Fountain Input 7 11 3 2 2" xfId="18250"/>
    <cellStyle name="Fountain Input 7 11 3 2_4F" xfId="18249"/>
    <cellStyle name="Fountain Input 7 11 3 3" xfId="18251"/>
    <cellStyle name="Fountain Input 7 11 3_4F" xfId="18248"/>
    <cellStyle name="Fountain Input 7 11 4" xfId="18252"/>
    <cellStyle name="Fountain Input 7 11_4F" xfId="18241"/>
    <cellStyle name="Fountain Input 7 12" xfId="2346"/>
    <cellStyle name="Fountain Input 7 12 2" xfId="6332"/>
    <cellStyle name="Fountain Input 7 12 2 2" xfId="6645"/>
    <cellStyle name="Fountain Input 7 12 2 2 2" xfId="18256"/>
    <cellStyle name="Fountain Input 7 12 2 2_4F" xfId="18255"/>
    <cellStyle name="Fountain Input 7 12 2 3" xfId="18257"/>
    <cellStyle name="Fountain Input 7 12 2_4F" xfId="18254"/>
    <cellStyle name="Fountain Input 7 12 3" xfId="18258"/>
    <cellStyle name="Fountain Input 7 12_4F" xfId="18253"/>
    <cellStyle name="Fountain Input 7 13" xfId="6100"/>
    <cellStyle name="Fountain Input 7 13 2" xfId="12512"/>
    <cellStyle name="Fountain Input 7 13 2 2" xfId="18261"/>
    <cellStyle name="Fountain Input 7 13 2_4F" xfId="18260"/>
    <cellStyle name="Fountain Input 7 13 3" xfId="18262"/>
    <cellStyle name="Fountain Input 7 13_4F" xfId="18259"/>
    <cellStyle name="Fountain Input 7 14" xfId="18263"/>
    <cellStyle name="Fountain Input 7 2" xfId="479"/>
    <cellStyle name="Fountain Input 7 2 2" xfId="744"/>
    <cellStyle name="Fountain Input 7 2 2 2" xfId="3799"/>
    <cellStyle name="Fountain Input 7 2 2 2 2" xfId="6380"/>
    <cellStyle name="Fountain Input 7 2 2 2 2 2" xfId="7067"/>
    <cellStyle name="Fountain Input 7 2 2 2 2 2 2" xfId="18269"/>
    <cellStyle name="Fountain Input 7 2 2 2 2 2_4F" xfId="18268"/>
    <cellStyle name="Fountain Input 7 2 2 2 2 3" xfId="18270"/>
    <cellStyle name="Fountain Input 7 2 2 2 2_4F" xfId="18267"/>
    <cellStyle name="Fountain Input 7 2 2 2 3" xfId="18271"/>
    <cellStyle name="Fountain Input 7 2 2 2_4F" xfId="18266"/>
    <cellStyle name="Fountain Input 7 2 2 3" xfId="6151"/>
    <cellStyle name="Fountain Input 7 2 2 3 2" xfId="6643"/>
    <cellStyle name="Fountain Input 7 2 2 3 2 2" xfId="18274"/>
    <cellStyle name="Fountain Input 7 2 2 3 2_4F" xfId="18273"/>
    <cellStyle name="Fountain Input 7 2 2 3 3" xfId="18275"/>
    <cellStyle name="Fountain Input 7 2 2 3_4F" xfId="18272"/>
    <cellStyle name="Fountain Input 7 2 2 4" xfId="18276"/>
    <cellStyle name="Fountain Input 7 2 2_4F" xfId="18265"/>
    <cellStyle name="Fountain Input 7 2 3" xfId="1018"/>
    <cellStyle name="Fountain Input 7 2 3 2" xfId="4073"/>
    <cellStyle name="Fountain Input 7 2 3 2 2" xfId="6416"/>
    <cellStyle name="Fountain Input 7 2 3 2 2 2" xfId="7593"/>
    <cellStyle name="Fountain Input 7 2 3 2 2 2 2" xfId="18281"/>
    <cellStyle name="Fountain Input 7 2 3 2 2 2_4F" xfId="18280"/>
    <cellStyle name="Fountain Input 7 2 3 2 2 3" xfId="18282"/>
    <cellStyle name="Fountain Input 7 2 3 2 2_4F" xfId="18279"/>
    <cellStyle name="Fountain Input 7 2 3 2 3" xfId="18283"/>
    <cellStyle name="Fountain Input 7 2 3 2_4F" xfId="18278"/>
    <cellStyle name="Fountain Input 7 2 3 3" xfId="6187"/>
    <cellStyle name="Fountain Input 7 2 3 3 2" xfId="10816"/>
    <cellStyle name="Fountain Input 7 2 3 3 2 2" xfId="18286"/>
    <cellStyle name="Fountain Input 7 2 3 3 2_4F" xfId="18285"/>
    <cellStyle name="Fountain Input 7 2 3 3 3" xfId="18287"/>
    <cellStyle name="Fountain Input 7 2 3 3_4F" xfId="18284"/>
    <cellStyle name="Fountain Input 7 2 3 4" xfId="18288"/>
    <cellStyle name="Fountain Input 7 2 3_4F" xfId="18277"/>
    <cellStyle name="Fountain Input 7 2 4" xfId="1268"/>
    <cellStyle name="Fountain Input 7 2 4 2" xfId="4323"/>
    <cellStyle name="Fountain Input 7 2 4 2 2" xfId="6452"/>
    <cellStyle name="Fountain Input 7 2 4 2 2 2" xfId="6627"/>
    <cellStyle name="Fountain Input 7 2 4 2 2 2 2" xfId="18293"/>
    <cellStyle name="Fountain Input 7 2 4 2 2 2_4F" xfId="18292"/>
    <cellStyle name="Fountain Input 7 2 4 2 2 3" xfId="18294"/>
    <cellStyle name="Fountain Input 7 2 4 2 2_4F" xfId="18291"/>
    <cellStyle name="Fountain Input 7 2 4 2 3" xfId="18295"/>
    <cellStyle name="Fountain Input 7 2 4 2_4F" xfId="18290"/>
    <cellStyle name="Fountain Input 7 2 4 3" xfId="6223"/>
    <cellStyle name="Fountain Input 7 2 4 3 2" xfId="6959"/>
    <cellStyle name="Fountain Input 7 2 4 3 2 2" xfId="18298"/>
    <cellStyle name="Fountain Input 7 2 4 3 2_4F" xfId="18297"/>
    <cellStyle name="Fountain Input 7 2 4 3 3" xfId="18299"/>
    <cellStyle name="Fountain Input 7 2 4 3_4F" xfId="18296"/>
    <cellStyle name="Fountain Input 7 2 4 4" xfId="18300"/>
    <cellStyle name="Fountain Input 7 2 4_4F" xfId="18289"/>
    <cellStyle name="Fountain Input 7 2 5" xfId="1523"/>
    <cellStyle name="Fountain Input 7 2 5 2" xfId="4578"/>
    <cellStyle name="Fountain Input 7 2 5 2 2" xfId="6488"/>
    <cellStyle name="Fountain Input 7 2 5 2 2 2" xfId="7646"/>
    <cellStyle name="Fountain Input 7 2 5 2 2 2 2" xfId="18305"/>
    <cellStyle name="Fountain Input 7 2 5 2 2 2_4F" xfId="18304"/>
    <cellStyle name="Fountain Input 7 2 5 2 2 3" xfId="18306"/>
    <cellStyle name="Fountain Input 7 2 5 2 2_4F" xfId="18303"/>
    <cellStyle name="Fountain Input 7 2 5 2 3" xfId="18307"/>
    <cellStyle name="Fountain Input 7 2 5 2_4F" xfId="18302"/>
    <cellStyle name="Fountain Input 7 2 5 3" xfId="6259"/>
    <cellStyle name="Fountain Input 7 2 5 3 2" xfId="11841"/>
    <cellStyle name="Fountain Input 7 2 5 3 2 2" xfId="18310"/>
    <cellStyle name="Fountain Input 7 2 5 3 2_4F" xfId="18309"/>
    <cellStyle name="Fountain Input 7 2 5 3 3" xfId="18311"/>
    <cellStyle name="Fountain Input 7 2 5 3_4F" xfId="18308"/>
    <cellStyle name="Fountain Input 7 2 5 4" xfId="18312"/>
    <cellStyle name="Fountain Input 7 2 5_4F" xfId="18301"/>
    <cellStyle name="Fountain Input 7 2 6" xfId="1774"/>
    <cellStyle name="Fountain Input 7 2 6 2" xfId="4829"/>
    <cellStyle name="Fountain Input 7 2 6 2 2" xfId="6524"/>
    <cellStyle name="Fountain Input 7 2 6 2 2 2" xfId="10803"/>
    <cellStyle name="Fountain Input 7 2 6 2 2 2 2" xfId="18317"/>
    <cellStyle name="Fountain Input 7 2 6 2 2 2_4F" xfId="18316"/>
    <cellStyle name="Fountain Input 7 2 6 2 2 3" xfId="18318"/>
    <cellStyle name="Fountain Input 7 2 6 2 2_4F" xfId="18315"/>
    <cellStyle name="Fountain Input 7 2 6 2 3" xfId="18319"/>
    <cellStyle name="Fountain Input 7 2 6 2_4F" xfId="18314"/>
    <cellStyle name="Fountain Input 7 2 6 3" xfId="6295"/>
    <cellStyle name="Fountain Input 7 2 6 3 2" xfId="6873"/>
    <cellStyle name="Fountain Input 7 2 6 3 2 2" xfId="18322"/>
    <cellStyle name="Fountain Input 7 2 6 3 2_4F" xfId="18321"/>
    <cellStyle name="Fountain Input 7 2 6 3 3" xfId="18323"/>
    <cellStyle name="Fountain Input 7 2 6 3_4F" xfId="18320"/>
    <cellStyle name="Fountain Input 7 2 6 4" xfId="18324"/>
    <cellStyle name="Fountain Input 7 2 6_4F" xfId="18313"/>
    <cellStyle name="Fountain Input 7 2 7" xfId="1947"/>
    <cellStyle name="Fountain Input 7 2 7 2" xfId="6321"/>
    <cellStyle name="Fountain Input 7 2 7 2 2" xfId="7121"/>
    <cellStyle name="Fountain Input 7 2 7 2 2 2" xfId="18328"/>
    <cellStyle name="Fountain Input 7 2 7 2 2_4F" xfId="18327"/>
    <cellStyle name="Fountain Input 7 2 7 2 3" xfId="18329"/>
    <cellStyle name="Fountain Input 7 2 7 2_4F" xfId="18326"/>
    <cellStyle name="Fountain Input 7 2 7 3" xfId="18330"/>
    <cellStyle name="Fountain Input 7 2 7_4F" xfId="18325"/>
    <cellStyle name="Fountain Input 7 2 8" xfId="6115"/>
    <cellStyle name="Fountain Input 7 2 8 2" xfId="8152"/>
    <cellStyle name="Fountain Input 7 2 8 2 2" xfId="18333"/>
    <cellStyle name="Fountain Input 7 2 8 2_4F" xfId="18332"/>
    <cellStyle name="Fountain Input 7 2 8 3" xfId="18334"/>
    <cellStyle name="Fountain Input 7 2 8_4F" xfId="18331"/>
    <cellStyle name="Fountain Input 7 2 9" xfId="18335"/>
    <cellStyle name="Fountain Input 7 2_4F" xfId="18264"/>
    <cellStyle name="Fountain Input 7 3" xfId="523"/>
    <cellStyle name="Fountain Input 7 3 2" xfId="788"/>
    <cellStyle name="Fountain Input 7 3 2 2" xfId="3843"/>
    <cellStyle name="Fountain Input 7 3 2 2 2" xfId="6387"/>
    <cellStyle name="Fountain Input 7 3 2 2 2 2" xfId="12479"/>
    <cellStyle name="Fountain Input 7 3 2 2 2 2 2" xfId="18341"/>
    <cellStyle name="Fountain Input 7 3 2 2 2 2_4F" xfId="18340"/>
    <cellStyle name="Fountain Input 7 3 2 2 2 3" xfId="18342"/>
    <cellStyle name="Fountain Input 7 3 2 2 2_4F" xfId="18339"/>
    <cellStyle name="Fountain Input 7 3 2 2 3" xfId="18343"/>
    <cellStyle name="Fountain Input 7 3 2 2_4F" xfId="18338"/>
    <cellStyle name="Fountain Input 7 3 2 3" xfId="6158"/>
    <cellStyle name="Fountain Input 7 3 2 3 2" xfId="7246"/>
    <cellStyle name="Fountain Input 7 3 2 3 2 2" xfId="18346"/>
    <cellStyle name="Fountain Input 7 3 2 3 2_4F" xfId="18345"/>
    <cellStyle name="Fountain Input 7 3 2 3 3" xfId="18347"/>
    <cellStyle name="Fountain Input 7 3 2 3_4F" xfId="18344"/>
    <cellStyle name="Fountain Input 7 3 2 4" xfId="18348"/>
    <cellStyle name="Fountain Input 7 3 2_4F" xfId="18337"/>
    <cellStyle name="Fountain Input 7 3 3" xfId="1062"/>
    <cellStyle name="Fountain Input 7 3 3 2" xfId="4117"/>
    <cellStyle name="Fountain Input 7 3 3 2 2" xfId="6423"/>
    <cellStyle name="Fountain Input 7 3 3 2 2 2" xfId="7378"/>
    <cellStyle name="Fountain Input 7 3 3 2 2 2 2" xfId="18353"/>
    <cellStyle name="Fountain Input 7 3 3 2 2 2_4F" xfId="18352"/>
    <cellStyle name="Fountain Input 7 3 3 2 2 3" xfId="18354"/>
    <cellStyle name="Fountain Input 7 3 3 2 2_4F" xfId="18351"/>
    <cellStyle name="Fountain Input 7 3 3 2 3" xfId="18355"/>
    <cellStyle name="Fountain Input 7 3 3 2_4F" xfId="18350"/>
    <cellStyle name="Fountain Input 7 3 3 3" xfId="6194"/>
    <cellStyle name="Fountain Input 7 3 3 3 2" xfId="10323"/>
    <cellStyle name="Fountain Input 7 3 3 3 2 2" xfId="18358"/>
    <cellStyle name="Fountain Input 7 3 3 3 2_4F" xfId="18357"/>
    <cellStyle name="Fountain Input 7 3 3 3 3" xfId="18359"/>
    <cellStyle name="Fountain Input 7 3 3 3_4F" xfId="18356"/>
    <cellStyle name="Fountain Input 7 3 3 4" xfId="18360"/>
    <cellStyle name="Fountain Input 7 3 3_4F" xfId="18349"/>
    <cellStyle name="Fountain Input 7 3 4" xfId="1312"/>
    <cellStyle name="Fountain Input 7 3 4 2" xfId="4367"/>
    <cellStyle name="Fountain Input 7 3 4 2 2" xfId="6459"/>
    <cellStyle name="Fountain Input 7 3 4 2 2 2" xfId="12628"/>
    <cellStyle name="Fountain Input 7 3 4 2 2 2 2" xfId="18365"/>
    <cellStyle name="Fountain Input 7 3 4 2 2 2_4F" xfId="18364"/>
    <cellStyle name="Fountain Input 7 3 4 2 2 3" xfId="18366"/>
    <cellStyle name="Fountain Input 7 3 4 2 2_4F" xfId="18363"/>
    <cellStyle name="Fountain Input 7 3 4 2 3" xfId="18367"/>
    <cellStyle name="Fountain Input 7 3 4 2_4F" xfId="18362"/>
    <cellStyle name="Fountain Input 7 3 4 3" xfId="6230"/>
    <cellStyle name="Fountain Input 7 3 4 3 2" xfId="6564"/>
    <cellStyle name="Fountain Input 7 3 4 3 2 2" xfId="18370"/>
    <cellStyle name="Fountain Input 7 3 4 3 2_4F" xfId="18369"/>
    <cellStyle name="Fountain Input 7 3 4 3 3" xfId="18371"/>
    <cellStyle name="Fountain Input 7 3 4 3_4F" xfId="18368"/>
    <cellStyle name="Fountain Input 7 3 4 4" xfId="18372"/>
    <cellStyle name="Fountain Input 7 3 4_4F" xfId="18361"/>
    <cellStyle name="Fountain Input 7 3 5" xfId="1567"/>
    <cellStyle name="Fountain Input 7 3 5 2" xfId="4622"/>
    <cellStyle name="Fountain Input 7 3 5 2 2" xfId="6495"/>
    <cellStyle name="Fountain Input 7 3 5 2 2 2" xfId="8259"/>
    <cellStyle name="Fountain Input 7 3 5 2 2 2 2" xfId="18377"/>
    <cellStyle name="Fountain Input 7 3 5 2 2 2_4F" xfId="18376"/>
    <cellStyle name="Fountain Input 7 3 5 2 2 3" xfId="18378"/>
    <cellStyle name="Fountain Input 7 3 5 2 2_4F" xfId="18375"/>
    <cellStyle name="Fountain Input 7 3 5 2 3" xfId="18379"/>
    <cellStyle name="Fountain Input 7 3 5 2_4F" xfId="18374"/>
    <cellStyle name="Fountain Input 7 3 5 3" xfId="6266"/>
    <cellStyle name="Fountain Input 7 3 5 3 2" xfId="7781"/>
    <cellStyle name="Fountain Input 7 3 5 3 2 2" xfId="18382"/>
    <cellStyle name="Fountain Input 7 3 5 3 2_4F" xfId="18381"/>
    <cellStyle name="Fountain Input 7 3 5 3 3" xfId="18383"/>
    <cellStyle name="Fountain Input 7 3 5 3_4F" xfId="18380"/>
    <cellStyle name="Fountain Input 7 3 5 4" xfId="18384"/>
    <cellStyle name="Fountain Input 7 3 5_4F" xfId="18373"/>
    <cellStyle name="Fountain Input 7 3 6" xfId="1818"/>
    <cellStyle name="Fountain Input 7 3 6 2" xfId="4873"/>
    <cellStyle name="Fountain Input 7 3 6 2 2" xfId="6531"/>
    <cellStyle name="Fountain Input 7 3 6 2 2 2" xfId="7522"/>
    <cellStyle name="Fountain Input 7 3 6 2 2 2 2" xfId="18389"/>
    <cellStyle name="Fountain Input 7 3 6 2 2 2_4F" xfId="18388"/>
    <cellStyle name="Fountain Input 7 3 6 2 2 3" xfId="18390"/>
    <cellStyle name="Fountain Input 7 3 6 2 2_4F" xfId="18387"/>
    <cellStyle name="Fountain Input 7 3 6 2 3" xfId="18391"/>
    <cellStyle name="Fountain Input 7 3 6 2_4F" xfId="18386"/>
    <cellStyle name="Fountain Input 7 3 6 3" xfId="6302"/>
    <cellStyle name="Fountain Input 7 3 6 3 2" xfId="12158"/>
    <cellStyle name="Fountain Input 7 3 6 3 2 2" xfId="18394"/>
    <cellStyle name="Fountain Input 7 3 6 3 2_4F" xfId="18393"/>
    <cellStyle name="Fountain Input 7 3 6 3 3" xfId="18395"/>
    <cellStyle name="Fountain Input 7 3 6 3_4F" xfId="18392"/>
    <cellStyle name="Fountain Input 7 3 6 4" xfId="18396"/>
    <cellStyle name="Fountain Input 7 3 6_4F" xfId="18385"/>
    <cellStyle name="Fountain Input 7 3 7" xfId="3578"/>
    <cellStyle name="Fountain Input 7 3 7 2" xfId="6351"/>
    <cellStyle name="Fountain Input 7 3 7 2 2" xfId="11150"/>
    <cellStyle name="Fountain Input 7 3 7 2 2 2" xfId="18400"/>
    <cellStyle name="Fountain Input 7 3 7 2 2_4F" xfId="18399"/>
    <cellStyle name="Fountain Input 7 3 7 2 3" xfId="18401"/>
    <cellStyle name="Fountain Input 7 3 7 2_4F" xfId="18398"/>
    <cellStyle name="Fountain Input 7 3 7 3" xfId="18402"/>
    <cellStyle name="Fountain Input 7 3 7_4F" xfId="18397"/>
    <cellStyle name="Fountain Input 7 3 8" xfId="6122"/>
    <cellStyle name="Fountain Input 7 3 8 2" xfId="12144"/>
    <cellStyle name="Fountain Input 7 3 8 2 2" xfId="18405"/>
    <cellStyle name="Fountain Input 7 3 8 2_4F" xfId="18404"/>
    <cellStyle name="Fountain Input 7 3 8 3" xfId="18406"/>
    <cellStyle name="Fountain Input 7 3 8_4F" xfId="18403"/>
    <cellStyle name="Fountain Input 7 3 9" xfId="18407"/>
    <cellStyle name="Fountain Input 7 3_4F" xfId="18336"/>
    <cellStyle name="Fountain Input 7 4" xfId="567"/>
    <cellStyle name="Fountain Input 7 4 2" xfId="832"/>
    <cellStyle name="Fountain Input 7 4 2 2" xfId="3887"/>
    <cellStyle name="Fountain Input 7 4 2 2 2" xfId="6394"/>
    <cellStyle name="Fountain Input 7 4 2 2 2 2" xfId="11833"/>
    <cellStyle name="Fountain Input 7 4 2 2 2 2 2" xfId="18413"/>
    <cellStyle name="Fountain Input 7 4 2 2 2 2_4F" xfId="18412"/>
    <cellStyle name="Fountain Input 7 4 2 2 2 3" xfId="18414"/>
    <cellStyle name="Fountain Input 7 4 2 2 2_4F" xfId="18411"/>
    <cellStyle name="Fountain Input 7 4 2 2 3" xfId="18415"/>
    <cellStyle name="Fountain Input 7 4 2 2_4F" xfId="18410"/>
    <cellStyle name="Fountain Input 7 4 2 3" xfId="6165"/>
    <cellStyle name="Fountain Input 7 4 2 3 2" xfId="10610"/>
    <cellStyle name="Fountain Input 7 4 2 3 2 2" xfId="18418"/>
    <cellStyle name="Fountain Input 7 4 2 3 2_4F" xfId="18417"/>
    <cellStyle name="Fountain Input 7 4 2 3 3" xfId="18419"/>
    <cellStyle name="Fountain Input 7 4 2 3_4F" xfId="18416"/>
    <cellStyle name="Fountain Input 7 4 2 4" xfId="18420"/>
    <cellStyle name="Fountain Input 7 4 2_4F" xfId="18409"/>
    <cellStyle name="Fountain Input 7 4 3" xfId="1106"/>
    <cellStyle name="Fountain Input 7 4 3 2" xfId="4161"/>
    <cellStyle name="Fountain Input 7 4 3 2 2" xfId="6430"/>
    <cellStyle name="Fountain Input 7 4 3 2 2 2" xfId="8327"/>
    <cellStyle name="Fountain Input 7 4 3 2 2 2 2" xfId="18425"/>
    <cellStyle name="Fountain Input 7 4 3 2 2 2_4F" xfId="18424"/>
    <cellStyle name="Fountain Input 7 4 3 2 2 3" xfId="18426"/>
    <cellStyle name="Fountain Input 7 4 3 2 2_4F" xfId="18423"/>
    <cellStyle name="Fountain Input 7 4 3 2 3" xfId="18427"/>
    <cellStyle name="Fountain Input 7 4 3 2_4F" xfId="18422"/>
    <cellStyle name="Fountain Input 7 4 3 3" xfId="6201"/>
    <cellStyle name="Fountain Input 7 4 3 3 2" xfId="12193"/>
    <cellStyle name="Fountain Input 7 4 3 3 2 2" xfId="18430"/>
    <cellStyle name="Fountain Input 7 4 3 3 2_4F" xfId="18429"/>
    <cellStyle name="Fountain Input 7 4 3 3 3" xfId="18431"/>
    <cellStyle name="Fountain Input 7 4 3 3_4F" xfId="18428"/>
    <cellStyle name="Fountain Input 7 4 3 4" xfId="18432"/>
    <cellStyle name="Fountain Input 7 4 3_4F" xfId="18421"/>
    <cellStyle name="Fountain Input 7 4 4" xfId="1356"/>
    <cellStyle name="Fountain Input 7 4 4 2" xfId="4411"/>
    <cellStyle name="Fountain Input 7 4 4 2 2" xfId="6466"/>
    <cellStyle name="Fountain Input 7 4 4 2 2 2" xfId="7302"/>
    <cellStyle name="Fountain Input 7 4 4 2 2 2 2" xfId="18437"/>
    <cellStyle name="Fountain Input 7 4 4 2 2 2_4F" xfId="18436"/>
    <cellStyle name="Fountain Input 7 4 4 2 2 3" xfId="18438"/>
    <cellStyle name="Fountain Input 7 4 4 2 2_4F" xfId="18435"/>
    <cellStyle name="Fountain Input 7 4 4 2 3" xfId="18439"/>
    <cellStyle name="Fountain Input 7 4 4 2_4F" xfId="18434"/>
    <cellStyle name="Fountain Input 7 4 4 3" xfId="6237"/>
    <cellStyle name="Fountain Input 7 4 4 3 2" xfId="11107"/>
    <cellStyle name="Fountain Input 7 4 4 3 2 2" xfId="18442"/>
    <cellStyle name="Fountain Input 7 4 4 3 2_4F" xfId="18441"/>
    <cellStyle name="Fountain Input 7 4 4 3 3" xfId="18443"/>
    <cellStyle name="Fountain Input 7 4 4 3_4F" xfId="18440"/>
    <cellStyle name="Fountain Input 7 4 4 4" xfId="18444"/>
    <cellStyle name="Fountain Input 7 4 4_4F" xfId="18433"/>
    <cellStyle name="Fountain Input 7 4 5" xfId="1611"/>
    <cellStyle name="Fountain Input 7 4 5 2" xfId="4666"/>
    <cellStyle name="Fountain Input 7 4 5 2 2" xfId="6502"/>
    <cellStyle name="Fountain Input 7 4 5 2 2 2" xfId="10057"/>
    <cellStyle name="Fountain Input 7 4 5 2 2 2 2" xfId="18449"/>
    <cellStyle name="Fountain Input 7 4 5 2 2 2_4F" xfId="18448"/>
    <cellStyle name="Fountain Input 7 4 5 2 2 3" xfId="18450"/>
    <cellStyle name="Fountain Input 7 4 5 2 2_4F" xfId="18447"/>
    <cellStyle name="Fountain Input 7 4 5 2 3" xfId="18451"/>
    <cellStyle name="Fountain Input 7 4 5 2_4F" xfId="18446"/>
    <cellStyle name="Fountain Input 7 4 5 3" xfId="6273"/>
    <cellStyle name="Fountain Input 7 4 5 3 2" xfId="6871"/>
    <cellStyle name="Fountain Input 7 4 5 3 2 2" xfId="18454"/>
    <cellStyle name="Fountain Input 7 4 5 3 2_4F" xfId="18453"/>
    <cellStyle name="Fountain Input 7 4 5 3 3" xfId="18455"/>
    <cellStyle name="Fountain Input 7 4 5 3_4F" xfId="18452"/>
    <cellStyle name="Fountain Input 7 4 5 4" xfId="18456"/>
    <cellStyle name="Fountain Input 7 4 5_4F" xfId="18445"/>
    <cellStyle name="Fountain Input 7 4 6" xfId="1862"/>
    <cellStyle name="Fountain Input 7 4 6 2" xfId="4917"/>
    <cellStyle name="Fountain Input 7 4 6 2 2" xfId="6538"/>
    <cellStyle name="Fountain Input 7 4 6 2 2 2" xfId="11401"/>
    <cellStyle name="Fountain Input 7 4 6 2 2 2 2" xfId="18461"/>
    <cellStyle name="Fountain Input 7 4 6 2 2 2_4F" xfId="18460"/>
    <cellStyle name="Fountain Input 7 4 6 2 2 3" xfId="18462"/>
    <cellStyle name="Fountain Input 7 4 6 2 2_4F" xfId="18459"/>
    <cellStyle name="Fountain Input 7 4 6 2 3" xfId="18463"/>
    <cellStyle name="Fountain Input 7 4 6 2_4F" xfId="18458"/>
    <cellStyle name="Fountain Input 7 4 6 3" xfId="6309"/>
    <cellStyle name="Fountain Input 7 4 6 3 2" xfId="10859"/>
    <cellStyle name="Fountain Input 7 4 6 3 2 2" xfId="18466"/>
    <cellStyle name="Fountain Input 7 4 6 3 2_4F" xfId="18465"/>
    <cellStyle name="Fountain Input 7 4 6 3 3" xfId="18467"/>
    <cellStyle name="Fountain Input 7 4 6 3_4F" xfId="18464"/>
    <cellStyle name="Fountain Input 7 4 6 4" xfId="18468"/>
    <cellStyle name="Fountain Input 7 4 6_4F" xfId="18457"/>
    <cellStyle name="Fountain Input 7 4 7" xfId="3622"/>
    <cellStyle name="Fountain Input 7 4 7 2" xfId="6358"/>
    <cellStyle name="Fountain Input 7 4 7 2 2" xfId="6752"/>
    <cellStyle name="Fountain Input 7 4 7 2 2 2" xfId="18472"/>
    <cellStyle name="Fountain Input 7 4 7 2 2_4F" xfId="18471"/>
    <cellStyle name="Fountain Input 7 4 7 2 3" xfId="18473"/>
    <cellStyle name="Fountain Input 7 4 7 2_4F" xfId="18470"/>
    <cellStyle name="Fountain Input 7 4 7 3" xfId="18474"/>
    <cellStyle name="Fountain Input 7 4 7_4F" xfId="18469"/>
    <cellStyle name="Fountain Input 7 4 8" xfId="6129"/>
    <cellStyle name="Fountain Input 7 4 8 2" xfId="10158"/>
    <cellStyle name="Fountain Input 7 4 8 2 2" xfId="18477"/>
    <cellStyle name="Fountain Input 7 4 8 2_4F" xfId="18476"/>
    <cellStyle name="Fountain Input 7 4 8 3" xfId="18478"/>
    <cellStyle name="Fountain Input 7 4 8_4F" xfId="18475"/>
    <cellStyle name="Fountain Input 7 4 9" xfId="18479"/>
    <cellStyle name="Fountain Input 7 4_4F" xfId="18408"/>
    <cellStyle name="Fountain Input 7 5" xfId="609"/>
    <cellStyle name="Fountain Input 7 5 2" xfId="874"/>
    <cellStyle name="Fountain Input 7 5 2 2" xfId="3929"/>
    <cellStyle name="Fountain Input 7 5 2 2 2" xfId="6401"/>
    <cellStyle name="Fountain Input 7 5 2 2 2 2" xfId="10344"/>
    <cellStyle name="Fountain Input 7 5 2 2 2 2 2" xfId="18485"/>
    <cellStyle name="Fountain Input 7 5 2 2 2 2_4F" xfId="18484"/>
    <cellStyle name="Fountain Input 7 5 2 2 2 3" xfId="18486"/>
    <cellStyle name="Fountain Input 7 5 2 2 2_4F" xfId="18483"/>
    <cellStyle name="Fountain Input 7 5 2 2 3" xfId="18487"/>
    <cellStyle name="Fountain Input 7 5 2 2_4F" xfId="18482"/>
    <cellStyle name="Fountain Input 7 5 2 3" xfId="6172"/>
    <cellStyle name="Fountain Input 7 5 2 3 2" xfId="7228"/>
    <cellStyle name="Fountain Input 7 5 2 3 2 2" xfId="18490"/>
    <cellStyle name="Fountain Input 7 5 2 3 2_4F" xfId="18489"/>
    <cellStyle name="Fountain Input 7 5 2 3 3" xfId="18491"/>
    <cellStyle name="Fountain Input 7 5 2 3_4F" xfId="18488"/>
    <cellStyle name="Fountain Input 7 5 2 4" xfId="18492"/>
    <cellStyle name="Fountain Input 7 5 2_4F" xfId="18481"/>
    <cellStyle name="Fountain Input 7 5 3" xfId="1148"/>
    <cellStyle name="Fountain Input 7 5 3 2" xfId="4203"/>
    <cellStyle name="Fountain Input 7 5 3 2 2" xfId="6437"/>
    <cellStyle name="Fountain Input 7 5 3 2 2 2" xfId="10330"/>
    <cellStyle name="Fountain Input 7 5 3 2 2 2 2" xfId="18497"/>
    <cellStyle name="Fountain Input 7 5 3 2 2 2_4F" xfId="18496"/>
    <cellStyle name="Fountain Input 7 5 3 2 2 3" xfId="18498"/>
    <cellStyle name="Fountain Input 7 5 3 2 2_4F" xfId="18495"/>
    <cellStyle name="Fountain Input 7 5 3 2 3" xfId="18499"/>
    <cellStyle name="Fountain Input 7 5 3 2_4F" xfId="18494"/>
    <cellStyle name="Fountain Input 7 5 3 3" xfId="6208"/>
    <cellStyle name="Fountain Input 7 5 3 3 2" xfId="12071"/>
    <cellStyle name="Fountain Input 7 5 3 3 2 2" xfId="18502"/>
    <cellStyle name="Fountain Input 7 5 3 3 2_4F" xfId="18501"/>
    <cellStyle name="Fountain Input 7 5 3 3 3" xfId="18503"/>
    <cellStyle name="Fountain Input 7 5 3 3_4F" xfId="18500"/>
    <cellStyle name="Fountain Input 7 5 3 4" xfId="18504"/>
    <cellStyle name="Fountain Input 7 5 3_4F" xfId="18493"/>
    <cellStyle name="Fountain Input 7 5 4" xfId="1398"/>
    <cellStyle name="Fountain Input 7 5 4 2" xfId="4453"/>
    <cellStyle name="Fountain Input 7 5 4 2 2" xfId="6473"/>
    <cellStyle name="Fountain Input 7 5 4 2 2 2" xfId="6944"/>
    <cellStyle name="Fountain Input 7 5 4 2 2 2 2" xfId="18509"/>
    <cellStyle name="Fountain Input 7 5 4 2 2 2_4F" xfId="18508"/>
    <cellStyle name="Fountain Input 7 5 4 2 2 3" xfId="18510"/>
    <cellStyle name="Fountain Input 7 5 4 2 2_4F" xfId="18507"/>
    <cellStyle name="Fountain Input 7 5 4 2 3" xfId="18511"/>
    <cellStyle name="Fountain Input 7 5 4 2_4F" xfId="18506"/>
    <cellStyle name="Fountain Input 7 5 4 3" xfId="6244"/>
    <cellStyle name="Fountain Input 7 5 4 3 2" xfId="10773"/>
    <cellStyle name="Fountain Input 7 5 4 3 2 2" xfId="18514"/>
    <cellStyle name="Fountain Input 7 5 4 3 2_4F" xfId="18513"/>
    <cellStyle name="Fountain Input 7 5 4 3 3" xfId="18515"/>
    <cellStyle name="Fountain Input 7 5 4 3_4F" xfId="18512"/>
    <cellStyle name="Fountain Input 7 5 4 4" xfId="18516"/>
    <cellStyle name="Fountain Input 7 5 4_4F" xfId="18505"/>
    <cellStyle name="Fountain Input 7 5 5" xfId="1653"/>
    <cellStyle name="Fountain Input 7 5 5 2" xfId="4708"/>
    <cellStyle name="Fountain Input 7 5 5 2 2" xfId="6509"/>
    <cellStyle name="Fountain Input 7 5 5 2 2 2" xfId="8065"/>
    <cellStyle name="Fountain Input 7 5 5 2 2 2 2" xfId="18521"/>
    <cellStyle name="Fountain Input 7 5 5 2 2 2_4F" xfId="18520"/>
    <cellStyle name="Fountain Input 7 5 5 2 2 3" xfId="18522"/>
    <cellStyle name="Fountain Input 7 5 5 2 2_4F" xfId="18519"/>
    <cellStyle name="Fountain Input 7 5 5 2 3" xfId="18523"/>
    <cellStyle name="Fountain Input 7 5 5 2_4F" xfId="18518"/>
    <cellStyle name="Fountain Input 7 5 5 3" xfId="6280"/>
    <cellStyle name="Fountain Input 7 5 5 3 2" xfId="9295"/>
    <cellStyle name="Fountain Input 7 5 5 3 2 2" xfId="18526"/>
    <cellStyle name="Fountain Input 7 5 5 3 2_4F" xfId="18525"/>
    <cellStyle name="Fountain Input 7 5 5 3 3" xfId="18527"/>
    <cellStyle name="Fountain Input 7 5 5 3_4F" xfId="18524"/>
    <cellStyle name="Fountain Input 7 5 5 4" xfId="18528"/>
    <cellStyle name="Fountain Input 7 5 5_4F" xfId="18517"/>
    <cellStyle name="Fountain Input 7 5 6" xfId="1904"/>
    <cellStyle name="Fountain Input 7 5 6 2" xfId="4959"/>
    <cellStyle name="Fountain Input 7 5 6 2 2" xfId="6545"/>
    <cellStyle name="Fountain Input 7 5 6 2 2 2" xfId="12644"/>
    <cellStyle name="Fountain Input 7 5 6 2 2 2 2" xfId="18533"/>
    <cellStyle name="Fountain Input 7 5 6 2 2 2_4F" xfId="18532"/>
    <cellStyle name="Fountain Input 7 5 6 2 2 3" xfId="18534"/>
    <cellStyle name="Fountain Input 7 5 6 2 2_4F" xfId="18531"/>
    <cellStyle name="Fountain Input 7 5 6 2 3" xfId="18535"/>
    <cellStyle name="Fountain Input 7 5 6 2_4F" xfId="18530"/>
    <cellStyle name="Fountain Input 7 5 6 3" xfId="6316"/>
    <cellStyle name="Fountain Input 7 5 6 3 2" xfId="11171"/>
    <cellStyle name="Fountain Input 7 5 6 3 2 2" xfId="18538"/>
    <cellStyle name="Fountain Input 7 5 6 3 2_4F" xfId="18537"/>
    <cellStyle name="Fountain Input 7 5 6 3 3" xfId="18539"/>
    <cellStyle name="Fountain Input 7 5 6 3_4F" xfId="18536"/>
    <cellStyle name="Fountain Input 7 5 6 4" xfId="18540"/>
    <cellStyle name="Fountain Input 7 5 6_4F" xfId="18529"/>
    <cellStyle name="Fountain Input 7 5 7" xfId="3664"/>
    <cellStyle name="Fountain Input 7 5 7 2" xfId="6365"/>
    <cellStyle name="Fountain Input 7 5 7 2 2" xfId="10333"/>
    <cellStyle name="Fountain Input 7 5 7 2 2 2" xfId="18544"/>
    <cellStyle name="Fountain Input 7 5 7 2 2_4F" xfId="18543"/>
    <cellStyle name="Fountain Input 7 5 7 2 3" xfId="18545"/>
    <cellStyle name="Fountain Input 7 5 7 2_4F" xfId="18542"/>
    <cellStyle name="Fountain Input 7 5 7 3" xfId="18546"/>
    <cellStyle name="Fountain Input 7 5 7_4F" xfId="18541"/>
    <cellStyle name="Fountain Input 7 5 8" xfId="6136"/>
    <cellStyle name="Fountain Input 7 5 8 2" xfId="9953"/>
    <cellStyle name="Fountain Input 7 5 8 2 2" xfId="18549"/>
    <cellStyle name="Fountain Input 7 5 8 2_4F" xfId="18548"/>
    <cellStyle name="Fountain Input 7 5 8 3" xfId="18550"/>
    <cellStyle name="Fountain Input 7 5 8_4F" xfId="18547"/>
    <cellStyle name="Fountain Input 7 5 9" xfId="18551"/>
    <cellStyle name="Fountain Input 7 5_4F" xfId="18480"/>
    <cellStyle name="Fountain Input 7 6" xfId="425"/>
    <cellStyle name="Fountain Input 7 6 2" xfId="3479"/>
    <cellStyle name="Fountain Input 7 6 2 2" xfId="6344"/>
    <cellStyle name="Fountain Input 7 6 2 2 2" xfId="10518"/>
    <cellStyle name="Fountain Input 7 6 2 2 2 2" xfId="18556"/>
    <cellStyle name="Fountain Input 7 6 2 2 2_4F" xfId="18555"/>
    <cellStyle name="Fountain Input 7 6 2 2 3" xfId="18557"/>
    <cellStyle name="Fountain Input 7 6 2 2_4F" xfId="18554"/>
    <cellStyle name="Fountain Input 7 6 2 3" xfId="18558"/>
    <cellStyle name="Fountain Input 7 6 2_4F" xfId="18553"/>
    <cellStyle name="Fountain Input 7 6 3" xfId="6108"/>
    <cellStyle name="Fountain Input 7 6 3 2" xfId="12633"/>
    <cellStyle name="Fountain Input 7 6 3 2 2" xfId="18561"/>
    <cellStyle name="Fountain Input 7 6 3 2_4F" xfId="18560"/>
    <cellStyle name="Fountain Input 7 6 3 3" xfId="18562"/>
    <cellStyle name="Fountain Input 7 6 3_4F" xfId="18559"/>
    <cellStyle name="Fountain Input 7 6 4" xfId="18563"/>
    <cellStyle name="Fountain Input 7 6_4F" xfId="18552"/>
    <cellStyle name="Fountain Input 7 7" xfId="689"/>
    <cellStyle name="Fountain Input 7 7 2" xfId="3744"/>
    <cellStyle name="Fountain Input 7 7 2 2" xfId="6373"/>
    <cellStyle name="Fountain Input 7 7 2 2 2" xfId="11344"/>
    <cellStyle name="Fountain Input 7 7 2 2 2 2" xfId="18568"/>
    <cellStyle name="Fountain Input 7 7 2 2 2_4F" xfId="18567"/>
    <cellStyle name="Fountain Input 7 7 2 2 3" xfId="18569"/>
    <cellStyle name="Fountain Input 7 7 2 2_4F" xfId="18566"/>
    <cellStyle name="Fountain Input 7 7 2 3" xfId="18570"/>
    <cellStyle name="Fountain Input 7 7 2_4F" xfId="18565"/>
    <cellStyle name="Fountain Input 7 7 3" xfId="6144"/>
    <cellStyle name="Fountain Input 7 7 3 2" xfId="11961"/>
    <cellStyle name="Fountain Input 7 7 3 2 2" xfId="18573"/>
    <cellStyle name="Fountain Input 7 7 3 2_4F" xfId="18572"/>
    <cellStyle name="Fountain Input 7 7 3 3" xfId="18574"/>
    <cellStyle name="Fountain Input 7 7 3_4F" xfId="18571"/>
    <cellStyle name="Fountain Input 7 7 4" xfId="18575"/>
    <cellStyle name="Fountain Input 7 7_4F" xfId="18564"/>
    <cellStyle name="Fountain Input 7 8" xfId="963"/>
    <cellStyle name="Fountain Input 7 8 2" xfId="4018"/>
    <cellStyle name="Fountain Input 7 8 2 2" xfId="6409"/>
    <cellStyle name="Fountain Input 7 8 2 2 2" xfId="7670"/>
    <cellStyle name="Fountain Input 7 8 2 2 2 2" xfId="18580"/>
    <cellStyle name="Fountain Input 7 8 2 2 2_4F" xfId="18579"/>
    <cellStyle name="Fountain Input 7 8 2 2 3" xfId="18581"/>
    <cellStyle name="Fountain Input 7 8 2 2_4F" xfId="18578"/>
    <cellStyle name="Fountain Input 7 8 2 3" xfId="18582"/>
    <cellStyle name="Fountain Input 7 8 2_4F" xfId="18577"/>
    <cellStyle name="Fountain Input 7 8 3" xfId="6180"/>
    <cellStyle name="Fountain Input 7 8 3 2" xfId="10107"/>
    <cellStyle name="Fountain Input 7 8 3 2 2" xfId="18585"/>
    <cellStyle name="Fountain Input 7 8 3 2_4F" xfId="18584"/>
    <cellStyle name="Fountain Input 7 8 3 3" xfId="18586"/>
    <cellStyle name="Fountain Input 7 8 3_4F" xfId="18583"/>
    <cellStyle name="Fountain Input 7 8 4" xfId="18587"/>
    <cellStyle name="Fountain Input 7 8_4F" xfId="18576"/>
    <cellStyle name="Fountain Input 7 9" xfId="1213"/>
    <cellStyle name="Fountain Input 7 9 2" xfId="4268"/>
    <cellStyle name="Fountain Input 7 9 2 2" xfId="6445"/>
    <cellStyle name="Fountain Input 7 9 2 2 2" xfId="11093"/>
    <cellStyle name="Fountain Input 7 9 2 2 2 2" xfId="18592"/>
    <cellStyle name="Fountain Input 7 9 2 2 2_4F" xfId="18591"/>
    <cellStyle name="Fountain Input 7 9 2 2 3" xfId="18593"/>
    <cellStyle name="Fountain Input 7 9 2 2_4F" xfId="18590"/>
    <cellStyle name="Fountain Input 7 9 2 3" xfId="18594"/>
    <cellStyle name="Fountain Input 7 9 2_4F" xfId="18589"/>
    <cellStyle name="Fountain Input 7 9 3" xfId="6216"/>
    <cellStyle name="Fountain Input 7 9 3 2" xfId="10129"/>
    <cellStyle name="Fountain Input 7 9 3 2 2" xfId="18597"/>
    <cellStyle name="Fountain Input 7 9 3 2_4F" xfId="18596"/>
    <cellStyle name="Fountain Input 7 9 3 3" xfId="18598"/>
    <cellStyle name="Fountain Input 7 9 3_4F" xfId="18595"/>
    <cellStyle name="Fountain Input 7 9 4" xfId="18599"/>
    <cellStyle name="Fountain Input 7 9_4F" xfId="18588"/>
    <cellStyle name="Fountain Input 7_4F" xfId="18228"/>
    <cellStyle name="Fountain Input 8" xfId="288"/>
    <cellStyle name="Fountain Input 8 10" xfId="1454"/>
    <cellStyle name="Fountain Input 8 10 2" xfId="4509"/>
    <cellStyle name="Fountain Input 8 10 2 2" xfId="6480"/>
    <cellStyle name="Fountain Input 8 10 2 2 2" xfId="7033"/>
    <cellStyle name="Fountain Input 8 10 2 2 2 2" xfId="18605"/>
    <cellStyle name="Fountain Input 8 10 2 2 2_4F" xfId="18604"/>
    <cellStyle name="Fountain Input 8 10 2 2 3" xfId="18606"/>
    <cellStyle name="Fountain Input 8 10 2 2_4F" xfId="18603"/>
    <cellStyle name="Fountain Input 8 10 2 3" xfId="18607"/>
    <cellStyle name="Fountain Input 8 10 2_4F" xfId="18602"/>
    <cellStyle name="Fountain Input 8 10 3" xfId="6251"/>
    <cellStyle name="Fountain Input 8 10 3 2" xfId="11079"/>
    <cellStyle name="Fountain Input 8 10 3 2 2" xfId="18610"/>
    <cellStyle name="Fountain Input 8 10 3 2_4F" xfId="18609"/>
    <cellStyle name="Fountain Input 8 10 3 3" xfId="18611"/>
    <cellStyle name="Fountain Input 8 10 3_4F" xfId="18608"/>
    <cellStyle name="Fountain Input 8 10 4" xfId="18612"/>
    <cellStyle name="Fountain Input 8 10_4F" xfId="18601"/>
    <cellStyle name="Fountain Input 8 11" xfId="1705"/>
    <cellStyle name="Fountain Input 8 11 2" xfId="4760"/>
    <cellStyle name="Fountain Input 8 11 2 2" xfId="6516"/>
    <cellStyle name="Fountain Input 8 11 2 2 2" xfId="12325"/>
    <cellStyle name="Fountain Input 8 11 2 2 2 2" xfId="18617"/>
    <cellStyle name="Fountain Input 8 11 2 2 2_4F" xfId="18616"/>
    <cellStyle name="Fountain Input 8 11 2 2 3" xfId="18618"/>
    <cellStyle name="Fountain Input 8 11 2 2_4F" xfId="18615"/>
    <cellStyle name="Fountain Input 8 11 2 3" xfId="18619"/>
    <cellStyle name="Fountain Input 8 11 2_4F" xfId="18614"/>
    <cellStyle name="Fountain Input 8 11 3" xfId="6287"/>
    <cellStyle name="Fountain Input 8 11 3 2" xfId="7885"/>
    <cellStyle name="Fountain Input 8 11 3 2 2" xfId="18622"/>
    <cellStyle name="Fountain Input 8 11 3 2_4F" xfId="18621"/>
    <cellStyle name="Fountain Input 8 11 3 3" xfId="18623"/>
    <cellStyle name="Fountain Input 8 11 3_4F" xfId="18620"/>
    <cellStyle name="Fountain Input 8 11 4" xfId="18624"/>
    <cellStyle name="Fountain Input 8 11_4F" xfId="18613"/>
    <cellStyle name="Fountain Input 8 12" xfId="2735"/>
    <cellStyle name="Fountain Input 8 12 2" xfId="6336"/>
    <cellStyle name="Fountain Input 8 12 2 2" xfId="6641"/>
    <cellStyle name="Fountain Input 8 12 2 2 2" xfId="18628"/>
    <cellStyle name="Fountain Input 8 12 2 2_4F" xfId="18627"/>
    <cellStyle name="Fountain Input 8 12 2 3" xfId="18629"/>
    <cellStyle name="Fountain Input 8 12 2_4F" xfId="18626"/>
    <cellStyle name="Fountain Input 8 12 3" xfId="18630"/>
    <cellStyle name="Fountain Input 8 12_4F" xfId="18625"/>
    <cellStyle name="Fountain Input 8 13" xfId="6099"/>
    <cellStyle name="Fountain Input 8 13 2" xfId="10725"/>
    <cellStyle name="Fountain Input 8 13 2 2" xfId="18633"/>
    <cellStyle name="Fountain Input 8 13 2_4F" xfId="18632"/>
    <cellStyle name="Fountain Input 8 13 3" xfId="18634"/>
    <cellStyle name="Fountain Input 8 13_4F" xfId="18631"/>
    <cellStyle name="Fountain Input 8 14" xfId="18635"/>
    <cellStyle name="Fountain Input 8 2" xfId="465"/>
    <cellStyle name="Fountain Input 8 2 2" xfId="730"/>
    <cellStyle name="Fountain Input 8 2 2 2" xfId="3785"/>
    <cellStyle name="Fountain Input 8 2 2 2 2" xfId="6379"/>
    <cellStyle name="Fountain Input 8 2 2 2 2 2" xfId="11985"/>
    <cellStyle name="Fountain Input 8 2 2 2 2 2 2" xfId="18641"/>
    <cellStyle name="Fountain Input 8 2 2 2 2 2_4F" xfId="18640"/>
    <cellStyle name="Fountain Input 8 2 2 2 2 3" xfId="18642"/>
    <cellStyle name="Fountain Input 8 2 2 2 2_4F" xfId="18639"/>
    <cellStyle name="Fountain Input 8 2 2 2 3" xfId="18643"/>
    <cellStyle name="Fountain Input 8 2 2 2_4F" xfId="18638"/>
    <cellStyle name="Fountain Input 8 2 2 3" xfId="6150"/>
    <cellStyle name="Fountain Input 8 2 2 3 2" xfId="11857"/>
    <cellStyle name="Fountain Input 8 2 2 3 2 2" xfId="18646"/>
    <cellStyle name="Fountain Input 8 2 2 3 2_4F" xfId="18645"/>
    <cellStyle name="Fountain Input 8 2 2 3 3" xfId="18647"/>
    <cellStyle name="Fountain Input 8 2 2 3_4F" xfId="18644"/>
    <cellStyle name="Fountain Input 8 2 2 4" xfId="18648"/>
    <cellStyle name="Fountain Input 8 2 2_4F" xfId="18637"/>
    <cellStyle name="Fountain Input 8 2 3" xfId="1004"/>
    <cellStyle name="Fountain Input 8 2 3 2" xfId="4059"/>
    <cellStyle name="Fountain Input 8 2 3 2 2" xfId="6415"/>
    <cellStyle name="Fountain Input 8 2 3 2 2 2" xfId="7080"/>
    <cellStyle name="Fountain Input 8 2 3 2 2 2 2" xfId="18653"/>
    <cellStyle name="Fountain Input 8 2 3 2 2 2_4F" xfId="18652"/>
    <cellStyle name="Fountain Input 8 2 3 2 2 3" xfId="18654"/>
    <cellStyle name="Fountain Input 8 2 3 2 2_4F" xfId="18651"/>
    <cellStyle name="Fountain Input 8 2 3 2 3" xfId="18655"/>
    <cellStyle name="Fountain Input 8 2 3 2_4F" xfId="18650"/>
    <cellStyle name="Fountain Input 8 2 3 3" xfId="6186"/>
    <cellStyle name="Fountain Input 8 2 3 3 2" xfId="7005"/>
    <cellStyle name="Fountain Input 8 2 3 3 2 2" xfId="18658"/>
    <cellStyle name="Fountain Input 8 2 3 3 2_4F" xfId="18657"/>
    <cellStyle name="Fountain Input 8 2 3 3 3" xfId="18659"/>
    <cellStyle name="Fountain Input 8 2 3 3_4F" xfId="18656"/>
    <cellStyle name="Fountain Input 8 2 3 4" xfId="18660"/>
    <cellStyle name="Fountain Input 8 2 3_4F" xfId="18649"/>
    <cellStyle name="Fountain Input 8 2 4" xfId="1254"/>
    <cellStyle name="Fountain Input 8 2 4 2" xfId="4309"/>
    <cellStyle name="Fountain Input 8 2 4 2 2" xfId="6451"/>
    <cellStyle name="Fountain Input 8 2 4 2 2 2" xfId="7802"/>
    <cellStyle name="Fountain Input 8 2 4 2 2 2 2" xfId="18665"/>
    <cellStyle name="Fountain Input 8 2 4 2 2 2_4F" xfId="18664"/>
    <cellStyle name="Fountain Input 8 2 4 2 2 3" xfId="18666"/>
    <cellStyle name="Fountain Input 8 2 4 2 2_4F" xfId="18663"/>
    <cellStyle name="Fountain Input 8 2 4 2 3" xfId="18667"/>
    <cellStyle name="Fountain Input 8 2 4 2_4F" xfId="18662"/>
    <cellStyle name="Fountain Input 8 2 4 3" xfId="6222"/>
    <cellStyle name="Fountain Input 8 2 4 3 2" xfId="10418"/>
    <cellStyle name="Fountain Input 8 2 4 3 2 2" xfId="18670"/>
    <cellStyle name="Fountain Input 8 2 4 3 2_4F" xfId="18669"/>
    <cellStyle name="Fountain Input 8 2 4 3 3" xfId="18671"/>
    <cellStyle name="Fountain Input 8 2 4 3_4F" xfId="18668"/>
    <cellStyle name="Fountain Input 8 2 4 4" xfId="18672"/>
    <cellStyle name="Fountain Input 8 2 4_4F" xfId="18661"/>
    <cellStyle name="Fountain Input 8 2 5" xfId="1509"/>
    <cellStyle name="Fountain Input 8 2 5 2" xfId="4564"/>
    <cellStyle name="Fountain Input 8 2 5 2 2" xfId="6487"/>
    <cellStyle name="Fountain Input 8 2 5 2 2 2" xfId="10519"/>
    <cellStyle name="Fountain Input 8 2 5 2 2 2 2" xfId="18677"/>
    <cellStyle name="Fountain Input 8 2 5 2 2 2_4F" xfId="18676"/>
    <cellStyle name="Fountain Input 8 2 5 2 2 3" xfId="18678"/>
    <cellStyle name="Fountain Input 8 2 5 2 2_4F" xfId="18675"/>
    <cellStyle name="Fountain Input 8 2 5 2 3" xfId="18679"/>
    <cellStyle name="Fountain Input 8 2 5 2_4F" xfId="18674"/>
    <cellStyle name="Fountain Input 8 2 5 3" xfId="6258"/>
    <cellStyle name="Fountain Input 8 2 5 3 2" xfId="7422"/>
    <cellStyle name="Fountain Input 8 2 5 3 2 2" xfId="18682"/>
    <cellStyle name="Fountain Input 8 2 5 3 2_4F" xfId="18681"/>
    <cellStyle name="Fountain Input 8 2 5 3 3" xfId="18683"/>
    <cellStyle name="Fountain Input 8 2 5 3_4F" xfId="18680"/>
    <cellStyle name="Fountain Input 8 2 5 4" xfId="18684"/>
    <cellStyle name="Fountain Input 8 2 5_4F" xfId="18673"/>
    <cellStyle name="Fountain Input 8 2 6" xfId="1760"/>
    <cellStyle name="Fountain Input 8 2 6 2" xfId="4815"/>
    <cellStyle name="Fountain Input 8 2 6 2 2" xfId="6523"/>
    <cellStyle name="Fountain Input 8 2 6 2 2 2" xfId="7973"/>
    <cellStyle name="Fountain Input 8 2 6 2 2 2 2" xfId="18689"/>
    <cellStyle name="Fountain Input 8 2 6 2 2 2_4F" xfId="18688"/>
    <cellStyle name="Fountain Input 8 2 6 2 2 3" xfId="18690"/>
    <cellStyle name="Fountain Input 8 2 6 2 2_4F" xfId="18687"/>
    <cellStyle name="Fountain Input 8 2 6 2 3" xfId="18691"/>
    <cellStyle name="Fountain Input 8 2 6 2_4F" xfId="18686"/>
    <cellStyle name="Fountain Input 8 2 6 3" xfId="6294"/>
    <cellStyle name="Fountain Input 8 2 6 3 2" xfId="10495"/>
    <cellStyle name="Fountain Input 8 2 6 3 2 2" xfId="18694"/>
    <cellStyle name="Fountain Input 8 2 6 3 2_4F" xfId="18693"/>
    <cellStyle name="Fountain Input 8 2 6 3 3" xfId="18695"/>
    <cellStyle name="Fountain Input 8 2 6 3_4F" xfId="18692"/>
    <cellStyle name="Fountain Input 8 2 6 4" xfId="18696"/>
    <cellStyle name="Fountain Input 8 2 6_4F" xfId="18685"/>
    <cellStyle name="Fountain Input 8 2 7" xfId="2050"/>
    <cellStyle name="Fountain Input 8 2 7 2" xfId="6325"/>
    <cellStyle name="Fountain Input 8 2 7 2 2" xfId="12187"/>
    <cellStyle name="Fountain Input 8 2 7 2 2 2" xfId="18700"/>
    <cellStyle name="Fountain Input 8 2 7 2 2_4F" xfId="18699"/>
    <cellStyle name="Fountain Input 8 2 7 2 3" xfId="18701"/>
    <cellStyle name="Fountain Input 8 2 7 2_4F" xfId="18698"/>
    <cellStyle name="Fountain Input 8 2 7 3" xfId="18702"/>
    <cellStyle name="Fountain Input 8 2 7_4F" xfId="18697"/>
    <cellStyle name="Fountain Input 8 2 8" xfId="6114"/>
    <cellStyle name="Fountain Input 8 2 8 2" xfId="6805"/>
    <cellStyle name="Fountain Input 8 2 8 2 2" xfId="18705"/>
    <cellStyle name="Fountain Input 8 2 8 2_4F" xfId="18704"/>
    <cellStyle name="Fountain Input 8 2 8 3" xfId="18706"/>
    <cellStyle name="Fountain Input 8 2 8_4F" xfId="18703"/>
    <cellStyle name="Fountain Input 8 2 9" xfId="18707"/>
    <cellStyle name="Fountain Input 8 2_4F" xfId="18636"/>
    <cellStyle name="Fountain Input 8 3" xfId="509"/>
    <cellStyle name="Fountain Input 8 3 2" xfId="774"/>
    <cellStyle name="Fountain Input 8 3 2 2" xfId="3829"/>
    <cellStyle name="Fountain Input 8 3 2 2 2" xfId="6386"/>
    <cellStyle name="Fountain Input 8 3 2 2 2 2" xfId="8213"/>
    <cellStyle name="Fountain Input 8 3 2 2 2 2 2" xfId="18713"/>
    <cellStyle name="Fountain Input 8 3 2 2 2 2_4F" xfId="18712"/>
    <cellStyle name="Fountain Input 8 3 2 2 2 3" xfId="18714"/>
    <cellStyle name="Fountain Input 8 3 2 2 2_4F" xfId="18711"/>
    <cellStyle name="Fountain Input 8 3 2 2 3" xfId="18715"/>
    <cellStyle name="Fountain Input 8 3 2 2_4F" xfId="18710"/>
    <cellStyle name="Fountain Input 8 3 2 3" xfId="6157"/>
    <cellStyle name="Fountain Input 8 3 2 3 2" xfId="7355"/>
    <cellStyle name="Fountain Input 8 3 2 3 2 2" xfId="18718"/>
    <cellStyle name="Fountain Input 8 3 2 3 2_4F" xfId="18717"/>
    <cellStyle name="Fountain Input 8 3 2 3 3" xfId="18719"/>
    <cellStyle name="Fountain Input 8 3 2 3_4F" xfId="18716"/>
    <cellStyle name="Fountain Input 8 3 2 4" xfId="18720"/>
    <cellStyle name="Fountain Input 8 3 2_4F" xfId="18709"/>
    <cellStyle name="Fountain Input 8 3 3" xfId="1048"/>
    <cellStyle name="Fountain Input 8 3 3 2" xfId="4103"/>
    <cellStyle name="Fountain Input 8 3 3 2 2" xfId="6422"/>
    <cellStyle name="Fountain Input 8 3 3 2 2 2" xfId="11164"/>
    <cellStyle name="Fountain Input 8 3 3 2 2 2 2" xfId="18725"/>
    <cellStyle name="Fountain Input 8 3 3 2 2 2_4F" xfId="18724"/>
    <cellStyle name="Fountain Input 8 3 3 2 2 3" xfId="18726"/>
    <cellStyle name="Fountain Input 8 3 3 2 2_4F" xfId="18723"/>
    <cellStyle name="Fountain Input 8 3 3 2 3" xfId="18727"/>
    <cellStyle name="Fountain Input 8 3 3 2_4F" xfId="18722"/>
    <cellStyle name="Fountain Input 8 3 3 3" xfId="6193"/>
    <cellStyle name="Fountain Input 8 3 3 3 2" xfId="6786"/>
    <cellStyle name="Fountain Input 8 3 3 3 2 2" xfId="18730"/>
    <cellStyle name="Fountain Input 8 3 3 3 2_4F" xfId="18729"/>
    <cellStyle name="Fountain Input 8 3 3 3 3" xfId="18731"/>
    <cellStyle name="Fountain Input 8 3 3 3_4F" xfId="18728"/>
    <cellStyle name="Fountain Input 8 3 3 4" xfId="18732"/>
    <cellStyle name="Fountain Input 8 3 3_4F" xfId="18721"/>
    <cellStyle name="Fountain Input 8 3 4" xfId="1298"/>
    <cellStyle name="Fountain Input 8 3 4 2" xfId="4353"/>
    <cellStyle name="Fountain Input 8 3 4 2 2" xfId="6458"/>
    <cellStyle name="Fountain Input 8 3 4 2 2 2" xfId="11964"/>
    <cellStyle name="Fountain Input 8 3 4 2 2 2 2" xfId="18737"/>
    <cellStyle name="Fountain Input 8 3 4 2 2 2_4F" xfId="18736"/>
    <cellStyle name="Fountain Input 8 3 4 2 2 3" xfId="18738"/>
    <cellStyle name="Fountain Input 8 3 4 2 2_4F" xfId="18735"/>
    <cellStyle name="Fountain Input 8 3 4 2 3" xfId="18739"/>
    <cellStyle name="Fountain Input 8 3 4 2_4F" xfId="18734"/>
    <cellStyle name="Fountain Input 8 3 4 3" xfId="6229"/>
    <cellStyle name="Fountain Input 8 3 4 3 2" xfId="6988"/>
    <cellStyle name="Fountain Input 8 3 4 3 2 2" xfId="18742"/>
    <cellStyle name="Fountain Input 8 3 4 3 2_4F" xfId="18741"/>
    <cellStyle name="Fountain Input 8 3 4 3 3" xfId="18743"/>
    <cellStyle name="Fountain Input 8 3 4 3_4F" xfId="18740"/>
    <cellStyle name="Fountain Input 8 3 4 4" xfId="18744"/>
    <cellStyle name="Fountain Input 8 3 4_4F" xfId="18733"/>
    <cellStyle name="Fountain Input 8 3 5" xfId="1553"/>
    <cellStyle name="Fountain Input 8 3 5 2" xfId="4608"/>
    <cellStyle name="Fountain Input 8 3 5 2 2" xfId="6494"/>
    <cellStyle name="Fountain Input 8 3 5 2 2 2" xfId="7235"/>
    <cellStyle name="Fountain Input 8 3 5 2 2 2 2" xfId="18749"/>
    <cellStyle name="Fountain Input 8 3 5 2 2 2_4F" xfId="18748"/>
    <cellStyle name="Fountain Input 8 3 5 2 2 3" xfId="18750"/>
    <cellStyle name="Fountain Input 8 3 5 2 2_4F" xfId="18747"/>
    <cellStyle name="Fountain Input 8 3 5 2 3" xfId="18751"/>
    <cellStyle name="Fountain Input 8 3 5 2_4F" xfId="18746"/>
    <cellStyle name="Fountain Input 8 3 5 3" xfId="6265"/>
    <cellStyle name="Fountain Input 8 3 5 3 2" xfId="12243"/>
    <cellStyle name="Fountain Input 8 3 5 3 2 2" xfId="18754"/>
    <cellStyle name="Fountain Input 8 3 5 3 2_4F" xfId="18753"/>
    <cellStyle name="Fountain Input 8 3 5 3 3" xfId="18755"/>
    <cellStyle name="Fountain Input 8 3 5 3_4F" xfId="18752"/>
    <cellStyle name="Fountain Input 8 3 5 4" xfId="18756"/>
    <cellStyle name="Fountain Input 8 3 5_4F" xfId="18745"/>
    <cellStyle name="Fountain Input 8 3 6" xfId="1804"/>
    <cellStyle name="Fountain Input 8 3 6 2" xfId="4859"/>
    <cellStyle name="Fountain Input 8 3 6 2 2" xfId="6530"/>
    <cellStyle name="Fountain Input 8 3 6 2 2 2" xfId="6765"/>
    <cellStyle name="Fountain Input 8 3 6 2 2 2 2" xfId="18761"/>
    <cellStyle name="Fountain Input 8 3 6 2 2 2_4F" xfId="18760"/>
    <cellStyle name="Fountain Input 8 3 6 2 2 3" xfId="18762"/>
    <cellStyle name="Fountain Input 8 3 6 2 2_4F" xfId="18759"/>
    <cellStyle name="Fountain Input 8 3 6 2 3" xfId="18763"/>
    <cellStyle name="Fountain Input 8 3 6 2_4F" xfId="18758"/>
    <cellStyle name="Fountain Input 8 3 6 3" xfId="6301"/>
    <cellStyle name="Fountain Input 8 3 6 3 2" xfId="7584"/>
    <cellStyle name="Fountain Input 8 3 6 3 2 2" xfId="18766"/>
    <cellStyle name="Fountain Input 8 3 6 3 2_4F" xfId="18765"/>
    <cellStyle name="Fountain Input 8 3 6 3 3" xfId="18767"/>
    <cellStyle name="Fountain Input 8 3 6 3_4F" xfId="18764"/>
    <cellStyle name="Fountain Input 8 3 6 4" xfId="18768"/>
    <cellStyle name="Fountain Input 8 3 6_4F" xfId="18757"/>
    <cellStyle name="Fountain Input 8 3 7" xfId="3564"/>
    <cellStyle name="Fountain Input 8 3 7 2" xfId="6350"/>
    <cellStyle name="Fountain Input 8 3 7 2 2" xfId="10676"/>
    <cellStyle name="Fountain Input 8 3 7 2 2 2" xfId="18772"/>
    <cellStyle name="Fountain Input 8 3 7 2 2_4F" xfId="18771"/>
    <cellStyle name="Fountain Input 8 3 7 2 3" xfId="18773"/>
    <cellStyle name="Fountain Input 8 3 7 2_4F" xfId="18770"/>
    <cellStyle name="Fountain Input 8 3 7 3" xfId="18774"/>
    <cellStyle name="Fountain Input 8 3 7_4F" xfId="18769"/>
    <cellStyle name="Fountain Input 8 3 8" xfId="6121"/>
    <cellStyle name="Fountain Input 8 3 8 2" xfId="11456"/>
    <cellStyle name="Fountain Input 8 3 8 2 2" xfId="18777"/>
    <cellStyle name="Fountain Input 8 3 8 2_4F" xfId="18776"/>
    <cellStyle name="Fountain Input 8 3 8 3" xfId="18778"/>
    <cellStyle name="Fountain Input 8 3 8_4F" xfId="18775"/>
    <cellStyle name="Fountain Input 8 3 9" xfId="18779"/>
    <cellStyle name="Fountain Input 8 3_4F" xfId="18708"/>
    <cellStyle name="Fountain Input 8 4" xfId="553"/>
    <cellStyle name="Fountain Input 8 4 2" xfId="818"/>
    <cellStyle name="Fountain Input 8 4 2 2" xfId="3873"/>
    <cellStyle name="Fountain Input 8 4 2 2 2" xfId="6393"/>
    <cellStyle name="Fountain Input 8 4 2 2 2 2" xfId="12115"/>
    <cellStyle name="Fountain Input 8 4 2 2 2 2 2" xfId="18785"/>
    <cellStyle name="Fountain Input 8 4 2 2 2 2_4F" xfId="18784"/>
    <cellStyle name="Fountain Input 8 4 2 2 2 3" xfId="18786"/>
    <cellStyle name="Fountain Input 8 4 2 2 2_4F" xfId="18783"/>
    <cellStyle name="Fountain Input 8 4 2 2 3" xfId="18787"/>
    <cellStyle name="Fountain Input 8 4 2 2_4F" xfId="18782"/>
    <cellStyle name="Fountain Input 8 4 2 3" xfId="6164"/>
    <cellStyle name="Fountain Input 8 4 2 3 2" xfId="12338"/>
    <cellStyle name="Fountain Input 8 4 2 3 2 2" xfId="18790"/>
    <cellStyle name="Fountain Input 8 4 2 3 2_4F" xfId="18789"/>
    <cellStyle name="Fountain Input 8 4 2 3 3" xfId="18791"/>
    <cellStyle name="Fountain Input 8 4 2 3_4F" xfId="18788"/>
    <cellStyle name="Fountain Input 8 4 2 4" xfId="18792"/>
    <cellStyle name="Fountain Input 8 4 2_4F" xfId="18781"/>
    <cellStyle name="Fountain Input 8 4 3" xfId="1092"/>
    <cellStyle name="Fountain Input 8 4 3 2" xfId="4147"/>
    <cellStyle name="Fountain Input 8 4 3 2 2" xfId="6429"/>
    <cellStyle name="Fountain Input 8 4 3 2 2 2" xfId="7596"/>
    <cellStyle name="Fountain Input 8 4 3 2 2 2 2" xfId="18797"/>
    <cellStyle name="Fountain Input 8 4 3 2 2 2_4F" xfId="18796"/>
    <cellStyle name="Fountain Input 8 4 3 2 2 3" xfId="18798"/>
    <cellStyle name="Fountain Input 8 4 3 2 2_4F" xfId="18795"/>
    <cellStyle name="Fountain Input 8 4 3 2 3" xfId="18799"/>
    <cellStyle name="Fountain Input 8 4 3 2_4F" xfId="18794"/>
    <cellStyle name="Fountain Input 8 4 3 3" xfId="6200"/>
    <cellStyle name="Fountain Input 8 4 3 3 2" xfId="10614"/>
    <cellStyle name="Fountain Input 8 4 3 3 2 2" xfId="18802"/>
    <cellStyle name="Fountain Input 8 4 3 3 2_4F" xfId="18801"/>
    <cellStyle name="Fountain Input 8 4 3 3 3" xfId="18803"/>
    <cellStyle name="Fountain Input 8 4 3 3_4F" xfId="18800"/>
    <cellStyle name="Fountain Input 8 4 3 4" xfId="18804"/>
    <cellStyle name="Fountain Input 8 4 3_4F" xfId="18793"/>
    <cellStyle name="Fountain Input 8 4 4" xfId="1342"/>
    <cellStyle name="Fountain Input 8 4 4 2" xfId="4397"/>
    <cellStyle name="Fountain Input 8 4 4 2 2" xfId="6465"/>
    <cellStyle name="Fountain Input 8 4 4 2 2 2" xfId="11592"/>
    <cellStyle name="Fountain Input 8 4 4 2 2 2 2" xfId="18809"/>
    <cellStyle name="Fountain Input 8 4 4 2 2 2_4F" xfId="18808"/>
    <cellStyle name="Fountain Input 8 4 4 2 2 3" xfId="18810"/>
    <cellStyle name="Fountain Input 8 4 4 2 2_4F" xfId="18807"/>
    <cellStyle name="Fountain Input 8 4 4 2 3" xfId="18811"/>
    <cellStyle name="Fountain Input 8 4 4 2_4F" xfId="18806"/>
    <cellStyle name="Fountain Input 8 4 4 3" xfId="6236"/>
    <cellStyle name="Fountain Input 8 4 4 3 2" xfId="8228"/>
    <cellStyle name="Fountain Input 8 4 4 3 2 2" xfId="18814"/>
    <cellStyle name="Fountain Input 8 4 4 3 2_4F" xfId="18813"/>
    <cellStyle name="Fountain Input 8 4 4 3 3" xfId="18815"/>
    <cellStyle name="Fountain Input 8 4 4 3_4F" xfId="18812"/>
    <cellStyle name="Fountain Input 8 4 4 4" xfId="18816"/>
    <cellStyle name="Fountain Input 8 4 4_4F" xfId="18805"/>
    <cellStyle name="Fountain Input 8 4 5" xfId="1597"/>
    <cellStyle name="Fountain Input 8 4 5 2" xfId="4652"/>
    <cellStyle name="Fountain Input 8 4 5 2 2" xfId="6501"/>
    <cellStyle name="Fountain Input 8 4 5 2 2 2" xfId="12116"/>
    <cellStyle name="Fountain Input 8 4 5 2 2 2 2" xfId="18821"/>
    <cellStyle name="Fountain Input 8 4 5 2 2 2_4F" xfId="18820"/>
    <cellStyle name="Fountain Input 8 4 5 2 2 3" xfId="18822"/>
    <cellStyle name="Fountain Input 8 4 5 2 2_4F" xfId="18819"/>
    <cellStyle name="Fountain Input 8 4 5 2 3" xfId="18823"/>
    <cellStyle name="Fountain Input 8 4 5 2_4F" xfId="18818"/>
    <cellStyle name="Fountain Input 8 4 5 3" xfId="6272"/>
    <cellStyle name="Fountain Input 8 4 5 3 2" xfId="7743"/>
    <cellStyle name="Fountain Input 8 4 5 3 2 2" xfId="18826"/>
    <cellStyle name="Fountain Input 8 4 5 3 2_4F" xfId="18825"/>
    <cellStyle name="Fountain Input 8 4 5 3 3" xfId="18827"/>
    <cellStyle name="Fountain Input 8 4 5 3_4F" xfId="18824"/>
    <cellStyle name="Fountain Input 8 4 5 4" xfId="18828"/>
    <cellStyle name="Fountain Input 8 4 5_4F" xfId="18817"/>
    <cellStyle name="Fountain Input 8 4 6" xfId="1848"/>
    <cellStyle name="Fountain Input 8 4 6 2" xfId="4903"/>
    <cellStyle name="Fountain Input 8 4 6 2 2" xfId="6537"/>
    <cellStyle name="Fountain Input 8 4 6 2 2 2" xfId="6614"/>
    <cellStyle name="Fountain Input 8 4 6 2 2 2 2" xfId="18833"/>
    <cellStyle name="Fountain Input 8 4 6 2 2 2_4F" xfId="18832"/>
    <cellStyle name="Fountain Input 8 4 6 2 2 3" xfId="18834"/>
    <cellStyle name="Fountain Input 8 4 6 2 2_4F" xfId="18831"/>
    <cellStyle name="Fountain Input 8 4 6 2 3" xfId="18835"/>
    <cellStyle name="Fountain Input 8 4 6 2_4F" xfId="18830"/>
    <cellStyle name="Fountain Input 8 4 6 3" xfId="6308"/>
    <cellStyle name="Fountain Input 8 4 6 3 2" xfId="7176"/>
    <cellStyle name="Fountain Input 8 4 6 3 2 2" xfId="18838"/>
    <cellStyle name="Fountain Input 8 4 6 3 2_4F" xfId="18837"/>
    <cellStyle name="Fountain Input 8 4 6 3 3" xfId="18839"/>
    <cellStyle name="Fountain Input 8 4 6 3_4F" xfId="18836"/>
    <cellStyle name="Fountain Input 8 4 6 4" xfId="18840"/>
    <cellStyle name="Fountain Input 8 4 6_4F" xfId="18829"/>
    <cellStyle name="Fountain Input 8 4 7" xfId="3608"/>
    <cellStyle name="Fountain Input 8 4 7 2" xfId="6357"/>
    <cellStyle name="Fountain Input 8 4 7 2 2" xfId="7140"/>
    <cellStyle name="Fountain Input 8 4 7 2 2 2" xfId="18844"/>
    <cellStyle name="Fountain Input 8 4 7 2 2_4F" xfId="18843"/>
    <cellStyle name="Fountain Input 8 4 7 2 3" xfId="18845"/>
    <cellStyle name="Fountain Input 8 4 7 2_4F" xfId="18842"/>
    <cellStyle name="Fountain Input 8 4 7 3" xfId="18846"/>
    <cellStyle name="Fountain Input 8 4 7_4F" xfId="18841"/>
    <cellStyle name="Fountain Input 8 4 8" xfId="6128"/>
    <cellStyle name="Fountain Input 8 4 8 2" xfId="12550"/>
    <cellStyle name="Fountain Input 8 4 8 2 2" xfId="18849"/>
    <cellStyle name="Fountain Input 8 4 8 2_4F" xfId="18848"/>
    <cellStyle name="Fountain Input 8 4 8 3" xfId="18850"/>
    <cellStyle name="Fountain Input 8 4 8_4F" xfId="18847"/>
    <cellStyle name="Fountain Input 8 4 9" xfId="18851"/>
    <cellStyle name="Fountain Input 8 4_4F" xfId="18780"/>
    <cellStyle name="Fountain Input 8 5" xfId="595"/>
    <cellStyle name="Fountain Input 8 5 2" xfId="860"/>
    <cellStyle name="Fountain Input 8 5 2 2" xfId="3915"/>
    <cellStyle name="Fountain Input 8 5 2 2 2" xfId="6400"/>
    <cellStyle name="Fountain Input 8 5 2 2 2 2" xfId="8614"/>
    <cellStyle name="Fountain Input 8 5 2 2 2 2 2" xfId="18857"/>
    <cellStyle name="Fountain Input 8 5 2 2 2 2_4F" xfId="18856"/>
    <cellStyle name="Fountain Input 8 5 2 2 2 3" xfId="18858"/>
    <cellStyle name="Fountain Input 8 5 2 2 2_4F" xfId="18855"/>
    <cellStyle name="Fountain Input 8 5 2 2 3" xfId="18859"/>
    <cellStyle name="Fountain Input 8 5 2 2_4F" xfId="18854"/>
    <cellStyle name="Fountain Input 8 5 2 3" xfId="6171"/>
    <cellStyle name="Fountain Input 8 5 2 3 2" xfId="11765"/>
    <cellStyle name="Fountain Input 8 5 2 3 2 2" xfId="18862"/>
    <cellStyle name="Fountain Input 8 5 2 3 2_4F" xfId="18861"/>
    <cellStyle name="Fountain Input 8 5 2 3 3" xfId="18863"/>
    <cellStyle name="Fountain Input 8 5 2 3_4F" xfId="18860"/>
    <cellStyle name="Fountain Input 8 5 2 4" xfId="18864"/>
    <cellStyle name="Fountain Input 8 5 2_4F" xfId="18853"/>
    <cellStyle name="Fountain Input 8 5 3" xfId="1134"/>
    <cellStyle name="Fountain Input 8 5 3 2" xfId="4189"/>
    <cellStyle name="Fountain Input 8 5 3 2 2" xfId="6436"/>
    <cellStyle name="Fountain Input 8 5 3 2 2 2" xfId="10950"/>
    <cellStyle name="Fountain Input 8 5 3 2 2 2 2" xfId="18869"/>
    <cellStyle name="Fountain Input 8 5 3 2 2 2_4F" xfId="18868"/>
    <cellStyle name="Fountain Input 8 5 3 2 2 3" xfId="18870"/>
    <cellStyle name="Fountain Input 8 5 3 2 2_4F" xfId="18867"/>
    <cellStyle name="Fountain Input 8 5 3 2 3" xfId="18871"/>
    <cellStyle name="Fountain Input 8 5 3 2_4F" xfId="18866"/>
    <cellStyle name="Fountain Input 8 5 3 3" xfId="6207"/>
    <cellStyle name="Fountain Input 8 5 3 3 2" xfId="7860"/>
    <cellStyle name="Fountain Input 8 5 3 3 2 2" xfId="18874"/>
    <cellStyle name="Fountain Input 8 5 3 3 2_4F" xfId="18873"/>
    <cellStyle name="Fountain Input 8 5 3 3 3" xfId="18875"/>
    <cellStyle name="Fountain Input 8 5 3 3_4F" xfId="18872"/>
    <cellStyle name="Fountain Input 8 5 3 4" xfId="18876"/>
    <cellStyle name="Fountain Input 8 5 3_4F" xfId="18865"/>
    <cellStyle name="Fountain Input 8 5 4" xfId="1384"/>
    <cellStyle name="Fountain Input 8 5 4 2" xfId="4439"/>
    <cellStyle name="Fountain Input 8 5 4 2 2" xfId="6472"/>
    <cellStyle name="Fountain Input 8 5 4 2 2 2" xfId="12450"/>
    <cellStyle name="Fountain Input 8 5 4 2 2 2 2" xfId="18881"/>
    <cellStyle name="Fountain Input 8 5 4 2 2 2_4F" xfId="18880"/>
    <cellStyle name="Fountain Input 8 5 4 2 2 3" xfId="18882"/>
    <cellStyle name="Fountain Input 8 5 4 2 2_4F" xfId="18879"/>
    <cellStyle name="Fountain Input 8 5 4 2 3" xfId="18883"/>
    <cellStyle name="Fountain Input 8 5 4 2_4F" xfId="18878"/>
    <cellStyle name="Fountain Input 8 5 4 3" xfId="6243"/>
    <cellStyle name="Fountain Input 8 5 4 3 2" xfId="9954"/>
    <cellStyle name="Fountain Input 8 5 4 3 2 2" xfId="18886"/>
    <cellStyle name="Fountain Input 8 5 4 3 2_4F" xfId="18885"/>
    <cellStyle name="Fountain Input 8 5 4 3 3" xfId="18887"/>
    <cellStyle name="Fountain Input 8 5 4 3_4F" xfId="18884"/>
    <cellStyle name="Fountain Input 8 5 4 4" xfId="18888"/>
    <cellStyle name="Fountain Input 8 5 4_4F" xfId="18877"/>
    <cellStyle name="Fountain Input 8 5 5" xfId="1639"/>
    <cellStyle name="Fountain Input 8 5 5 2" xfId="4694"/>
    <cellStyle name="Fountain Input 8 5 5 2 2" xfId="6508"/>
    <cellStyle name="Fountain Input 8 5 5 2 2 2" xfId="11523"/>
    <cellStyle name="Fountain Input 8 5 5 2 2 2 2" xfId="18893"/>
    <cellStyle name="Fountain Input 8 5 5 2 2 2_4F" xfId="18892"/>
    <cellStyle name="Fountain Input 8 5 5 2 2 3" xfId="18894"/>
    <cellStyle name="Fountain Input 8 5 5 2 2_4F" xfId="18891"/>
    <cellStyle name="Fountain Input 8 5 5 2 3" xfId="18895"/>
    <cellStyle name="Fountain Input 8 5 5 2_4F" xfId="18890"/>
    <cellStyle name="Fountain Input 8 5 5 3" xfId="6279"/>
    <cellStyle name="Fountain Input 8 5 5 3 2" xfId="11158"/>
    <cellStyle name="Fountain Input 8 5 5 3 2 2" xfId="18898"/>
    <cellStyle name="Fountain Input 8 5 5 3 2_4F" xfId="18897"/>
    <cellStyle name="Fountain Input 8 5 5 3 3" xfId="18899"/>
    <cellStyle name="Fountain Input 8 5 5 3_4F" xfId="18896"/>
    <cellStyle name="Fountain Input 8 5 5 4" xfId="18900"/>
    <cellStyle name="Fountain Input 8 5 5_4F" xfId="18889"/>
    <cellStyle name="Fountain Input 8 5 6" xfId="1890"/>
    <cellStyle name="Fountain Input 8 5 6 2" xfId="4945"/>
    <cellStyle name="Fountain Input 8 5 6 2 2" xfId="6544"/>
    <cellStyle name="Fountain Input 8 5 6 2 2 2" xfId="8283"/>
    <cellStyle name="Fountain Input 8 5 6 2 2 2 2" xfId="18905"/>
    <cellStyle name="Fountain Input 8 5 6 2 2 2_4F" xfId="18904"/>
    <cellStyle name="Fountain Input 8 5 6 2 2 3" xfId="18906"/>
    <cellStyle name="Fountain Input 8 5 6 2 2_4F" xfId="18903"/>
    <cellStyle name="Fountain Input 8 5 6 2 3" xfId="18907"/>
    <cellStyle name="Fountain Input 8 5 6 2_4F" xfId="18902"/>
    <cellStyle name="Fountain Input 8 5 6 3" xfId="6315"/>
    <cellStyle name="Fountain Input 8 5 6 3 2" xfId="7104"/>
    <cellStyle name="Fountain Input 8 5 6 3 2 2" xfId="18910"/>
    <cellStyle name="Fountain Input 8 5 6 3 2_4F" xfId="18909"/>
    <cellStyle name="Fountain Input 8 5 6 3 3" xfId="18911"/>
    <cellStyle name="Fountain Input 8 5 6 3_4F" xfId="18908"/>
    <cellStyle name="Fountain Input 8 5 6 4" xfId="18912"/>
    <cellStyle name="Fountain Input 8 5 6_4F" xfId="18901"/>
    <cellStyle name="Fountain Input 8 5 7" xfId="3650"/>
    <cellStyle name="Fountain Input 8 5 7 2" xfId="6364"/>
    <cellStyle name="Fountain Input 8 5 7 2 2" xfId="8091"/>
    <cellStyle name="Fountain Input 8 5 7 2 2 2" xfId="18916"/>
    <cellStyle name="Fountain Input 8 5 7 2 2_4F" xfId="18915"/>
    <cellStyle name="Fountain Input 8 5 7 2 3" xfId="18917"/>
    <cellStyle name="Fountain Input 8 5 7 2_4F" xfId="18914"/>
    <cellStyle name="Fountain Input 8 5 7 3" xfId="18918"/>
    <cellStyle name="Fountain Input 8 5 7_4F" xfId="18913"/>
    <cellStyle name="Fountain Input 8 5 8" xfId="6135"/>
    <cellStyle name="Fountain Input 8 5 8 2" xfId="10980"/>
    <cellStyle name="Fountain Input 8 5 8 2 2" xfId="18921"/>
    <cellStyle name="Fountain Input 8 5 8 2_4F" xfId="18920"/>
    <cellStyle name="Fountain Input 8 5 8 3" xfId="18922"/>
    <cellStyle name="Fountain Input 8 5 8_4F" xfId="18919"/>
    <cellStyle name="Fountain Input 8 5 9" xfId="18923"/>
    <cellStyle name="Fountain Input 8 5_4F" xfId="18852"/>
    <cellStyle name="Fountain Input 8 6" xfId="411"/>
    <cellStyle name="Fountain Input 8 6 2" xfId="2150"/>
    <cellStyle name="Fountain Input 8 6 2 2" xfId="6329"/>
    <cellStyle name="Fountain Input 8 6 2 2 2" xfId="11683"/>
    <cellStyle name="Fountain Input 8 6 2 2 2 2" xfId="18928"/>
    <cellStyle name="Fountain Input 8 6 2 2 2_4F" xfId="18927"/>
    <cellStyle name="Fountain Input 8 6 2 2 3" xfId="18929"/>
    <cellStyle name="Fountain Input 8 6 2 2_4F" xfId="18926"/>
    <cellStyle name="Fountain Input 8 6 2 3" xfId="18930"/>
    <cellStyle name="Fountain Input 8 6 2_4F" xfId="18925"/>
    <cellStyle name="Fountain Input 8 6 3" xfId="6107"/>
    <cellStyle name="Fountain Input 8 6 3 2" xfId="11969"/>
    <cellStyle name="Fountain Input 8 6 3 2 2" xfId="18933"/>
    <cellStyle name="Fountain Input 8 6 3 2_4F" xfId="18932"/>
    <cellStyle name="Fountain Input 8 6 3 3" xfId="18934"/>
    <cellStyle name="Fountain Input 8 6 3_4F" xfId="18931"/>
    <cellStyle name="Fountain Input 8 6 4" xfId="18935"/>
    <cellStyle name="Fountain Input 8 6_4F" xfId="18924"/>
    <cellStyle name="Fountain Input 8 7" xfId="675"/>
    <cellStyle name="Fountain Input 8 7 2" xfId="3730"/>
    <cellStyle name="Fountain Input 8 7 2 2" xfId="6372"/>
    <cellStyle name="Fountain Input 8 7 2 2 2" xfId="7328"/>
    <cellStyle name="Fountain Input 8 7 2 2 2 2" xfId="18940"/>
    <cellStyle name="Fountain Input 8 7 2 2 2_4F" xfId="18939"/>
    <cellStyle name="Fountain Input 8 7 2 2 3" xfId="18941"/>
    <cellStyle name="Fountain Input 8 7 2 2_4F" xfId="18938"/>
    <cellStyle name="Fountain Input 8 7 2 3" xfId="18942"/>
    <cellStyle name="Fountain Input 8 7 2_4F" xfId="18937"/>
    <cellStyle name="Fountain Input 8 7 3" xfId="6143"/>
    <cellStyle name="Fountain Input 8 7 3 2" xfId="11208"/>
    <cellStyle name="Fountain Input 8 7 3 2 2" xfId="18945"/>
    <cellStyle name="Fountain Input 8 7 3 2_4F" xfId="18944"/>
    <cellStyle name="Fountain Input 8 7 3 3" xfId="18946"/>
    <cellStyle name="Fountain Input 8 7 3_4F" xfId="18943"/>
    <cellStyle name="Fountain Input 8 7 4" xfId="18947"/>
    <cellStyle name="Fountain Input 8 7_4F" xfId="18936"/>
    <cellStyle name="Fountain Input 8 8" xfId="949"/>
    <cellStyle name="Fountain Input 8 8 2" xfId="4004"/>
    <cellStyle name="Fountain Input 8 8 2 2" xfId="6408"/>
    <cellStyle name="Fountain Input 8 8 2 2 2" xfId="11306"/>
    <cellStyle name="Fountain Input 8 8 2 2 2 2" xfId="18952"/>
    <cellStyle name="Fountain Input 8 8 2 2 2_4F" xfId="18951"/>
    <cellStyle name="Fountain Input 8 8 2 2 3" xfId="18953"/>
    <cellStyle name="Fountain Input 8 8 2 2_4F" xfId="18950"/>
    <cellStyle name="Fountain Input 8 8 2 3" xfId="18954"/>
    <cellStyle name="Fountain Input 8 8 2_4F" xfId="18949"/>
    <cellStyle name="Fountain Input 8 8 3" xfId="6179"/>
    <cellStyle name="Fountain Input 8 8 3 2" xfId="11125"/>
    <cellStyle name="Fountain Input 8 8 3 2 2" xfId="18957"/>
    <cellStyle name="Fountain Input 8 8 3 2_4F" xfId="18956"/>
    <cellStyle name="Fountain Input 8 8 3 3" xfId="18958"/>
    <cellStyle name="Fountain Input 8 8 3_4F" xfId="18955"/>
    <cellStyle name="Fountain Input 8 8 4" xfId="18959"/>
    <cellStyle name="Fountain Input 8 8_4F" xfId="18948"/>
    <cellStyle name="Fountain Input 8 9" xfId="1199"/>
    <cellStyle name="Fountain Input 8 9 2" xfId="4254"/>
    <cellStyle name="Fountain Input 8 9 2 2" xfId="6444"/>
    <cellStyle name="Fountain Input 8 9 2 2 2" xfId="7148"/>
    <cellStyle name="Fountain Input 8 9 2 2 2 2" xfId="18964"/>
    <cellStyle name="Fountain Input 8 9 2 2 2_4F" xfId="18963"/>
    <cellStyle name="Fountain Input 8 9 2 2 3" xfId="18965"/>
    <cellStyle name="Fountain Input 8 9 2 2_4F" xfId="18962"/>
    <cellStyle name="Fountain Input 8 9 2 3" xfId="18966"/>
    <cellStyle name="Fountain Input 8 9 2_4F" xfId="18961"/>
    <cellStyle name="Fountain Input 8 9 3" xfId="6215"/>
    <cellStyle name="Fountain Input 8 9 3 2" xfId="12179"/>
    <cellStyle name="Fountain Input 8 9 3 2 2" xfId="18969"/>
    <cellStyle name="Fountain Input 8 9 3 2_4F" xfId="18968"/>
    <cellStyle name="Fountain Input 8 9 3 3" xfId="18970"/>
    <cellStyle name="Fountain Input 8 9 3_4F" xfId="18967"/>
    <cellStyle name="Fountain Input 8 9 4" xfId="18971"/>
    <cellStyle name="Fountain Input 8 9_4F" xfId="18960"/>
    <cellStyle name="Fountain Input 8_4F" xfId="18600"/>
    <cellStyle name="Fountain Input 9" xfId="380"/>
    <cellStyle name="Fountain Input 9 2" xfId="644"/>
    <cellStyle name="Fountain Input 9 2 2" xfId="3699"/>
    <cellStyle name="Fountain Input 9 2 2 2" xfId="6366"/>
    <cellStyle name="Fountain Input 9 2 2 2 2" xfId="12098"/>
    <cellStyle name="Fountain Input 9 2 2 2 2 2" xfId="18977"/>
    <cellStyle name="Fountain Input 9 2 2 2 2_4F" xfId="18976"/>
    <cellStyle name="Fountain Input 9 2 2 2 3" xfId="18978"/>
    <cellStyle name="Fountain Input 9 2 2 2_4F" xfId="18975"/>
    <cellStyle name="Fountain Input 9 2 2 3" xfId="18979"/>
    <cellStyle name="Fountain Input 9 2 2_4F" xfId="18974"/>
    <cellStyle name="Fountain Input 9 2 3" xfId="6137"/>
    <cellStyle name="Fountain Input 9 2 3 2" xfId="11293"/>
    <cellStyle name="Fountain Input 9 2 3 2 2" xfId="18982"/>
    <cellStyle name="Fountain Input 9 2 3 2_4F" xfId="18981"/>
    <cellStyle name="Fountain Input 9 2 3 3" xfId="18983"/>
    <cellStyle name="Fountain Input 9 2 3_4F" xfId="18980"/>
    <cellStyle name="Fountain Input 9 2 4" xfId="18984"/>
    <cellStyle name="Fountain Input 9 2_4F" xfId="18973"/>
    <cellStyle name="Fountain Input 9 3" xfId="920"/>
    <cellStyle name="Fountain Input 9 3 2" xfId="3975"/>
    <cellStyle name="Fountain Input 9 3 2 2" xfId="6402"/>
    <cellStyle name="Fountain Input 9 3 2 2 2" xfId="11482"/>
    <cellStyle name="Fountain Input 9 3 2 2 2 2" xfId="18989"/>
    <cellStyle name="Fountain Input 9 3 2 2 2_4F" xfId="18988"/>
    <cellStyle name="Fountain Input 9 3 2 2 3" xfId="18990"/>
    <cellStyle name="Fountain Input 9 3 2 2_4F" xfId="18987"/>
    <cellStyle name="Fountain Input 9 3 2 3" xfId="18991"/>
    <cellStyle name="Fountain Input 9 3 2_4F" xfId="18986"/>
    <cellStyle name="Fountain Input 9 3 3" xfId="6173"/>
    <cellStyle name="Fountain Input 9 3 3 2" xfId="11654"/>
    <cellStyle name="Fountain Input 9 3 3 2 2" xfId="18994"/>
    <cellStyle name="Fountain Input 9 3 3 2_4F" xfId="18993"/>
    <cellStyle name="Fountain Input 9 3 3 3" xfId="18995"/>
    <cellStyle name="Fountain Input 9 3 3_4F" xfId="18992"/>
    <cellStyle name="Fountain Input 9 3 4" xfId="18996"/>
    <cellStyle name="Fountain Input 9 3_4F" xfId="18985"/>
    <cellStyle name="Fountain Input 9 4" xfId="1171"/>
    <cellStyle name="Fountain Input 9 4 2" xfId="4226"/>
    <cellStyle name="Fountain Input 9 4 2 2" xfId="6438"/>
    <cellStyle name="Fountain Input 9 4 2 2 2" xfId="11821"/>
    <cellStyle name="Fountain Input 9 4 2 2 2 2" xfId="19001"/>
    <cellStyle name="Fountain Input 9 4 2 2 2_4F" xfId="19000"/>
    <cellStyle name="Fountain Input 9 4 2 2 3" xfId="19002"/>
    <cellStyle name="Fountain Input 9 4 2 2_4F" xfId="18999"/>
    <cellStyle name="Fountain Input 9 4 2 3" xfId="19003"/>
    <cellStyle name="Fountain Input 9 4 2_4F" xfId="18998"/>
    <cellStyle name="Fountain Input 9 4 3" xfId="6209"/>
    <cellStyle name="Fountain Input 9 4 3 2" xfId="11165"/>
    <cellStyle name="Fountain Input 9 4 3 2 2" xfId="19006"/>
    <cellStyle name="Fountain Input 9 4 3 2_4F" xfId="19005"/>
    <cellStyle name="Fountain Input 9 4 3 3" xfId="19007"/>
    <cellStyle name="Fountain Input 9 4 3_4F" xfId="19004"/>
    <cellStyle name="Fountain Input 9 4 4" xfId="19008"/>
    <cellStyle name="Fountain Input 9 4_4F" xfId="18997"/>
    <cellStyle name="Fountain Input 9 5" xfId="1426"/>
    <cellStyle name="Fountain Input 9 5 2" xfId="4481"/>
    <cellStyle name="Fountain Input 9 5 2 2" xfId="6474"/>
    <cellStyle name="Fountain Input 9 5 2 2 2" xfId="12345"/>
    <cellStyle name="Fountain Input 9 5 2 2 2 2" xfId="19013"/>
    <cellStyle name="Fountain Input 9 5 2 2 2_4F" xfId="19012"/>
    <cellStyle name="Fountain Input 9 5 2 2 3" xfId="19014"/>
    <cellStyle name="Fountain Input 9 5 2 2_4F" xfId="19011"/>
    <cellStyle name="Fountain Input 9 5 2 3" xfId="19015"/>
    <cellStyle name="Fountain Input 9 5 2_4F" xfId="19010"/>
    <cellStyle name="Fountain Input 9 5 3" xfId="6245"/>
    <cellStyle name="Fountain Input 9 5 3 2" xfId="7666"/>
    <cellStyle name="Fountain Input 9 5 3 2 2" xfId="19018"/>
    <cellStyle name="Fountain Input 9 5 3 2_4F" xfId="19017"/>
    <cellStyle name="Fountain Input 9 5 3 3" xfId="19019"/>
    <cellStyle name="Fountain Input 9 5 3_4F" xfId="19016"/>
    <cellStyle name="Fountain Input 9 5 4" xfId="19020"/>
    <cellStyle name="Fountain Input 9 5_4F" xfId="19009"/>
    <cellStyle name="Fountain Input 9 6" xfId="1677"/>
    <cellStyle name="Fountain Input 9 6 2" xfId="4732"/>
    <cellStyle name="Fountain Input 9 6 2 2" xfId="6510"/>
    <cellStyle name="Fountain Input 9 6 2 2 2" xfId="7998"/>
    <cellStyle name="Fountain Input 9 6 2 2 2 2" xfId="19025"/>
    <cellStyle name="Fountain Input 9 6 2 2 2_4F" xfId="19024"/>
    <cellStyle name="Fountain Input 9 6 2 2 3" xfId="19026"/>
    <cellStyle name="Fountain Input 9 6 2 2_4F" xfId="19023"/>
    <cellStyle name="Fountain Input 9 6 2 3" xfId="19027"/>
    <cellStyle name="Fountain Input 9 6 2_4F" xfId="19022"/>
    <cellStyle name="Fountain Input 9 6 3" xfId="6281"/>
    <cellStyle name="Fountain Input 9 6 3 2" xfId="6743"/>
    <cellStyle name="Fountain Input 9 6 3 2 2" xfId="19030"/>
    <cellStyle name="Fountain Input 9 6 3 2_4F" xfId="19029"/>
    <cellStyle name="Fountain Input 9 6 3 3" xfId="19031"/>
    <cellStyle name="Fountain Input 9 6 3_4F" xfId="19028"/>
    <cellStyle name="Fountain Input 9 6 4" xfId="19032"/>
    <cellStyle name="Fountain Input 9 6_4F" xfId="19021"/>
    <cellStyle name="Fountain Input 9 7" xfId="2910"/>
    <cellStyle name="Fountain Input 9 7 2" xfId="6337"/>
    <cellStyle name="Fountain Input 9 7 2 2" xfId="11736"/>
    <cellStyle name="Fountain Input 9 7 2 2 2" xfId="19036"/>
    <cellStyle name="Fountain Input 9 7 2 2_4F" xfId="19035"/>
    <cellStyle name="Fountain Input 9 7 2 3" xfId="19037"/>
    <cellStyle name="Fountain Input 9 7 2_4F" xfId="19034"/>
    <cellStyle name="Fountain Input 9 7 3" xfId="19038"/>
    <cellStyle name="Fountain Input 9 7_4F" xfId="19033"/>
    <cellStyle name="Fountain Input 9 8" xfId="6101"/>
    <cellStyle name="Fountain Input 9 8 2" xfId="11824"/>
    <cellStyle name="Fountain Input 9 8 2 2" xfId="19041"/>
    <cellStyle name="Fountain Input 9 8 2_4F" xfId="19040"/>
    <cellStyle name="Fountain Input 9 8 3" xfId="19042"/>
    <cellStyle name="Fountain Input 9 8_4F" xfId="19039"/>
    <cellStyle name="Fountain Input 9 9" xfId="19043"/>
    <cellStyle name="Fountain Input 9_4F" xfId="18972"/>
    <cellStyle name="Fountain Input_4F" xfId="16350"/>
    <cellStyle name="Fountain Table Header" xfId="242"/>
    <cellStyle name="Fountain Table Header 2" xfId="4998"/>
    <cellStyle name="Fountain Table Header_4F" xfId="19044"/>
    <cellStyle name="Fountain Text" xfId="243"/>
    <cellStyle name="Fountain Text 2" xfId="5002"/>
    <cellStyle name="Fountain Text_4F" xfId="19045"/>
    <cellStyle name="Good 2" xfId="244"/>
    <cellStyle name="Header" xfId="45"/>
    <cellStyle name="Header3rdlevel" xfId="46"/>
    <cellStyle name="Header3rdlevel 2" xfId="47"/>
    <cellStyle name="Header3rdlevel_4F" xfId="19046"/>
    <cellStyle name="Heading" xfId="3"/>
    <cellStyle name="Heading 1 2" xfId="245"/>
    <cellStyle name="Heading 1 3" xfId="12659"/>
    <cellStyle name="Heading 2 2" xfId="246"/>
    <cellStyle name="Heading 3 2" xfId="247"/>
    <cellStyle name="Heading 4 2" xfId="248"/>
    <cellStyle name="Hyperlink" xfId="5" builtinId="8"/>
    <cellStyle name="Hyperlink 2" xfId="249"/>
    <cellStyle name="Hyperlink 3" xfId="250"/>
    <cellStyle name="Hyperlink 4" xfId="4988"/>
    <cellStyle name="Input 10" xfId="48"/>
    <cellStyle name="Input 10 10" xfId="19048"/>
    <cellStyle name="Input 10 11" xfId="19049"/>
    <cellStyle name="Input 10 12" xfId="19050"/>
    <cellStyle name="Input 10 13" xfId="19051"/>
    <cellStyle name="Input 10 14" xfId="19052"/>
    <cellStyle name="Input 10 2" xfId="19053"/>
    <cellStyle name="Input 10 2 10" xfId="19054"/>
    <cellStyle name="Input 10 2 2" xfId="19055"/>
    <cellStyle name="Input 10 2 3" xfId="19056"/>
    <cellStyle name="Input 10 2 4" xfId="19057"/>
    <cellStyle name="Input 10 2 5" xfId="19058"/>
    <cellStyle name="Input 10 2 6" xfId="19059"/>
    <cellStyle name="Input 10 2 7" xfId="19060"/>
    <cellStyle name="Input 10 2 8" xfId="19061"/>
    <cellStyle name="Input 10 2 9" xfId="19062"/>
    <cellStyle name="Input 10 3" xfId="19063"/>
    <cellStyle name="Input 10 3 10" xfId="19064"/>
    <cellStyle name="Input 10 3 2" xfId="19065"/>
    <cellStyle name="Input 10 3 3" xfId="19066"/>
    <cellStyle name="Input 10 3 4" xfId="19067"/>
    <cellStyle name="Input 10 3 5" xfId="19068"/>
    <cellStyle name="Input 10 3 6" xfId="19069"/>
    <cellStyle name="Input 10 3 7" xfId="19070"/>
    <cellStyle name="Input 10 3 8" xfId="19071"/>
    <cellStyle name="Input 10 3 9" xfId="19072"/>
    <cellStyle name="Input 10 4" xfId="19073"/>
    <cellStyle name="Input 10 5" xfId="19074"/>
    <cellStyle name="Input 10 6" xfId="19075"/>
    <cellStyle name="Input 10 7" xfId="19076"/>
    <cellStyle name="Input 10 8" xfId="19077"/>
    <cellStyle name="Input 10 9" xfId="19078"/>
    <cellStyle name="Input 10_4F" xfId="19047"/>
    <cellStyle name="Input 11" xfId="49"/>
    <cellStyle name="Input 11 10" xfId="19080"/>
    <cellStyle name="Input 11 11" xfId="19081"/>
    <cellStyle name="Input 11 12" xfId="19082"/>
    <cellStyle name="Input 11 13" xfId="19083"/>
    <cellStyle name="Input 11 14" xfId="19084"/>
    <cellStyle name="Input 11 2" xfId="19085"/>
    <cellStyle name="Input 11 2 10" xfId="19086"/>
    <cellStyle name="Input 11 2 2" xfId="19087"/>
    <cellStyle name="Input 11 2 3" xfId="19088"/>
    <cellStyle name="Input 11 2 4" xfId="19089"/>
    <cellStyle name="Input 11 2 5" xfId="19090"/>
    <cellStyle name="Input 11 2 6" xfId="19091"/>
    <cellStyle name="Input 11 2 7" xfId="19092"/>
    <cellStyle name="Input 11 2 8" xfId="19093"/>
    <cellStyle name="Input 11 2 9" xfId="19094"/>
    <cellStyle name="Input 11 3" xfId="19095"/>
    <cellStyle name="Input 11 3 10" xfId="19096"/>
    <cellStyle name="Input 11 3 2" xfId="19097"/>
    <cellStyle name="Input 11 3 3" xfId="19098"/>
    <cellStyle name="Input 11 3 4" xfId="19099"/>
    <cellStyle name="Input 11 3 5" xfId="19100"/>
    <cellStyle name="Input 11 3 6" xfId="19101"/>
    <cellStyle name="Input 11 3 7" xfId="19102"/>
    <cellStyle name="Input 11 3 8" xfId="19103"/>
    <cellStyle name="Input 11 3 9" xfId="19104"/>
    <cellStyle name="Input 11 4" xfId="19105"/>
    <cellStyle name="Input 11 5" xfId="19106"/>
    <cellStyle name="Input 11 6" xfId="19107"/>
    <cellStyle name="Input 11 7" xfId="19108"/>
    <cellStyle name="Input 11 8" xfId="19109"/>
    <cellStyle name="Input 11 9" xfId="19110"/>
    <cellStyle name="Input 11_4F" xfId="19079"/>
    <cellStyle name="Input 12" xfId="50"/>
    <cellStyle name="Input 12 10" xfId="19112"/>
    <cellStyle name="Input 12 11" xfId="19113"/>
    <cellStyle name="Input 12 12" xfId="19114"/>
    <cellStyle name="Input 12 13" xfId="19115"/>
    <cellStyle name="Input 12 14" xfId="19116"/>
    <cellStyle name="Input 12 2" xfId="19117"/>
    <cellStyle name="Input 12 2 10" xfId="19118"/>
    <cellStyle name="Input 12 2 2" xfId="19119"/>
    <cellStyle name="Input 12 2 3" xfId="19120"/>
    <cellStyle name="Input 12 2 4" xfId="19121"/>
    <cellStyle name="Input 12 2 5" xfId="19122"/>
    <cellStyle name="Input 12 2 6" xfId="19123"/>
    <cellStyle name="Input 12 2 7" xfId="19124"/>
    <cellStyle name="Input 12 2 8" xfId="19125"/>
    <cellStyle name="Input 12 2 9" xfId="19126"/>
    <cellStyle name="Input 12 3" xfId="19127"/>
    <cellStyle name="Input 12 3 10" xfId="19128"/>
    <cellStyle name="Input 12 3 2" xfId="19129"/>
    <cellStyle name="Input 12 3 3" xfId="19130"/>
    <cellStyle name="Input 12 3 4" xfId="19131"/>
    <cellStyle name="Input 12 3 5" xfId="19132"/>
    <cellStyle name="Input 12 3 6" xfId="19133"/>
    <cellStyle name="Input 12 3 7" xfId="19134"/>
    <cellStyle name="Input 12 3 8" xfId="19135"/>
    <cellStyle name="Input 12 3 9" xfId="19136"/>
    <cellStyle name="Input 12 4" xfId="19137"/>
    <cellStyle name="Input 12 5" xfId="19138"/>
    <cellStyle name="Input 12 6" xfId="19139"/>
    <cellStyle name="Input 12 7" xfId="19140"/>
    <cellStyle name="Input 12 8" xfId="19141"/>
    <cellStyle name="Input 12 9" xfId="19142"/>
    <cellStyle name="Input 12_4F" xfId="19111"/>
    <cellStyle name="Input 13" xfId="51"/>
    <cellStyle name="Input 13 10" xfId="19144"/>
    <cellStyle name="Input 13 11" xfId="19145"/>
    <cellStyle name="Input 13 12" xfId="19146"/>
    <cellStyle name="Input 13 13" xfId="19147"/>
    <cellStyle name="Input 13 14" xfId="19148"/>
    <cellStyle name="Input 13 2" xfId="19149"/>
    <cellStyle name="Input 13 2 10" xfId="19150"/>
    <cellStyle name="Input 13 2 2" xfId="19151"/>
    <cellStyle name="Input 13 2 3" xfId="19152"/>
    <cellStyle name="Input 13 2 4" xfId="19153"/>
    <cellStyle name="Input 13 2 5" xfId="19154"/>
    <cellStyle name="Input 13 2 6" xfId="19155"/>
    <cellStyle name="Input 13 2 7" xfId="19156"/>
    <cellStyle name="Input 13 2 8" xfId="19157"/>
    <cellStyle name="Input 13 2 9" xfId="19158"/>
    <cellStyle name="Input 13 3" xfId="19159"/>
    <cellStyle name="Input 13 3 10" xfId="19160"/>
    <cellStyle name="Input 13 3 2" xfId="19161"/>
    <cellStyle name="Input 13 3 3" xfId="19162"/>
    <cellStyle name="Input 13 3 4" xfId="19163"/>
    <cellStyle name="Input 13 3 5" xfId="19164"/>
    <cellStyle name="Input 13 3 6" xfId="19165"/>
    <cellStyle name="Input 13 3 7" xfId="19166"/>
    <cellStyle name="Input 13 3 8" xfId="19167"/>
    <cellStyle name="Input 13 3 9" xfId="19168"/>
    <cellStyle name="Input 13 4" xfId="19169"/>
    <cellStyle name="Input 13 5" xfId="19170"/>
    <cellStyle name="Input 13 6" xfId="19171"/>
    <cellStyle name="Input 13 7" xfId="19172"/>
    <cellStyle name="Input 13 8" xfId="19173"/>
    <cellStyle name="Input 13 9" xfId="19174"/>
    <cellStyle name="Input 13_4F" xfId="19143"/>
    <cellStyle name="Input 14" xfId="52"/>
    <cellStyle name="Input 14 10" xfId="19176"/>
    <cellStyle name="Input 14 11" xfId="19177"/>
    <cellStyle name="Input 14 12" xfId="19178"/>
    <cellStyle name="Input 14 13" xfId="19179"/>
    <cellStyle name="Input 14 14" xfId="19180"/>
    <cellStyle name="Input 14 2" xfId="19181"/>
    <cellStyle name="Input 14 2 10" xfId="19182"/>
    <cellStyle name="Input 14 2 2" xfId="19183"/>
    <cellStyle name="Input 14 2 3" xfId="19184"/>
    <cellStyle name="Input 14 2 4" xfId="19185"/>
    <cellStyle name="Input 14 2 5" xfId="19186"/>
    <cellStyle name="Input 14 2 6" xfId="19187"/>
    <cellStyle name="Input 14 2 7" xfId="19188"/>
    <cellStyle name="Input 14 2 8" xfId="19189"/>
    <cellStyle name="Input 14 2 9" xfId="19190"/>
    <cellStyle name="Input 14 3" xfId="19191"/>
    <cellStyle name="Input 14 3 10" xfId="19192"/>
    <cellStyle name="Input 14 3 2" xfId="19193"/>
    <cellStyle name="Input 14 3 3" xfId="19194"/>
    <cellStyle name="Input 14 3 4" xfId="19195"/>
    <cellStyle name="Input 14 3 5" xfId="19196"/>
    <cellStyle name="Input 14 3 6" xfId="19197"/>
    <cellStyle name="Input 14 3 7" xfId="19198"/>
    <cellStyle name="Input 14 3 8" xfId="19199"/>
    <cellStyle name="Input 14 3 9" xfId="19200"/>
    <cellStyle name="Input 14 4" xfId="19201"/>
    <cellStyle name="Input 14 5" xfId="19202"/>
    <cellStyle name="Input 14 6" xfId="19203"/>
    <cellStyle name="Input 14 7" xfId="19204"/>
    <cellStyle name="Input 14 8" xfId="19205"/>
    <cellStyle name="Input 14 9" xfId="19206"/>
    <cellStyle name="Input 14_4F" xfId="19175"/>
    <cellStyle name="Input 15" xfId="19207"/>
    <cellStyle name="Input 16" xfId="19208"/>
    <cellStyle name="Input 17" xfId="19209"/>
    <cellStyle name="Input 2" xfId="53"/>
    <cellStyle name="Input 2 10" xfId="382"/>
    <cellStyle name="Input 2 10 10" xfId="19212"/>
    <cellStyle name="Input 2 10 2" xfId="646"/>
    <cellStyle name="Input 2 10 2 2" xfId="2332"/>
    <cellStyle name="Input 2 10 2 2 2" xfId="8676"/>
    <cellStyle name="Input 2 10 2 2 3" xfId="7350"/>
    <cellStyle name="Input 2 10 2 2_4F" xfId="19214"/>
    <cellStyle name="Input 2 10 2 3" xfId="3701"/>
    <cellStyle name="Input 2 10 2 3 2" xfId="11856"/>
    <cellStyle name="Input 2 10 2 3_4F" xfId="19215"/>
    <cellStyle name="Input 2 10 2 4" xfId="12548"/>
    <cellStyle name="Input 2 10 2_4F" xfId="19213"/>
    <cellStyle name="Input 2 10 3" xfId="922"/>
    <cellStyle name="Input 2 10 3 2" xfId="2599"/>
    <cellStyle name="Input 2 10 3 2 2" xfId="8941"/>
    <cellStyle name="Input 2 10 3 2 3" xfId="6813"/>
    <cellStyle name="Input 2 10 3 2_4F" xfId="19217"/>
    <cellStyle name="Input 2 10 3 3" xfId="3977"/>
    <cellStyle name="Input 2 10 3 3 2" xfId="10842"/>
    <cellStyle name="Input 2 10 3 3_4F" xfId="19218"/>
    <cellStyle name="Input 2 10 3 4" xfId="8183"/>
    <cellStyle name="Input 2 10 3_4F" xfId="19216"/>
    <cellStyle name="Input 2 10 4" xfId="1173"/>
    <cellStyle name="Input 2 10 4 2" xfId="2841"/>
    <cellStyle name="Input 2 10 4 2 2" xfId="9183"/>
    <cellStyle name="Input 2 10 4 2 3" xfId="10011"/>
    <cellStyle name="Input 2 10 4 2_4F" xfId="19220"/>
    <cellStyle name="Input 2 10 4 3" xfId="4228"/>
    <cellStyle name="Input 2 10 4 3 2" xfId="8750"/>
    <cellStyle name="Input 2 10 4 3_4F" xfId="19221"/>
    <cellStyle name="Input 2 10 4 4" xfId="6708"/>
    <cellStyle name="Input 2 10 4_4F" xfId="19219"/>
    <cellStyle name="Input 2 10 5" xfId="1428"/>
    <cellStyle name="Input 2 10 5 2" xfId="3084"/>
    <cellStyle name="Input 2 10 5 2 2" xfId="9425"/>
    <cellStyle name="Input 2 10 5 2 3" xfId="10397"/>
    <cellStyle name="Input 2 10 5 2_4F" xfId="19223"/>
    <cellStyle name="Input 2 10 5 3" xfId="4483"/>
    <cellStyle name="Input 2 10 5 3 2" xfId="8431"/>
    <cellStyle name="Input 2 10 5 3_4F" xfId="19224"/>
    <cellStyle name="Input 2 10 5 4" xfId="10136"/>
    <cellStyle name="Input 2 10 5_4F" xfId="19222"/>
    <cellStyle name="Input 2 10 6" xfId="1679"/>
    <cellStyle name="Input 2 10 6 2" xfId="3327"/>
    <cellStyle name="Input 2 10 6 2 2" xfId="9668"/>
    <cellStyle name="Input 2 10 6 2 3" xfId="9951"/>
    <cellStyle name="Input 2 10 6 2_4F" xfId="19226"/>
    <cellStyle name="Input 2 10 6 3" xfId="4734"/>
    <cellStyle name="Input 2 10 6 3 2" xfId="10901"/>
    <cellStyle name="Input 2 10 6 3_4F" xfId="19227"/>
    <cellStyle name="Input 2 10 6 4" xfId="10755"/>
    <cellStyle name="Input 2 10 6_4F" xfId="19225"/>
    <cellStyle name="Input 2 10 7" xfId="2073"/>
    <cellStyle name="Input 2 10 7 2" xfId="8421"/>
    <cellStyle name="Input 2 10 7 3" xfId="10822"/>
    <cellStyle name="Input 2 10 7_4F" xfId="19228"/>
    <cellStyle name="Input 2 10 8" xfId="2404"/>
    <cellStyle name="Input 2 10 8 2" xfId="12242"/>
    <cellStyle name="Input 2 10 8_4F" xfId="19229"/>
    <cellStyle name="Input 2 10 9" xfId="11239"/>
    <cellStyle name="Input 2 10_4F" xfId="19211"/>
    <cellStyle name="Input 2 11" xfId="439"/>
    <cellStyle name="Input 2 11 10" xfId="19231"/>
    <cellStyle name="Input 2 11 2" xfId="703"/>
    <cellStyle name="Input 2 11 2 2" xfId="2386"/>
    <cellStyle name="Input 2 11 2 2 2" xfId="8730"/>
    <cellStyle name="Input 2 11 2 2 3" xfId="12284"/>
    <cellStyle name="Input 2 11 2 2_4F" xfId="19233"/>
    <cellStyle name="Input 2 11 2 3" xfId="3758"/>
    <cellStyle name="Input 2 11 2 3 2" xfId="10299"/>
    <cellStyle name="Input 2 11 2 3_4F" xfId="19234"/>
    <cellStyle name="Input 2 11 2 4" xfId="12625"/>
    <cellStyle name="Input 2 11 2_4F" xfId="19232"/>
    <cellStyle name="Input 2 11 3" xfId="977"/>
    <cellStyle name="Input 2 11 3 2" xfId="2651"/>
    <cellStyle name="Input 2 11 3 2 2" xfId="8993"/>
    <cellStyle name="Input 2 11 3 2 3" xfId="11416"/>
    <cellStyle name="Input 2 11 3 2_4F" xfId="19236"/>
    <cellStyle name="Input 2 11 3 3" xfId="4032"/>
    <cellStyle name="Input 2 11 3 3 2" xfId="10101"/>
    <cellStyle name="Input 2 11 3 3_4F" xfId="19237"/>
    <cellStyle name="Input 2 11 3 4" xfId="11411"/>
    <cellStyle name="Input 2 11 3_4F" xfId="19235"/>
    <cellStyle name="Input 2 11 4" xfId="1227"/>
    <cellStyle name="Input 2 11 4 2" xfId="2892"/>
    <cellStyle name="Input 2 11 4 2 2" xfId="9234"/>
    <cellStyle name="Input 2 11 4 2 3" xfId="11671"/>
    <cellStyle name="Input 2 11 4 2_4F" xfId="19239"/>
    <cellStyle name="Input 2 11 4 3" xfId="4282"/>
    <cellStyle name="Input 2 11 4 3 2" xfId="11193"/>
    <cellStyle name="Input 2 11 4 3_4F" xfId="19240"/>
    <cellStyle name="Input 2 11 4 4" xfId="7678"/>
    <cellStyle name="Input 2 11 4_4F" xfId="19238"/>
    <cellStyle name="Input 2 11 5" xfId="1482"/>
    <cellStyle name="Input 2 11 5 2" xfId="3138"/>
    <cellStyle name="Input 2 11 5 2 2" xfId="9479"/>
    <cellStyle name="Input 2 11 5 2 3" xfId="11601"/>
    <cellStyle name="Input 2 11 5 2_4F" xfId="19242"/>
    <cellStyle name="Input 2 11 5 3" xfId="4537"/>
    <cellStyle name="Input 2 11 5 3 2" xfId="10697"/>
    <cellStyle name="Input 2 11 5 3_4F" xfId="19243"/>
    <cellStyle name="Input 2 11 5 4" xfId="11945"/>
    <cellStyle name="Input 2 11 5_4F" xfId="19241"/>
    <cellStyle name="Input 2 11 6" xfId="1733"/>
    <cellStyle name="Input 2 11 6 2" xfId="3379"/>
    <cellStyle name="Input 2 11 6 2 2" xfId="9719"/>
    <cellStyle name="Input 2 11 6 2 3" xfId="7016"/>
    <cellStyle name="Input 2 11 6 2_4F" xfId="19245"/>
    <cellStyle name="Input 2 11 6 3" xfId="4788"/>
    <cellStyle name="Input 2 11 6 3 2" xfId="8087"/>
    <cellStyle name="Input 2 11 6 3_4F" xfId="19246"/>
    <cellStyle name="Input 2 11 6 4" xfId="7709"/>
    <cellStyle name="Input 2 11 6_4F" xfId="19244"/>
    <cellStyle name="Input 2 11 7" xfId="2129"/>
    <cellStyle name="Input 2 11 7 2" xfId="8475"/>
    <cellStyle name="Input 2 11 7 3" xfId="10658"/>
    <cellStyle name="Input 2 11 7_4F" xfId="19247"/>
    <cellStyle name="Input 2 11 8" xfId="2908"/>
    <cellStyle name="Input 2 11 8 2" xfId="10187"/>
    <cellStyle name="Input 2 11 8_4F" xfId="19248"/>
    <cellStyle name="Input 2 11 9" xfId="7044"/>
    <cellStyle name="Input 2 11_4F" xfId="19230"/>
    <cellStyle name="Input 2 12" xfId="369"/>
    <cellStyle name="Input 2 12 2" xfId="635"/>
    <cellStyle name="Input 2 12 2 2" xfId="2322"/>
    <cellStyle name="Input 2 12 2 2 2" xfId="8666"/>
    <cellStyle name="Input 2 12 2 2 3" xfId="6660"/>
    <cellStyle name="Input 2 12 2 2_4F" xfId="19251"/>
    <cellStyle name="Input 2 12 2 3" xfId="3690"/>
    <cellStyle name="Input 2 12 2 3 2" xfId="8211"/>
    <cellStyle name="Input 2 12 2 3_4F" xfId="19252"/>
    <cellStyle name="Input 2 12 2 4" xfId="10592"/>
    <cellStyle name="Input 2 12 2_4F" xfId="19250"/>
    <cellStyle name="Input 2 12 3" xfId="910"/>
    <cellStyle name="Input 2 12 3 2" xfId="2588"/>
    <cellStyle name="Input 2 12 3 2 2" xfId="8930"/>
    <cellStyle name="Input 2 12 3 2 3" xfId="12491"/>
    <cellStyle name="Input 2 12 3 2_4F" xfId="19254"/>
    <cellStyle name="Input 2 12 3 3" xfId="3965"/>
    <cellStyle name="Input 2 12 3 3 2" xfId="10174"/>
    <cellStyle name="Input 2 12 3 3_4F" xfId="19255"/>
    <cellStyle name="Input 2 12 3 4" xfId="7255"/>
    <cellStyle name="Input 2 12 3_4F" xfId="19253"/>
    <cellStyle name="Input 2 12 4" xfId="318"/>
    <cellStyle name="Input 2 12 4 2" xfId="2017"/>
    <cellStyle name="Input 2 12 4 2 2" xfId="8365"/>
    <cellStyle name="Input 2 12 4 2 3" xfId="12037"/>
    <cellStyle name="Input 2 12 4 2_4F" xfId="19257"/>
    <cellStyle name="Input 2 12 4 3" xfId="2185"/>
    <cellStyle name="Input 2 12 4 3 2" xfId="11973"/>
    <cellStyle name="Input 2 12 4 3_4F" xfId="19258"/>
    <cellStyle name="Input 2 12 4 4" xfId="8105"/>
    <cellStyle name="Input 2 12 4_4F" xfId="19256"/>
    <cellStyle name="Input 2 12 5" xfId="1417"/>
    <cellStyle name="Input 2 12 5 2" xfId="3074"/>
    <cellStyle name="Input 2 12 5 2 2" xfId="9415"/>
    <cellStyle name="Input 2 12 5 2 3" xfId="7601"/>
    <cellStyle name="Input 2 12 5 2_4F" xfId="19260"/>
    <cellStyle name="Input 2 12 5 3" xfId="4472"/>
    <cellStyle name="Input 2 12 5 3 2" xfId="11631"/>
    <cellStyle name="Input 2 12 5 3_4F" xfId="19261"/>
    <cellStyle name="Input 2 12 5 4" xfId="7101"/>
    <cellStyle name="Input 2 12 5_4F" xfId="19259"/>
    <cellStyle name="Input 2 12 6" xfId="1668"/>
    <cellStyle name="Input 2 12 6 2" xfId="3316"/>
    <cellStyle name="Input 2 12 6 2 2" xfId="9657"/>
    <cellStyle name="Input 2 12 6 2 3" xfId="10204"/>
    <cellStyle name="Input 2 12 6 2_4F" xfId="19263"/>
    <cellStyle name="Input 2 12 6 3" xfId="4723"/>
    <cellStyle name="Input 2 12 6 3 2" xfId="10313"/>
    <cellStyle name="Input 2 12 6 3_4F" xfId="19264"/>
    <cellStyle name="Input 2 12 6 4" xfId="10871"/>
    <cellStyle name="Input 2 12 6_4F" xfId="19262"/>
    <cellStyle name="Input 2 12 7" xfId="2060"/>
    <cellStyle name="Input 2 12 7 2" xfId="8408"/>
    <cellStyle name="Input 2 12 7 3" xfId="11422"/>
    <cellStyle name="Input 2 12 7_4F" xfId="19265"/>
    <cellStyle name="Input 2 12 8" xfId="2995"/>
    <cellStyle name="Input 2 12 8 2" xfId="7460"/>
    <cellStyle name="Input 2 12 8_4F" xfId="19266"/>
    <cellStyle name="Input 2 12 9" xfId="7128"/>
    <cellStyle name="Input 2 12_4F" xfId="19249"/>
    <cellStyle name="Input 2 13" xfId="365"/>
    <cellStyle name="Input 2 13 2" xfId="631"/>
    <cellStyle name="Input 2 13 2 2" xfId="2318"/>
    <cellStyle name="Input 2 13 2 2 2" xfId="8662"/>
    <cellStyle name="Input 2 13 2 2 3" xfId="9451"/>
    <cellStyle name="Input 2 13 2 2_4F" xfId="19269"/>
    <cellStyle name="Input 2 13 2 3" xfId="3686"/>
    <cellStyle name="Input 2 13 2 3 2" xfId="8196"/>
    <cellStyle name="Input 2 13 2 3_4F" xfId="19270"/>
    <cellStyle name="Input 2 13 2 4" xfId="12348"/>
    <cellStyle name="Input 2 13 2_4F" xfId="19268"/>
    <cellStyle name="Input 2 13 3" xfId="906"/>
    <cellStyle name="Input 2 13 3 2" xfId="2584"/>
    <cellStyle name="Input 2 13 3 2 2" xfId="8926"/>
    <cellStyle name="Input 2 13 3 2 3" xfId="10711"/>
    <cellStyle name="Input 2 13 3 2_4F" xfId="19272"/>
    <cellStyle name="Input 2 13 3 3" xfId="3961"/>
    <cellStyle name="Input 2 13 3 3 2" xfId="11793"/>
    <cellStyle name="Input 2 13 3 3_4F" xfId="19273"/>
    <cellStyle name="Input 2 13 3 4" xfId="10433"/>
    <cellStyle name="Input 2 13 3_4F" xfId="19271"/>
    <cellStyle name="Input 2 13 4" xfId="348"/>
    <cellStyle name="Input 2 13 4 2" xfId="2046"/>
    <cellStyle name="Input 2 13 4 2 2" xfId="8394"/>
    <cellStyle name="Input 2 13 4 2 3" xfId="8441"/>
    <cellStyle name="Input 2 13 4 2_4F" xfId="19275"/>
    <cellStyle name="Input 2 13 4 3" xfId="2448"/>
    <cellStyle name="Input 2 13 4 3 2" xfId="10747"/>
    <cellStyle name="Input 2 13 4 3_4F" xfId="19276"/>
    <cellStyle name="Input 2 13 4 4" xfId="9936"/>
    <cellStyle name="Input 2 13 4_4F" xfId="19274"/>
    <cellStyle name="Input 2 13 5" xfId="1413"/>
    <cellStyle name="Input 2 13 5 2" xfId="3070"/>
    <cellStyle name="Input 2 13 5 2 2" xfId="9411"/>
    <cellStyle name="Input 2 13 5 2 3" xfId="8056"/>
    <cellStyle name="Input 2 13 5 2_4F" xfId="19278"/>
    <cellStyle name="Input 2 13 5 3" xfId="4468"/>
    <cellStyle name="Input 2 13 5 3 2" xfId="10233"/>
    <cellStyle name="Input 2 13 5 3_4F" xfId="19279"/>
    <cellStyle name="Input 2 13 5 4" xfId="7054"/>
    <cellStyle name="Input 2 13 5_4F" xfId="19277"/>
    <cellStyle name="Input 2 13 6" xfId="331"/>
    <cellStyle name="Input 2 13 6 2" xfId="2029"/>
    <cellStyle name="Input 2 13 6 2 2" xfId="8377"/>
    <cellStyle name="Input 2 13 6 2 3" xfId="12481"/>
    <cellStyle name="Input 2 13 6 2_4F" xfId="19281"/>
    <cellStyle name="Input 2 13 6 3" xfId="2094"/>
    <cellStyle name="Input 2 13 6 3 2" xfId="11231"/>
    <cellStyle name="Input 2 13 6 3_4F" xfId="19282"/>
    <cellStyle name="Input 2 13 6 4" xfId="7425"/>
    <cellStyle name="Input 2 13 6_4F" xfId="19280"/>
    <cellStyle name="Input 2 13 7" xfId="2056"/>
    <cellStyle name="Input 2 13 7 2" xfId="8404"/>
    <cellStyle name="Input 2 13 7 3" xfId="10576"/>
    <cellStyle name="Input 2 13 7_4F" xfId="19283"/>
    <cellStyle name="Input 2 13 8" xfId="2531"/>
    <cellStyle name="Input 2 13 8 2" xfId="10527"/>
    <cellStyle name="Input 2 13 8_4F" xfId="19284"/>
    <cellStyle name="Input 2 13 9" xfId="10112"/>
    <cellStyle name="Input 2 13_4F" xfId="19267"/>
    <cellStyle name="Input 2 14" xfId="355"/>
    <cellStyle name="Input 2 14 2" xfId="629"/>
    <cellStyle name="Input 2 14 2 2" xfId="2316"/>
    <cellStyle name="Input 2 14 2 2 2" xfId="8660"/>
    <cellStyle name="Input 2 14 2 2 3" xfId="7273"/>
    <cellStyle name="Input 2 14 2 2_4F" xfId="19287"/>
    <cellStyle name="Input 2 14 2 3" xfId="3684"/>
    <cellStyle name="Input 2 14 2 3 2" xfId="6550"/>
    <cellStyle name="Input 2 14 2 3_4F" xfId="19288"/>
    <cellStyle name="Input 2 14 2 4" xfId="7019"/>
    <cellStyle name="Input 2 14 2_4F" xfId="19286"/>
    <cellStyle name="Input 2 14 3" xfId="903"/>
    <cellStyle name="Input 2 14 3 2" xfId="2581"/>
    <cellStyle name="Input 2 14 3 2 2" xfId="8923"/>
    <cellStyle name="Input 2 14 3 2 3" xfId="10388"/>
    <cellStyle name="Input 2 14 3 2_4F" xfId="19290"/>
    <cellStyle name="Input 2 14 3 3" xfId="3958"/>
    <cellStyle name="Input 2 14 3 3 2" xfId="7277"/>
    <cellStyle name="Input 2 14 3 3_4F" xfId="19291"/>
    <cellStyle name="Input 2 14 3 4" xfId="7721"/>
    <cellStyle name="Input 2 14 3_4F" xfId="19289"/>
    <cellStyle name="Input 2 14 4" xfId="337"/>
    <cellStyle name="Input 2 14 4 2" xfId="2035"/>
    <cellStyle name="Input 2 14 4 2 2" xfId="8383"/>
    <cellStyle name="Input 2 14 4 2 3" xfId="11994"/>
    <cellStyle name="Input 2 14 4 2_4F" xfId="19293"/>
    <cellStyle name="Input 2 14 4 3" xfId="2276"/>
    <cellStyle name="Input 2 14 4 3 2" xfId="6914"/>
    <cellStyle name="Input 2 14 4 3_4F" xfId="19294"/>
    <cellStyle name="Input 2 14 4 4" xfId="7718"/>
    <cellStyle name="Input 2 14 4_4F" xfId="19292"/>
    <cellStyle name="Input 2 14 5" xfId="905"/>
    <cellStyle name="Input 2 14 5 2" xfId="2583"/>
    <cellStyle name="Input 2 14 5 2 2" xfId="8925"/>
    <cellStyle name="Input 2 14 5 2 3" xfId="6830"/>
    <cellStyle name="Input 2 14 5 2_4F" xfId="19296"/>
    <cellStyle name="Input 2 14 5 3" xfId="3960"/>
    <cellStyle name="Input 2 14 5 3 2" xfId="7292"/>
    <cellStyle name="Input 2 14 5 3_4F" xfId="19297"/>
    <cellStyle name="Input 2 14 5 4" xfId="11393"/>
    <cellStyle name="Input 2 14 5_4F" xfId="19295"/>
    <cellStyle name="Input 2 14 6" xfId="888"/>
    <cellStyle name="Input 2 14 6 2" xfId="2566"/>
    <cellStyle name="Input 2 14 6 2 2" xfId="8908"/>
    <cellStyle name="Input 2 14 6 2 3" xfId="6789"/>
    <cellStyle name="Input 2 14 6 2_4F" xfId="19299"/>
    <cellStyle name="Input 2 14 6 3" xfId="3943"/>
    <cellStyle name="Input 2 14 6 3 2" xfId="12565"/>
    <cellStyle name="Input 2 14 6 3_4F" xfId="19300"/>
    <cellStyle name="Input 2 14 6 4" xfId="8141"/>
    <cellStyle name="Input 2 14 6_4F" xfId="19298"/>
    <cellStyle name="Input 2 14 7" xfId="2054"/>
    <cellStyle name="Input 2 14 7 2" xfId="8402"/>
    <cellStyle name="Input 2 14 7 3" xfId="11935"/>
    <cellStyle name="Input 2 14 7_4F" xfId="19301"/>
    <cellStyle name="Input 2 14 8" xfId="3104"/>
    <cellStyle name="Input 2 14 8 2" xfId="10023"/>
    <cellStyle name="Input 2 14 8_4F" xfId="19302"/>
    <cellStyle name="Input 2 14 9" xfId="7786"/>
    <cellStyle name="Input 2 14_4F" xfId="19285"/>
    <cellStyle name="Input 2 15" xfId="341"/>
    <cellStyle name="Input 2 15 2" xfId="2039"/>
    <cellStyle name="Input 2 15 2 2" xfId="8387"/>
    <cellStyle name="Input 2 15 2 3" xfId="7608"/>
    <cellStyle name="Input 2 15 2_4F" xfId="19304"/>
    <cellStyle name="Input 2 15 3" xfId="2758"/>
    <cellStyle name="Input 2 15 3 2" xfId="10754"/>
    <cellStyle name="Input 2 15 3_4F" xfId="19305"/>
    <cellStyle name="Input 2 15 4" xfId="12393"/>
    <cellStyle name="Input 2 15_4F" xfId="19303"/>
    <cellStyle name="Input 2 16" xfId="326"/>
    <cellStyle name="Input 2 16 2" xfId="2024"/>
    <cellStyle name="Input 2 16 2 2" xfId="8372"/>
    <cellStyle name="Input 2 16 2 3" xfId="11088"/>
    <cellStyle name="Input 2 16 2_4F" xfId="19307"/>
    <cellStyle name="Input 2 16 3" xfId="3097"/>
    <cellStyle name="Input 2 16 3 2" xfId="10808"/>
    <cellStyle name="Input 2 16 3_4F" xfId="19308"/>
    <cellStyle name="Input 2 16 4" xfId="7918"/>
    <cellStyle name="Input 2 16_4F" xfId="19306"/>
    <cellStyle name="Input 2 17" xfId="320"/>
    <cellStyle name="Input 2 17 2" xfId="2019"/>
    <cellStyle name="Input 2 17 2 2" xfId="8367"/>
    <cellStyle name="Input 2 17 2 3" xfId="10026"/>
    <cellStyle name="Input 2 17 2_4F" xfId="19310"/>
    <cellStyle name="Input 2 17 3" xfId="3151"/>
    <cellStyle name="Input 2 17 3 2" xfId="7222"/>
    <cellStyle name="Input 2 17 3_4F" xfId="19311"/>
    <cellStyle name="Input 2 17 4" xfId="12216"/>
    <cellStyle name="Input 2 17_4F" xfId="19309"/>
    <cellStyle name="Input 2 18" xfId="891"/>
    <cellStyle name="Input 2 18 2" xfId="2569"/>
    <cellStyle name="Input 2 18 2 2" xfId="8911"/>
    <cellStyle name="Input 2 18 2 3" xfId="11100"/>
    <cellStyle name="Input 2 18 2_4F" xfId="19313"/>
    <cellStyle name="Input 2 18 3" xfId="3946"/>
    <cellStyle name="Input 2 18 3 2" xfId="8199"/>
    <cellStyle name="Input 2 18 3_4F" xfId="19314"/>
    <cellStyle name="Input 2 18 4" xfId="7662"/>
    <cellStyle name="Input 2 18_4F" xfId="19312"/>
    <cellStyle name="Input 2 19" xfId="3531"/>
    <cellStyle name="Input 2 19 2" xfId="6348"/>
    <cellStyle name="Input 2 19 3" xfId="11122"/>
    <cellStyle name="Input 2 19_4F" xfId="19315"/>
    <cellStyle name="Input 2 2" xfId="290"/>
    <cellStyle name="Input 2 2 10" xfId="1457"/>
    <cellStyle name="Input 2 2 10 2" xfId="3113"/>
    <cellStyle name="Input 2 2 10 2 2" xfId="9454"/>
    <cellStyle name="Input 2 2 10 2 3" xfId="11108"/>
    <cellStyle name="Input 2 2 10 2_4F" xfId="19318"/>
    <cellStyle name="Input 2 2 10 3" xfId="4512"/>
    <cellStyle name="Input 2 2 10 3 2" xfId="7788"/>
    <cellStyle name="Input 2 2 10 3_4F" xfId="19319"/>
    <cellStyle name="Input 2 2 10 4" xfId="12496"/>
    <cellStyle name="Input 2 2 10_4F" xfId="19317"/>
    <cellStyle name="Input 2 2 11" xfId="1708"/>
    <cellStyle name="Input 2 2 11 2" xfId="3354"/>
    <cellStyle name="Input 2 2 11 2 2" xfId="9694"/>
    <cellStyle name="Input 2 2 11 2 3" xfId="12053"/>
    <cellStyle name="Input 2 2 11 2_4F" xfId="19321"/>
    <cellStyle name="Input 2 2 11 3" xfId="4763"/>
    <cellStyle name="Input 2 2 11 3 2" xfId="12080"/>
    <cellStyle name="Input 2 2 11 3_4F" xfId="19322"/>
    <cellStyle name="Input 2 2 11 4" xfId="10649"/>
    <cellStyle name="Input 2 2 11_4F" xfId="19320"/>
    <cellStyle name="Input 2 2 12" xfId="1987"/>
    <cellStyle name="Input 2 2 12 2" xfId="8335"/>
    <cellStyle name="Input 2 2 12 3" xfId="11611"/>
    <cellStyle name="Input 2 2 12_4F" xfId="19323"/>
    <cellStyle name="Input 2 2 13" xfId="3418"/>
    <cellStyle name="Input 2 2 13 2" xfId="6898"/>
    <cellStyle name="Input 2 2 13_4F" xfId="19324"/>
    <cellStyle name="Input 2 2 14" xfId="10488"/>
    <cellStyle name="Input 2 2 15" xfId="19325"/>
    <cellStyle name="Input 2 2 16" xfId="19326"/>
    <cellStyle name="Input 2 2 17" xfId="19327"/>
    <cellStyle name="Input 2 2 18" xfId="19328"/>
    <cellStyle name="Input 2 2 19" xfId="19329"/>
    <cellStyle name="Input 2 2 2" xfId="468"/>
    <cellStyle name="Input 2 2 2 2" xfId="733"/>
    <cellStyle name="Input 2 2 2 2 2" xfId="2415"/>
    <cellStyle name="Input 2 2 2 2 2 2" xfId="8758"/>
    <cellStyle name="Input 2 2 2 2 2 3" xfId="6746"/>
    <cellStyle name="Input 2 2 2 2 2_4F" xfId="19332"/>
    <cellStyle name="Input 2 2 2 2 3" xfId="3788"/>
    <cellStyle name="Input 2 2 2 2 3 2" xfId="7630"/>
    <cellStyle name="Input 2 2 2 2 3_4F" xfId="19333"/>
    <cellStyle name="Input 2 2 2 2 4" xfId="11589"/>
    <cellStyle name="Input 2 2 2 2_4F" xfId="19331"/>
    <cellStyle name="Input 2 2 2 3" xfId="1007"/>
    <cellStyle name="Input 2 2 2 3 2" xfId="2680"/>
    <cellStyle name="Input 2 2 2 3 2 2" xfId="9022"/>
    <cellStyle name="Input 2 2 2 3 2 3" xfId="7388"/>
    <cellStyle name="Input 2 2 2 3 2_4F" xfId="19335"/>
    <cellStyle name="Input 2 2 2 3 3" xfId="4062"/>
    <cellStyle name="Input 2 2 2 3 3 2" xfId="10934"/>
    <cellStyle name="Input 2 2 2 3 3_4F" xfId="19336"/>
    <cellStyle name="Input 2 2 2 3 4" xfId="10529"/>
    <cellStyle name="Input 2 2 2 3_4F" xfId="19334"/>
    <cellStyle name="Input 2 2 2 4" xfId="1257"/>
    <cellStyle name="Input 2 2 2 4 2" xfId="2920"/>
    <cellStyle name="Input 2 2 2 4 2 2" xfId="9262"/>
    <cellStyle name="Input 2 2 2 4 2 3" xfId="10051"/>
    <cellStyle name="Input 2 2 2 4 2_4F" xfId="19338"/>
    <cellStyle name="Input 2 2 2 4 3" xfId="4312"/>
    <cellStyle name="Input 2 2 2 4 3 2" xfId="6714"/>
    <cellStyle name="Input 2 2 2 4 3_4F" xfId="19339"/>
    <cellStyle name="Input 2 2 2 4 4" xfId="8131"/>
    <cellStyle name="Input 2 2 2 4_4F" xfId="19337"/>
    <cellStyle name="Input 2 2 2 5" xfId="1512"/>
    <cellStyle name="Input 2 2 2 5 2" xfId="3166"/>
    <cellStyle name="Input 2 2 2 5 2 2" xfId="9507"/>
    <cellStyle name="Input 2 2 2 5 2 3" xfId="10891"/>
    <cellStyle name="Input 2 2 2 5 2_4F" xfId="19341"/>
    <cellStyle name="Input 2 2 2 5 3" xfId="4567"/>
    <cellStyle name="Input 2 2 2 5 3 2" xfId="10365"/>
    <cellStyle name="Input 2 2 2 5 3_4F" xfId="19342"/>
    <cellStyle name="Input 2 2 2 5 4" xfId="11316"/>
    <cellStyle name="Input 2 2 2 5_4F" xfId="19340"/>
    <cellStyle name="Input 2 2 2 6" xfId="1763"/>
    <cellStyle name="Input 2 2 2 6 2" xfId="3407"/>
    <cellStyle name="Input 2 2 2 6 2 2" xfId="9747"/>
    <cellStyle name="Input 2 2 2 6 2 3" xfId="6581"/>
    <cellStyle name="Input 2 2 2 6 2_4F" xfId="19344"/>
    <cellStyle name="Input 2 2 2 6 3" xfId="4818"/>
    <cellStyle name="Input 2 2 2 6 3 2" xfId="7604"/>
    <cellStyle name="Input 2 2 2 6 3_4F" xfId="19345"/>
    <cellStyle name="Input 2 2 2 6 4" xfId="8254"/>
    <cellStyle name="Input 2 2 2 6_4F" xfId="19343"/>
    <cellStyle name="Input 2 2 2 7" xfId="2158"/>
    <cellStyle name="Input 2 2 2 7 2" xfId="8504"/>
    <cellStyle name="Input 2 2 2 7 3" xfId="10895"/>
    <cellStyle name="Input 2 2 2 7_4F" xfId="19346"/>
    <cellStyle name="Input 2 2 2 8" xfId="1923"/>
    <cellStyle name="Input 2 2 2 8 2" xfId="6711"/>
    <cellStyle name="Input 2 2 2 8_4F" xfId="19347"/>
    <cellStyle name="Input 2 2 2 9" xfId="10561"/>
    <cellStyle name="Input 2 2 2_4F" xfId="19330"/>
    <cellStyle name="Input 2 2 20" xfId="19348"/>
    <cellStyle name="Input 2 2 21" xfId="19349"/>
    <cellStyle name="Input 2 2 22" xfId="19350"/>
    <cellStyle name="Input 2 2 23" xfId="19351"/>
    <cellStyle name="Input 2 2 24" xfId="19352"/>
    <cellStyle name="Input 2 2 25" xfId="19353"/>
    <cellStyle name="Input 2 2 3" xfId="512"/>
    <cellStyle name="Input 2 2 3 2" xfId="777"/>
    <cellStyle name="Input 2 2 3 2 2" xfId="2458"/>
    <cellStyle name="Input 2 2 3 2 2 2" xfId="8801"/>
    <cellStyle name="Input 2 2 3 2 2 3" xfId="12583"/>
    <cellStyle name="Input 2 2 3 2 2_4F" xfId="19356"/>
    <cellStyle name="Input 2 2 3 2 3" xfId="3832"/>
    <cellStyle name="Input 2 2 3 2 3 2" xfId="7160"/>
    <cellStyle name="Input 2 2 3 2 3_4F" xfId="19357"/>
    <cellStyle name="Input 2 2 3 2 4" xfId="10476"/>
    <cellStyle name="Input 2 2 3 2_4F" xfId="19355"/>
    <cellStyle name="Input 2 2 3 3" xfId="1051"/>
    <cellStyle name="Input 2 2 3 3 2" xfId="2724"/>
    <cellStyle name="Input 2 2 3 3 2 2" xfId="9066"/>
    <cellStyle name="Input 2 2 3 3 2 3" xfId="6967"/>
    <cellStyle name="Input 2 2 3 3 2_4F" xfId="19359"/>
    <cellStyle name="Input 2 2 3 3 3" xfId="4106"/>
    <cellStyle name="Input 2 2 3 3 3 2" xfId="12595"/>
    <cellStyle name="Input 2 2 3 3 3_4F" xfId="19360"/>
    <cellStyle name="Input 2 2 3 3 4" xfId="6745"/>
    <cellStyle name="Input 2 2 3 3_4F" xfId="19358"/>
    <cellStyle name="Input 2 2 3 4" xfId="1301"/>
    <cellStyle name="Input 2 2 3 4 2" xfId="2963"/>
    <cellStyle name="Input 2 2 3 4 2 2" xfId="9304"/>
    <cellStyle name="Input 2 2 3 4 2 3" xfId="11115"/>
    <cellStyle name="Input 2 2 3 4 2_4F" xfId="19362"/>
    <cellStyle name="Input 2 2 3 4 3" xfId="4356"/>
    <cellStyle name="Input 2 2 3 4 3 2" xfId="11721"/>
    <cellStyle name="Input 2 2 3 4 3_4F" xfId="19363"/>
    <cellStyle name="Input 2 2 3 4 4" xfId="10245"/>
    <cellStyle name="Input 2 2 3 4_4F" xfId="19361"/>
    <cellStyle name="Input 2 2 3 5" xfId="1556"/>
    <cellStyle name="Input 2 2 3 5 2" xfId="3209"/>
    <cellStyle name="Input 2 2 3 5 2 2" xfId="9550"/>
    <cellStyle name="Input 2 2 3 5 2 3" xfId="7883"/>
    <cellStyle name="Input 2 2 3 5 2_4F" xfId="19365"/>
    <cellStyle name="Input 2 2 3 5 3" xfId="4611"/>
    <cellStyle name="Input 2 2 3 5 3 2" xfId="10727"/>
    <cellStyle name="Input 2 2 3 5 3_4F" xfId="19366"/>
    <cellStyle name="Input 2 2 3 5 4" xfId="11998"/>
    <cellStyle name="Input 2 2 3 5_4F" xfId="19364"/>
    <cellStyle name="Input 2 2 3 6" xfId="1807"/>
    <cellStyle name="Input 2 2 3 6 2" xfId="3450"/>
    <cellStyle name="Input 2 2 3 6 2 2" xfId="9790"/>
    <cellStyle name="Input 2 2 3 6 2 3" xfId="11802"/>
    <cellStyle name="Input 2 2 3 6 2_4F" xfId="19368"/>
    <cellStyle name="Input 2 2 3 6 3" xfId="4862"/>
    <cellStyle name="Input 2 2 3 6 3 2" xfId="6908"/>
    <cellStyle name="Input 2 2 3 6 3_4F" xfId="19369"/>
    <cellStyle name="Input 2 2 3 6 4" xfId="8212"/>
    <cellStyle name="Input 2 2 3 6_4F" xfId="19367"/>
    <cellStyle name="Input 2 2 3 7" xfId="2200"/>
    <cellStyle name="Input 2 2 3 7 2" xfId="8546"/>
    <cellStyle name="Input 2 2 3 7 3" xfId="10904"/>
    <cellStyle name="Input 2 2 3 7_4F" xfId="19370"/>
    <cellStyle name="Input 2 2 3 8" xfId="3567"/>
    <cellStyle name="Input 2 2 3 8 2" xfId="10091"/>
    <cellStyle name="Input 2 2 3 8_4F" xfId="19371"/>
    <cellStyle name="Input 2 2 3 9" xfId="10396"/>
    <cellStyle name="Input 2 2 3_4F" xfId="19354"/>
    <cellStyle name="Input 2 2 4" xfId="556"/>
    <cellStyle name="Input 2 2 4 2" xfId="821"/>
    <cellStyle name="Input 2 2 4 2 2" xfId="2501"/>
    <cellStyle name="Input 2 2 4 2 2 2" xfId="8843"/>
    <cellStyle name="Input 2 2 4 2 2 3" xfId="10811"/>
    <cellStyle name="Input 2 2 4 2 2_4F" xfId="19374"/>
    <cellStyle name="Input 2 2 4 2 3" xfId="3876"/>
    <cellStyle name="Input 2 2 4 2 3 2" xfId="10583"/>
    <cellStyle name="Input 2 2 4 2 3_4F" xfId="19375"/>
    <cellStyle name="Input 2 2 4 2 4" xfId="12093"/>
    <cellStyle name="Input 2 2 4 2_4F" xfId="19373"/>
    <cellStyle name="Input 2 2 4 3" xfId="1095"/>
    <cellStyle name="Input 2 2 4 3 2" xfId="2767"/>
    <cellStyle name="Input 2 2 4 3 2 2" xfId="9109"/>
    <cellStyle name="Input 2 2 4 3 2 3" xfId="11166"/>
    <cellStyle name="Input 2 2 4 3 2_4F" xfId="19377"/>
    <cellStyle name="Input 2 2 4 3 3" xfId="4150"/>
    <cellStyle name="Input 2 2 4 3 3 2" xfId="6726"/>
    <cellStyle name="Input 2 2 4 3 3_4F" xfId="19378"/>
    <cellStyle name="Input 2 2 4 3 4" xfId="11047"/>
    <cellStyle name="Input 2 2 4 3_4F" xfId="19376"/>
    <cellStyle name="Input 2 2 4 4" xfId="1345"/>
    <cellStyle name="Input 2 2 4 4 2" xfId="3005"/>
    <cellStyle name="Input 2 2 4 4 2 2" xfId="9346"/>
    <cellStyle name="Input 2 2 4 4 2 3" xfId="6992"/>
    <cellStyle name="Input 2 2 4 4 2_4F" xfId="19380"/>
    <cellStyle name="Input 2 2 4 4 3" xfId="4400"/>
    <cellStyle name="Input 2 2 4 4 3 2" xfId="10888"/>
    <cellStyle name="Input 2 2 4 4 3_4F" xfId="19381"/>
    <cellStyle name="Input 2 2 4 4 4" xfId="7855"/>
    <cellStyle name="Input 2 2 4 4_4F" xfId="19379"/>
    <cellStyle name="Input 2 2 4 5" xfId="1600"/>
    <cellStyle name="Input 2 2 4 5 2" xfId="3252"/>
    <cellStyle name="Input 2 2 4 5 2 2" xfId="9593"/>
    <cellStyle name="Input 2 2 4 5 2 3" xfId="7082"/>
    <cellStyle name="Input 2 2 4 5 2_4F" xfId="19383"/>
    <cellStyle name="Input 2 2 4 5 3" xfId="4655"/>
    <cellStyle name="Input 2 2 4 5 3 2" xfId="11875"/>
    <cellStyle name="Input 2 2 4 5 3_4F" xfId="19384"/>
    <cellStyle name="Input 2 2 4 5 4" xfId="11211"/>
    <cellStyle name="Input 2 2 4 5_4F" xfId="19382"/>
    <cellStyle name="Input 2 2 4 6" xfId="1851"/>
    <cellStyle name="Input 2 2 4 6 2" xfId="3493"/>
    <cellStyle name="Input 2 2 4 6 2 2" xfId="9832"/>
    <cellStyle name="Input 2 2 4 6 2 3" xfId="6923"/>
    <cellStyle name="Input 2 2 4 6 2_4F" xfId="19386"/>
    <cellStyle name="Input 2 2 4 6 3" xfId="4906"/>
    <cellStyle name="Input 2 2 4 6 3 2" xfId="10119"/>
    <cellStyle name="Input 2 2 4 6 3_4F" xfId="19387"/>
    <cellStyle name="Input 2 2 4 6 4" xfId="12409"/>
    <cellStyle name="Input 2 2 4 6_4F" xfId="19385"/>
    <cellStyle name="Input 2 2 4 7" xfId="2244"/>
    <cellStyle name="Input 2 2 4 7 2" xfId="8589"/>
    <cellStyle name="Input 2 2 4 7 3" xfId="7312"/>
    <cellStyle name="Input 2 2 4 7_4F" xfId="19388"/>
    <cellStyle name="Input 2 2 4 8" xfId="3611"/>
    <cellStyle name="Input 2 2 4 8 2" xfId="7687"/>
    <cellStyle name="Input 2 2 4 8_4F" xfId="19389"/>
    <cellStyle name="Input 2 2 4 9" xfId="12307"/>
    <cellStyle name="Input 2 2 4_4F" xfId="19372"/>
    <cellStyle name="Input 2 2 5" xfId="598"/>
    <cellStyle name="Input 2 2 5 2" xfId="863"/>
    <cellStyle name="Input 2 2 5 2 2" xfId="2541"/>
    <cellStyle name="Input 2 2 5 2 2 2" xfId="8883"/>
    <cellStyle name="Input 2 2 5 2 2 3" xfId="10731"/>
    <cellStyle name="Input 2 2 5 2 2_4F" xfId="19392"/>
    <cellStyle name="Input 2 2 5 2 3" xfId="3918"/>
    <cellStyle name="Input 2 2 5 2 3 2" xfId="10072"/>
    <cellStyle name="Input 2 2 5 2 3_4F" xfId="19393"/>
    <cellStyle name="Input 2 2 5 2 4" xfId="11497"/>
    <cellStyle name="Input 2 2 5 2_4F" xfId="19391"/>
    <cellStyle name="Input 2 2 5 3" xfId="1137"/>
    <cellStyle name="Input 2 2 5 3 2" xfId="2806"/>
    <cellStyle name="Input 2 2 5 3 2 2" xfId="9148"/>
    <cellStyle name="Input 2 2 5 3 2 3" xfId="10857"/>
    <cellStyle name="Input 2 2 5 3 2_4F" xfId="19395"/>
    <cellStyle name="Input 2 2 5 3 3" xfId="4192"/>
    <cellStyle name="Input 2 2 5 3 3 2" xfId="7211"/>
    <cellStyle name="Input 2 2 5 3 3_4F" xfId="19396"/>
    <cellStyle name="Input 2 2 5 3 4" xfId="10197"/>
    <cellStyle name="Input 2 2 5 3_4F" xfId="19394"/>
    <cellStyle name="Input 2 2 5 4" xfId="1387"/>
    <cellStyle name="Input 2 2 5 4 2" xfId="3044"/>
    <cellStyle name="Input 2 2 5 4 2 2" xfId="9385"/>
    <cellStyle name="Input 2 2 5 4 2 3" xfId="8008"/>
    <cellStyle name="Input 2 2 5 4 2_4F" xfId="19398"/>
    <cellStyle name="Input 2 2 5 4 3" xfId="4442"/>
    <cellStyle name="Input 2 2 5 4 3 2" xfId="12209"/>
    <cellStyle name="Input 2 2 5 4 3_4F" xfId="19399"/>
    <cellStyle name="Input 2 2 5 4 4" xfId="10226"/>
    <cellStyle name="Input 2 2 5 4_4F" xfId="19397"/>
    <cellStyle name="Input 2 2 5 5" xfId="1642"/>
    <cellStyle name="Input 2 2 5 5 2" xfId="3290"/>
    <cellStyle name="Input 2 2 5 5 2 2" xfId="9631"/>
    <cellStyle name="Input 2 2 5 5 2 3" xfId="7096"/>
    <cellStyle name="Input 2 2 5 5 2_4F" xfId="19401"/>
    <cellStyle name="Input 2 2 5 5 3" xfId="4697"/>
    <cellStyle name="Input 2 2 5 5 3 2" xfId="10440"/>
    <cellStyle name="Input 2 2 5 5 3_4F" xfId="19402"/>
    <cellStyle name="Input 2 2 5 5 4" xfId="10983"/>
    <cellStyle name="Input 2 2 5 5_4F" xfId="19400"/>
    <cellStyle name="Input 2 2 5 6" xfId="1893"/>
    <cellStyle name="Input 2 2 5 6 2" xfId="3534"/>
    <cellStyle name="Input 2 2 5 6 2 2" xfId="9872"/>
    <cellStyle name="Input 2 2 5 6 2 3" xfId="10481"/>
    <cellStyle name="Input 2 2 5 6 2_4F" xfId="19404"/>
    <cellStyle name="Input 2 2 5 6 3" xfId="4948"/>
    <cellStyle name="Input 2 2 5 6 3 2" xfId="10182"/>
    <cellStyle name="Input 2 2 5 6 3_4F" xfId="19405"/>
    <cellStyle name="Input 2 2 5 6 4" xfId="6674"/>
    <cellStyle name="Input 2 2 5 6_4F" xfId="19403"/>
    <cellStyle name="Input 2 2 5 7" xfId="2285"/>
    <cellStyle name="Input 2 2 5 7 2" xfId="8629"/>
    <cellStyle name="Input 2 2 5 7 3" xfId="7567"/>
    <cellStyle name="Input 2 2 5 7_4F" xfId="19406"/>
    <cellStyle name="Input 2 2 5 8" xfId="3653"/>
    <cellStyle name="Input 2 2 5 8 2" xfId="11531"/>
    <cellStyle name="Input 2 2 5 8_4F" xfId="19407"/>
    <cellStyle name="Input 2 2 5 9" xfId="7204"/>
    <cellStyle name="Input 2 2 5_4F" xfId="19390"/>
    <cellStyle name="Input 2 2 6" xfId="414"/>
    <cellStyle name="Input 2 2 6 2" xfId="2105"/>
    <cellStyle name="Input 2 2 6 2 2" xfId="8451"/>
    <cellStyle name="Input 2 2 6 2 3" xfId="6894"/>
    <cellStyle name="Input 2 2 6 2_4F" xfId="19409"/>
    <cellStyle name="Input 2 2 6 3" xfId="1976"/>
    <cellStyle name="Input 2 2 6 3 2" xfId="6554"/>
    <cellStyle name="Input 2 2 6 3_4F" xfId="19410"/>
    <cellStyle name="Input 2 2 6 4" xfId="11726"/>
    <cellStyle name="Input 2 2 6_4F" xfId="19408"/>
    <cellStyle name="Input 2 2 7" xfId="678"/>
    <cellStyle name="Input 2 2 7 2" xfId="2362"/>
    <cellStyle name="Input 2 2 7 2 2" xfId="8706"/>
    <cellStyle name="Input 2 2 7 2 3" xfId="6812"/>
    <cellStyle name="Input 2 2 7 2_4F" xfId="19412"/>
    <cellStyle name="Input 2 2 7 3" xfId="3733"/>
    <cellStyle name="Input 2 2 7 3 2" xfId="12205"/>
    <cellStyle name="Input 2 2 7 3_4F" xfId="19413"/>
    <cellStyle name="Input 2 2 7 4" xfId="6578"/>
    <cellStyle name="Input 2 2 7_4F" xfId="19411"/>
    <cellStyle name="Input 2 2 8" xfId="952"/>
    <cellStyle name="Input 2 2 8 2" xfId="2627"/>
    <cellStyle name="Input 2 2 8 2 2" xfId="8969"/>
    <cellStyle name="Input 2 2 8 2 3" xfId="6700"/>
    <cellStyle name="Input 2 2 8 2_4F" xfId="19415"/>
    <cellStyle name="Input 2 2 8 3" xfId="4007"/>
    <cellStyle name="Input 2 2 8 3 2" xfId="12318"/>
    <cellStyle name="Input 2 2 8 3_4F" xfId="19416"/>
    <cellStyle name="Input 2 2 8 4" xfId="7144"/>
    <cellStyle name="Input 2 2 8_4F" xfId="19414"/>
    <cellStyle name="Input 2 2 9" xfId="1202"/>
    <cellStyle name="Input 2 2 9 2" xfId="2868"/>
    <cellStyle name="Input 2 2 9 2 2" xfId="9210"/>
    <cellStyle name="Input 2 2 9 2 3" xfId="12219"/>
    <cellStyle name="Input 2 2 9 2_4F" xfId="19418"/>
    <cellStyle name="Input 2 2 9 3" xfId="4257"/>
    <cellStyle name="Input 2 2 9 3 2" xfId="10645"/>
    <cellStyle name="Input 2 2 9 3_4F" xfId="19419"/>
    <cellStyle name="Input 2 2 9 4" xfId="8284"/>
    <cellStyle name="Input 2 2 9_4F" xfId="19417"/>
    <cellStyle name="Input 2 2_4F" xfId="19316"/>
    <cellStyle name="Input 2 20" xfId="10356"/>
    <cellStyle name="Input 2 21" xfId="251"/>
    <cellStyle name="Input 2 22" xfId="19420"/>
    <cellStyle name="Input 2 23" xfId="19421"/>
    <cellStyle name="Input 2 24" xfId="19422"/>
    <cellStyle name="Input 2 25" xfId="19423"/>
    <cellStyle name="Input 2 26" xfId="19424"/>
    <cellStyle name="Input 2 27" xfId="19425"/>
    <cellStyle name="Input 2 28" xfId="19426"/>
    <cellStyle name="Input 2 29" xfId="19427"/>
    <cellStyle name="Input 2 3" xfId="297"/>
    <cellStyle name="Input 2 3 10" xfId="1465"/>
    <cellStyle name="Input 2 3 10 2" xfId="3121"/>
    <cellStyle name="Input 2 3 10 2 2" xfId="9462"/>
    <cellStyle name="Input 2 3 10 2 3" xfId="8042"/>
    <cellStyle name="Input 2 3 10 2_4F" xfId="19430"/>
    <cellStyle name="Input 2 3 10 3" xfId="4520"/>
    <cellStyle name="Input 2 3 10 3 2" xfId="12015"/>
    <cellStyle name="Input 2 3 10 3_4F" xfId="19431"/>
    <cellStyle name="Input 2 3 10 4" xfId="7853"/>
    <cellStyle name="Input 2 3 10_4F" xfId="19429"/>
    <cellStyle name="Input 2 3 11" xfId="1716"/>
    <cellStyle name="Input 2 3 11 2" xfId="3362"/>
    <cellStyle name="Input 2 3 11 2 2" xfId="9702"/>
    <cellStyle name="Input 2 3 11 2 3" xfId="6943"/>
    <cellStyle name="Input 2 3 11 2_4F" xfId="19433"/>
    <cellStyle name="Input 2 3 11 3" xfId="4771"/>
    <cellStyle name="Input 2 3 11 3 2" xfId="7818"/>
    <cellStyle name="Input 2 3 11 3_4F" xfId="19434"/>
    <cellStyle name="Input 2 3 11 4" xfId="10927"/>
    <cellStyle name="Input 2 3 11_4F" xfId="19432"/>
    <cellStyle name="Input 2 3 12" xfId="1995"/>
    <cellStyle name="Input 2 3 12 2" xfId="8343"/>
    <cellStyle name="Input 2 3 12 3" xfId="7042"/>
    <cellStyle name="Input 2 3 12_4F" xfId="19435"/>
    <cellStyle name="Input 2 3 13" xfId="1998"/>
    <cellStyle name="Input 2 3 13 2" xfId="10956"/>
    <cellStyle name="Input 2 3 13_4F" xfId="19436"/>
    <cellStyle name="Input 2 3 14" xfId="11010"/>
    <cellStyle name="Input 2 3 15" xfId="19437"/>
    <cellStyle name="Input 2 3 16" xfId="19438"/>
    <cellStyle name="Input 2 3 17" xfId="19439"/>
    <cellStyle name="Input 2 3 18" xfId="19440"/>
    <cellStyle name="Input 2 3 19" xfId="19441"/>
    <cellStyle name="Input 2 3 2" xfId="476"/>
    <cellStyle name="Input 2 3 2 2" xfId="741"/>
    <cellStyle name="Input 2 3 2 2 2" xfId="2423"/>
    <cellStyle name="Input 2 3 2 2 2 2" xfId="8766"/>
    <cellStyle name="Input 2 3 2 2 2 3" xfId="10729"/>
    <cellStyle name="Input 2 3 2 2 2_4F" xfId="19444"/>
    <cellStyle name="Input 2 3 2 2 3" xfId="3796"/>
    <cellStyle name="Input 2 3 2 2 3 2" xfId="8055"/>
    <cellStyle name="Input 2 3 2 2 3_4F" xfId="19445"/>
    <cellStyle name="Input 2 3 2 2 4" xfId="8580"/>
    <cellStyle name="Input 2 3 2 2_4F" xfId="19443"/>
    <cellStyle name="Input 2 3 2 3" xfId="1015"/>
    <cellStyle name="Input 2 3 2 3 2" xfId="2688"/>
    <cellStyle name="Input 2 3 2 3 2 2" xfId="9030"/>
    <cellStyle name="Input 2 3 2 3 2 3" xfId="8079"/>
    <cellStyle name="Input 2 3 2 3 2_4F" xfId="19447"/>
    <cellStyle name="Input 2 3 2 3 3" xfId="4070"/>
    <cellStyle name="Input 2 3 2 3 3 2" xfId="10937"/>
    <cellStyle name="Input 2 3 2 3 3_4F" xfId="19448"/>
    <cellStyle name="Input 2 3 2 3 4" xfId="11225"/>
    <cellStyle name="Input 2 3 2 3_4F" xfId="19446"/>
    <cellStyle name="Input 2 3 2 4" xfId="1265"/>
    <cellStyle name="Input 2 3 2 4 2" xfId="2928"/>
    <cellStyle name="Input 2 3 2 4 2 2" xfId="9270"/>
    <cellStyle name="Input 2 3 2 4 2 3" xfId="7470"/>
    <cellStyle name="Input 2 3 2 4 2_4F" xfId="19450"/>
    <cellStyle name="Input 2 3 2 4 3" xfId="4320"/>
    <cellStyle name="Input 2 3 2 4 3 2" xfId="11054"/>
    <cellStyle name="Input 2 3 2 4 3_4F" xfId="19451"/>
    <cellStyle name="Input 2 3 2 4 4" xfId="11515"/>
    <cellStyle name="Input 2 3 2 4_4F" xfId="19449"/>
    <cellStyle name="Input 2 3 2 5" xfId="1520"/>
    <cellStyle name="Input 2 3 2 5 2" xfId="3174"/>
    <cellStyle name="Input 2 3 2 5 2 2" xfId="9515"/>
    <cellStyle name="Input 2 3 2 5 2 3" xfId="11516"/>
    <cellStyle name="Input 2 3 2 5 2_4F" xfId="19453"/>
    <cellStyle name="Input 2 3 2 5 3" xfId="4575"/>
    <cellStyle name="Input 2 3 2 5 3 2" xfId="10641"/>
    <cellStyle name="Input 2 3 2 5 3_4F" xfId="19454"/>
    <cellStyle name="Input 2 3 2 5 4" xfId="12083"/>
    <cellStyle name="Input 2 3 2 5_4F" xfId="19452"/>
    <cellStyle name="Input 2 3 2 6" xfId="1771"/>
    <cellStyle name="Input 2 3 2 6 2" xfId="3415"/>
    <cellStyle name="Input 2 3 2 6 2 2" xfId="9755"/>
    <cellStyle name="Input 2 3 2 6 2 3" xfId="7808"/>
    <cellStyle name="Input 2 3 2 6 2_4F" xfId="19456"/>
    <cellStyle name="Input 2 3 2 6 3" xfId="4826"/>
    <cellStyle name="Input 2 3 2 6 3 2" xfId="10029"/>
    <cellStyle name="Input 2 3 2 6 3_4F" xfId="19457"/>
    <cellStyle name="Input 2 3 2 6 4" xfId="9758"/>
    <cellStyle name="Input 2 3 2 6_4F" xfId="19455"/>
    <cellStyle name="Input 2 3 2 7" xfId="2166"/>
    <cellStyle name="Input 2 3 2 7 2" xfId="8512"/>
    <cellStyle name="Input 2 3 2 7 3" xfId="11151"/>
    <cellStyle name="Input 2 3 2 7_4F" xfId="19458"/>
    <cellStyle name="Input 2 3 2 8" xfId="1919"/>
    <cellStyle name="Input 2 3 2 8 2" xfId="11110"/>
    <cellStyle name="Input 2 3 2 8_4F" xfId="19459"/>
    <cellStyle name="Input 2 3 2 9" xfId="10037"/>
    <cellStyle name="Input 2 3 2_4F" xfId="19442"/>
    <cellStyle name="Input 2 3 20" xfId="19460"/>
    <cellStyle name="Input 2 3 21" xfId="19461"/>
    <cellStyle name="Input 2 3 22" xfId="19462"/>
    <cellStyle name="Input 2 3 23" xfId="19463"/>
    <cellStyle name="Input 2 3 24" xfId="19464"/>
    <cellStyle name="Input 2 3 25" xfId="19465"/>
    <cellStyle name="Input 2 3 3" xfId="520"/>
    <cellStyle name="Input 2 3 3 2" xfId="785"/>
    <cellStyle name="Input 2 3 3 2 2" xfId="2466"/>
    <cellStyle name="Input 2 3 3 2 2 2" xfId="8809"/>
    <cellStyle name="Input 2 3 3 2 2 3" xfId="11146"/>
    <cellStyle name="Input 2 3 3 2 2_4F" xfId="19468"/>
    <cellStyle name="Input 2 3 3 2 3" xfId="3840"/>
    <cellStyle name="Input 2 3 3 2 3 2" xfId="10753"/>
    <cellStyle name="Input 2 3 3 2 3_4F" xfId="19469"/>
    <cellStyle name="Input 2 3 3 2 4" xfId="9948"/>
    <cellStyle name="Input 2 3 3 2_4F" xfId="19467"/>
    <cellStyle name="Input 2 3 3 3" xfId="1059"/>
    <cellStyle name="Input 2 3 3 3 2" xfId="2732"/>
    <cellStyle name="Input 2 3 3 3 2 2" xfId="9074"/>
    <cellStyle name="Input 2 3 3 3 2 3" xfId="8021"/>
    <cellStyle name="Input 2 3 3 3 2_4F" xfId="19471"/>
    <cellStyle name="Input 2 3 3 3 3" xfId="4114"/>
    <cellStyle name="Input 2 3 3 3 3 2" xfId="11105"/>
    <cellStyle name="Input 2 3 3 3 3_4F" xfId="19472"/>
    <cellStyle name="Input 2 3 3 3 4" xfId="9934"/>
    <cellStyle name="Input 2 3 3 3_4F" xfId="19470"/>
    <cellStyle name="Input 2 3 3 4" xfId="1309"/>
    <cellStyle name="Input 2 3 3 4 2" xfId="2971"/>
    <cellStyle name="Input 2 3 3 4 2 2" xfId="9312"/>
    <cellStyle name="Input 2 3 3 4 2 3" xfId="7504"/>
    <cellStyle name="Input 2 3 3 4 2_4F" xfId="19474"/>
    <cellStyle name="Input 2 3 3 4 3" xfId="4364"/>
    <cellStyle name="Input 2 3 3 4 3 2" xfId="7484"/>
    <cellStyle name="Input 2 3 3 4 3_4F" xfId="19475"/>
    <cellStyle name="Input 2 3 3 4 4" xfId="11250"/>
    <cellStyle name="Input 2 3 3 4_4F" xfId="19473"/>
    <cellStyle name="Input 2 3 3 5" xfId="1564"/>
    <cellStyle name="Input 2 3 3 5 2" xfId="3217"/>
    <cellStyle name="Input 2 3 3 5 2 2" xfId="9558"/>
    <cellStyle name="Input 2 3 3 5 2 3" xfId="7789"/>
    <cellStyle name="Input 2 3 3 5 2_4F" xfId="19477"/>
    <cellStyle name="Input 2 3 3 5 3" xfId="4619"/>
    <cellStyle name="Input 2 3 3 5 3 2" xfId="11495"/>
    <cellStyle name="Input 2 3 3 5 3_4F" xfId="19478"/>
    <cellStyle name="Input 2 3 3 5 4" xfId="6648"/>
    <cellStyle name="Input 2 3 3 5_4F" xfId="19476"/>
    <cellStyle name="Input 2 3 3 6" xfId="1815"/>
    <cellStyle name="Input 2 3 3 6 2" xfId="3458"/>
    <cellStyle name="Input 2 3 3 6 2 2" xfId="9798"/>
    <cellStyle name="Input 2 3 3 6 2 3" xfId="7553"/>
    <cellStyle name="Input 2 3 3 6 2_4F" xfId="19480"/>
    <cellStyle name="Input 2 3 3 6 3" xfId="4870"/>
    <cellStyle name="Input 2 3 3 6 3 2" xfId="9981"/>
    <cellStyle name="Input 2 3 3 6 3_4F" xfId="19481"/>
    <cellStyle name="Input 2 3 3 6 4" xfId="12399"/>
    <cellStyle name="Input 2 3 3 6_4F" xfId="19479"/>
    <cellStyle name="Input 2 3 3 7" xfId="2208"/>
    <cellStyle name="Input 2 3 3 7 2" xfId="8554"/>
    <cellStyle name="Input 2 3 3 7 3" xfId="11183"/>
    <cellStyle name="Input 2 3 3 7_4F" xfId="19482"/>
    <cellStyle name="Input 2 3 3 8" xfId="3575"/>
    <cellStyle name="Input 2 3 3 8 2" xfId="7587"/>
    <cellStyle name="Input 2 3 3 8_4F" xfId="19483"/>
    <cellStyle name="Input 2 3 3 9" xfId="12389"/>
    <cellStyle name="Input 2 3 3_4F" xfId="19466"/>
    <cellStyle name="Input 2 3 4" xfId="564"/>
    <cellStyle name="Input 2 3 4 2" xfId="829"/>
    <cellStyle name="Input 2 3 4 2 2" xfId="2509"/>
    <cellStyle name="Input 2 3 4 2 2 2" xfId="8851"/>
    <cellStyle name="Input 2 3 4 2 2 3" xfId="10525"/>
    <cellStyle name="Input 2 3 4 2 2_4F" xfId="19486"/>
    <cellStyle name="Input 2 3 4 2 3" xfId="3884"/>
    <cellStyle name="Input 2 3 4 2 3 2" xfId="6983"/>
    <cellStyle name="Input 2 3 4 2 3_4F" xfId="19487"/>
    <cellStyle name="Input 2 3 4 2 4" xfId="10985"/>
    <cellStyle name="Input 2 3 4 2_4F" xfId="19485"/>
    <cellStyle name="Input 2 3 4 3" xfId="1103"/>
    <cellStyle name="Input 2 3 4 3 2" xfId="2775"/>
    <cellStyle name="Input 2 3 4 3 2 2" xfId="9117"/>
    <cellStyle name="Input 2 3 4 3 2 3" xfId="12169"/>
    <cellStyle name="Input 2 3 4 3 2_4F" xfId="19489"/>
    <cellStyle name="Input 2 3 4 3 3" xfId="4158"/>
    <cellStyle name="Input 2 3 4 3 3 2" xfId="6964"/>
    <cellStyle name="Input 2 3 4 3 3_4F" xfId="19490"/>
    <cellStyle name="Input 2 3 4 3 4" xfId="12434"/>
    <cellStyle name="Input 2 3 4 3_4F" xfId="19488"/>
    <cellStyle name="Input 2 3 4 4" xfId="1353"/>
    <cellStyle name="Input 2 3 4 4 2" xfId="3013"/>
    <cellStyle name="Input 2 3 4 4 2 2" xfId="9354"/>
    <cellStyle name="Input 2 3 4 4 2 3" xfId="10661"/>
    <cellStyle name="Input 2 3 4 4 2_4F" xfId="19492"/>
    <cellStyle name="Input 2 3 4 4 3" xfId="4408"/>
    <cellStyle name="Input 2 3 4 4 3 2" xfId="10324"/>
    <cellStyle name="Input 2 3 4 4 3_4F" xfId="19493"/>
    <cellStyle name="Input 2 3 4 4 4" xfId="11262"/>
    <cellStyle name="Input 2 3 4 4_4F" xfId="19491"/>
    <cellStyle name="Input 2 3 4 5" xfId="1608"/>
    <cellStyle name="Input 2 3 4 5 2" xfId="3260"/>
    <cellStyle name="Input 2 3 4 5 2 2" xfId="9601"/>
    <cellStyle name="Input 2 3 4 5 2 3" xfId="10373"/>
    <cellStyle name="Input 2 3 4 5 2_4F" xfId="19495"/>
    <cellStyle name="Input 2 3 4 5 3" xfId="4663"/>
    <cellStyle name="Input 2 3 4 5 3 2" xfId="7532"/>
    <cellStyle name="Input 2 3 4 5 3_4F" xfId="19496"/>
    <cellStyle name="Input 2 3 4 5 4" xfId="7777"/>
    <cellStyle name="Input 2 3 4 5_4F" xfId="19494"/>
    <cellStyle name="Input 2 3 4 6" xfId="1859"/>
    <cellStyle name="Input 2 3 4 6 2" xfId="3501"/>
    <cellStyle name="Input 2 3 4 6 2 2" xfId="9840"/>
    <cellStyle name="Input 2 3 4 6 2 3" xfId="8032"/>
    <cellStyle name="Input 2 3 4 6 2_4F" xfId="19498"/>
    <cellStyle name="Input 2 3 4 6 3" xfId="4914"/>
    <cellStyle name="Input 2 3 4 6 3 2" xfId="11670"/>
    <cellStyle name="Input 2 3 4 6 3_4F" xfId="19499"/>
    <cellStyle name="Input 2 3 4 6 4" xfId="7635"/>
    <cellStyle name="Input 2 3 4 6_4F" xfId="19497"/>
    <cellStyle name="Input 2 3 4 7" xfId="2252"/>
    <cellStyle name="Input 2 3 4 7 2" xfId="8597"/>
    <cellStyle name="Input 2 3 4 7 3" xfId="11358"/>
    <cellStyle name="Input 2 3 4 7_4F" xfId="19500"/>
    <cellStyle name="Input 2 3 4 8" xfId="3619"/>
    <cellStyle name="Input 2 3 4 8 2" xfId="8261"/>
    <cellStyle name="Input 2 3 4 8_4F" xfId="19501"/>
    <cellStyle name="Input 2 3 4 9" xfId="7060"/>
    <cellStyle name="Input 2 3 4_4F" xfId="19484"/>
    <cellStyle name="Input 2 3 5" xfId="606"/>
    <cellStyle name="Input 2 3 5 2" xfId="871"/>
    <cellStyle name="Input 2 3 5 2 2" xfId="2549"/>
    <cellStyle name="Input 2 3 5 2 2 2" xfId="8891"/>
    <cellStyle name="Input 2 3 5 2 2 3" xfId="7756"/>
    <cellStyle name="Input 2 3 5 2 2_4F" xfId="19504"/>
    <cellStyle name="Input 2 3 5 2 3" xfId="3926"/>
    <cellStyle name="Input 2 3 5 2 3 2" xfId="11428"/>
    <cellStyle name="Input 2 3 5 2 3_4F" xfId="19505"/>
    <cellStyle name="Input 2 3 5 2 4" xfId="11210"/>
    <cellStyle name="Input 2 3 5 2_4F" xfId="19503"/>
    <cellStyle name="Input 2 3 5 3" xfId="1145"/>
    <cellStyle name="Input 2 3 5 3 2" xfId="2814"/>
    <cellStyle name="Input 2 3 5 3 2 2" xfId="9156"/>
    <cellStyle name="Input 2 3 5 3 2 3" xfId="11981"/>
    <cellStyle name="Input 2 3 5 3 2_4F" xfId="19507"/>
    <cellStyle name="Input 2 3 5 3 3" xfId="4200"/>
    <cellStyle name="Input 2 3 5 3 3 2" xfId="11030"/>
    <cellStyle name="Input 2 3 5 3 3_4F" xfId="19508"/>
    <cellStyle name="Input 2 3 5 3 4" xfId="12316"/>
    <cellStyle name="Input 2 3 5 3_4F" xfId="19506"/>
    <cellStyle name="Input 2 3 5 4" xfId="1395"/>
    <cellStyle name="Input 2 3 5 4 2" xfId="3052"/>
    <cellStyle name="Input 2 3 5 4 2 2" xfId="9393"/>
    <cellStyle name="Input 2 3 5 4 2 3" xfId="10375"/>
    <cellStyle name="Input 2 3 5 4 2_4F" xfId="19510"/>
    <cellStyle name="Input 2 3 5 4 3" xfId="4450"/>
    <cellStyle name="Input 2 3 5 4 3 2" xfId="10224"/>
    <cellStyle name="Input 2 3 5 4 3_4F" xfId="19511"/>
    <cellStyle name="Input 2 3 5 4 4" xfId="11445"/>
    <cellStyle name="Input 2 3 5 4_4F" xfId="19509"/>
    <cellStyle name="Input 2 3 5 5" xfId="1650"/>
    <cellStyle name="Input 2 3 5 5 2" xfId="3298"/>
    <cellStyle name="Input 2 3 5 5 2 2" xfId="9639"/>
    <cellStyle name="Input 2 3 5 5 2 3" xfId="11957"/>
    <cellStyle name="Input 2 3 5 5 2_4F" xfId="19513"/>
    <cellStyle name="Input 2 3 5 5 3" xfId="4705"/>
    <cellStyle name="Input 2 3 5 5 3 2" xfId="9642"/>
    <cellStyle name="Input 2 3 5 5 3_4F" xfId="19514"/>
    <cellStyle name="Input 2 3 5 5 4" xfId="7806"/>
    <cellStyle name="Input 2 3 5 5_4F" xfId="19512"/>
    <cellStyle name="Input 2 3 5 6" xfId="1901"/>
    <cellStyle name="Input 2 3 5 6 2" xfId="3542"/>
    <cellStyle name="Input 2 3 5 6 2 2" xfId="9880"/>
    <cellStyle name="Input 2 3 5 6 2 3" xfId="8094"/>
    <cellStyle name="Input 2 3 5 6 2_4F" xfId="19516"/>
    <cellStyle name="Input 2 3 5 6 3" xfId="4956"/>
    <cellStyle name="Input 2 3 5 6 3 2" xfId="12641"/>
    <cellStyle name="Input 2 3 5 6 3_4F" xfId="19517"/>
    <cellStyle name="Input 2 3 5 6 4" xfId="10666"/>
    <cellStyle name="Input 2 3 5 6_4F" xfId="19515"/>
    <cellStyle name="Input 2 3 5 7" xfId="2293"/>
    <cellStyle name="Input 2 3 5 7 2" xfId="8637"/>
    <cellStyle name="Input 2 3 5 7 3" xfId="12287"/>
    <cellStyle name="Input 2 3 5 7_4F" xfId="19518"/>
    <cellStyle name="Input 2 3 5 8" xfId="3661"/>
    <cellStyle name="Input 2 3 5 8 2" xfId="11999"/>
    <cellStyle name="Input 2 3 5 8_4F" xfId="19519"/>
    <cellStyle name="Input 2 3 5 9" xfId="10713"/>
    <cellStyle name="Input 2 3 5_4F" xfId="19502"/>
    <cellStyle name="Input 2 3 6" xfId="422"/>
    <cellStyle name="Input 2 3 6 2" xfId="2113"/>
    <cellStyle name="Input 2 3 6 2 2" xfId="8459"/>
    <cellStyle name="Input 2 3 6 2 3" xfId="11787"/>
    <cellStyle name="Input 2 3 6 2_4F" xfId="19521"/>
    <cellStyle name="Input 2 3 6 3" xfId="2796"/>
    <cellStyle name="Input 2 3 6 3 2" xfId="11917"/>
    <cellStyle name="Input 2 3 6 3_4F" xfId="19522"/>
    <cellStyle name="Input 2 3 6 4" xfId="11176"/>
    <cellStyle name="Input 2 3 6_4F" xfId="19520"/>
    <cellStyle name="Input 2 3 7" xfId="686"/>
    <cellStyle name="Input 2 3 7 2" xfId="2370"/>
    <cellStyle name="Input 2 3 7 2 2" xfId="8714"/>
    <cellStyle name="Input 2 3 7 2 3" xfId="7708"/>
    <cellStyle name="Input 2 3 7 2_4F" xfId="19524"/>
    <cellStyle name="Input 2 3 7 3" xfId="3741"/>
    <cellStyle name="Input 2 3 7 3 2" xfId="6718"/>
    <cellStyle name="Input 2 3 7 3_4F" xfId="19525"/>
    <cellStyle name="Input 2 3 7 4" xfId="8133"/>
    <cellStyle name="Input 2 3 7_4F" xfId="19523"/>
    <cellStyle name="Input 2 3 8" xfId="960"/>
    <cellStyle name="Input 2 3 8 2" xfId="2635"/>
    <cellStyle name="Input 2 3 8 2 2" xfId="8977"/>
    <cellStyle name="Input 2 3 8 2 3" xfId="8108"/>
    <cellStyle name="Input 2 3 8 2_4F" xfId="19527"/>
    <cellStyle name="Input 2 3 8 3" xfId="4015"/>
    <cellStyle name="Input 2 3 8 3 2" xfId="7253"/>
    <cellStyle name="Input 2 3 8 3_4F" xfId="19528"/>
    <cellStyle name="Input 2 3 8 4" xfId="7872"/>
    <cellStyle name="Input 2 3 8_4F" xfId="19526"/>
    <cellStyle name="Input 2 3 9" xfId="1210"/>
    <cellStyle name="Input 2 3 9 2" xfId="2876"/>
    <cellStyle name="Input 2 3 9 2 2" xfId="9218"/>
    <cellStyle name="Input 2 3 9 2 3" xfId="10430"/>
    <cellStyle name="Input 2 3 9 2_4F" xfId="19530"/>
    <cellStyle name="Input 2 3 9 3" xfId="4265"/>
    <cellStyle name="Input 2 3 9 3 2" xfId="10205"/>
    <cellStyle name="Input 2 3 9 3_4F" xfId="19531"/>
    <cellStyle name="Input 2 3 9 4" xfId="7570"/>
    <cellStyle name="Input 2 3 9_4F" xfId="19529"/>
    <cellStyle name="Input 2 3_4F" xfId="19428"/>
    <cellStyle name="Input 2 30" xfId="19532"/>
    <cellStyle name="Input 2 31" xfId="19533"/>
    <cellStyle name="Input 2 32" xfId="19534"/>
    <cellStyle name="Input 2 4" xfId="263"/>
    <cellStyle name="Input 2 4 10" xfId="1437"/>
    <cellStyle name="Input 2 4 10 2" xfId="3093"/>
    <cellStyle name="Input 2 4 10 2 2" xfId="9434"/>
    <cellStyle name="Input 2 4 10 2 3" xfId="12003"/>
    <cellStyle name="Input 2 4 10 2_4F" xfId="19537"/>
    <cellStyle name="Input 2 4 10 3" xfId="4492"/>
    <cellStyle name="Input 2 4 10 3 2" xfId="7227"/>
    <cellStyle name="Input 2 4 10 3_4F" xfId="19538"/>
    <cellStyle name="Input 2 4 10 4" xfId="11284"/>
    <cellStyle name="Input 2 4 10_4F" xfId="19536"/>
    <cellStyle name="Input 2 4 11" xfId="1688"/>
    <cellStyle name="Input 2 4 11 2" xfId="3336"/>
    <cellStyle name="Input 2 4 11 2 2" xfId="9677"/>
    <cellStyle name="Input 2 4 11 2 3" xfId="12095"/>
    <cellStyle name="Input 2 4 11 2_4F" xfId="19540"/>
    <cellStyle name="Input 2 4 11 3" xfId="4743"/>
    <cellStyle name="Input 2 4 11 3 2" xfId="7511"/>
    <cellStyle name="Input 2 4 11 3_4F" xfId="19541"/>
    <cellStyle name="Input 2 4 11 4" xfId="7745"/>
    <cellStyle name="Input 2 4 11_4F" xfId="19539"/>
    <cellStyle name="Input 2 4 12" xfId="1963"/>
    <cellStyle name="Input 2 4 12 2" xfId="8311"/>
    <cellStyle name="Input 2 4 12 3" xfId="6810"/>
    <cellStyle name="Input 2 4 12_4F" xfId="19542"/>
    <cellStyle name="Input 2 4 13" xfId="2455"/>
    <cellStyle name="Input 2 4 13 2" xfId="11207"/>
    <cellStyle name="Input 2 4 13_4F" xfId="19543"/>
    <cellStyle name="Input 2 4 14" xfId="11192"/>
    <cellStyle name="Input 2 4 15" xfId="19544"/>
    <cellStyle name="Input 2 4 2" xfId="446"/>
    <cellStyle name="Input 2 4 2 2" xfId="711"/>
    <cellStyle name="Input 2 4 2 2 2" xfId="2394"/>
    <cellStyle name="Input 2 4 2 2 2 2" xfId="8738"/>
    <cellStyle name="Input 2 4 2 2 2 3" xfId="8298"/>
    <cellStyle name="Input 2 4 2 2 2_4F" xfId="19547"/>
    <cellStyle name="Input 2 4 2 2 3" xfId="3766"/>
    <cellStyle name="Input 2 4 2 2 3 2" xfId="7624"/>
    <cellStyle name="Input 2 4 2 2 3_4F" xfId="19548"/>
    <cellStyle name="Input 2 4 2 2 4" xfId="7500"/>
    <cellStyle name="Input 2 4 2 2_4F" xfId="19546"/>
    <cellStyle name="Input 2 4 2 3" xfId="985"/>
    <cellStyle name="Input 2 4 2 3 2" xfId="2659"/>
    <cellStyle name="Input 2 4 2 3 2 2" xfId="9001"/>
    <cellStyle name="Input 2 4 2 3 2 3" xfId="7937"/>
    <cellStyle name="Input 2 4 2 3 2_4F" xfId="19550"/>
    <cellStyle name="Input 2 4 2 3 3" xfId="4040"/>
    <cellStyle name="Input 2 4 2 3 3 2" xfId="8177"/>
    <cellStyle name="Input 2 4 2 3 3_4F" xfId="19551"/>
    <cellStyle name="Input 2 4 2 3 4" xfId="7731"/>
    <cellStyle name="Input 2 4 2 3_4F" xfId="19549"/>
    <cellStyle name="Input 2 4 2 4" xfId="1235"/>
    <cellStyle name="Input 2 4 2 4 2" xfId="2900"/>
    <cellStyle name="Input 2 4 2 4 2 2" xfId="9242"/>
    <cellStyle name="Input 2 4 2 4 2 3" xfId="10159"/>
    <cellStyle name="Input 2 4 2 4 2_4F" xfId="19553"/>
    <cellStyle name="Input 2 4 2 4 3" xfId="4290"/>
    <cellStyle name="Input 2 4 2 4 3 2" xfId="11337"/>
    <cellStyle name="Input 2 4 2 4 3_4F" xfId="19554"/>
    <cellStyle name="Input 2 4 2 4 4" xfId="12555"/>
    <cellStyle name="Input 2 4 2 4_4F" xfId="19552"/>
    <cellStyle name="Input 2 4 2 5" xfId="1490"/>
    <cellStyle name="Input 2 4 2 5 2" xfId="3146"/>
    <cellStyle name="Input 2 4 2 5 2 2" xfId="9487"/>
    <cellStyle name="Input 2 4 2 5 2 3" xfId="7542"/>
    <cellStyle name="Input 2 4 2 5 2_4F" xfId="19556"/>
    <cellStyle name="Input 2 4 2 5 3" xfId="4545"/>
    <cellStyle name="Input 2 4 2 5 3 2" xfId="11442"/>
    <cellStyle name="Input 2 4 2 5 3_4F" xfId="19557"/>
    <cellStyle name="Input 2 4 2 5 4" xfId="7271"/>
    <cellStyle name="Input 2 4 2 5_4F" xfId="19555"/>
    <cellStyle name="Input 2 4 2 6" xfId="1741"/>
    <cellStyle name="Input 2 4 2 6 2" xfId="3387"/>
    <cellStyle name="Input 2 4 2 6 2 2" xfId="9727"/>
    <cellStyle name="Input 2 4 2 6 2 3" xfId="12202"/>
    <cellStyle name="Input 2 4 2 6 2_4F" xfId="19559"/>
    <cellStyle name="Input 2 4 2 6 3" xfId="4796"/>
    <cellStyle name="Input 2 4 2 6 3 2" xfId="12240"/>
    <cellStyle name="Input 2 4 2 6 3_4F" xfId="19560"/>
    <cellStyle name="Input 2 4 2 6 4" xfId="7971"/>
    <cellStyle name="Input 2 4 2 6_4F" xfId="19558"/>
    <cellStyle name="Input 2 4 2 7" xfId="2137"/>
    <cellStyle name="Input 2 4 2 7 2" xfId="8483"/>
    <cellStyle name="Input 2 4 2 7 3" xfId="10133"/>
    <cellStyle name="Input 2 4 2 7_4F" xfId="19561"/>
    <cellStyle name="Input 2 4 2 8" xfId="1957"/>
    <cellStyle name="Input 2 4 2 8 2" xfId="12182"/>
    <cellStyle name="Input 2 4 2 8_4F" xfId="19562"/>
    <cellStyle name="Input 2 4 2 9" xfId="7332"/>
    <cellStyle name="Input 2 4 2_4F" xfId="19545"/>
    <cellStyle name="Input 2 4 3" xfId="386"/>
    <cellStyle name="Input 2 4 3 2" xfId="652"/>
    <cellStyle name="Input 2 4 3 2 2" xfId="2338"/>
    <cellStyle name="Input 2 4 3 2 2 2" xfId="8682"/>
    <cellStyle name="Input 2 4 3 2 2 3" xfId="6811"/>
    <cellStyle name="Input 2 4 3 2 2_4F" xfId="19565"/>
    <cellStyle name="Input 2 4 3 2 3" xfId="3707"/>
    <cellStyle name="Input 2 4 3 2 3 2" xfId="12543"/>
    <cellStyle name="Input 2 4 3 2 3_4F" xfId="19566"/>
    <cellStyle name="Input 2 4 3 2 4" xfId="12061"/>
    <cellStyle name="Input 2 4 3 2_4F" xfId="19564"/>
    <cellStyle name="Input 2 4 3 3" xfId="928"/>
    <cellStyle name="Input 2 4 3 3 2" xfId="2605"/>
    <cellStyle name="Input 2 4 3 3 2 2" xfId="8947"/>
    <cellStyle name="Input 2 4 3 3 2 3" xfId="7023"/>
    <cellStyle name="Input 2 4 3 3 2_4F" xfId="19568"/>
    <cellStyle name="Input 2 4 3 3 3" xfId="3983"/>
    <cellStyle name="Input 2 4 3 3 3 2" xfId="8828"/>
    <cellStyle name="Input 2 4 3 3 3_4F" xfId="19569"/>
    <cellStyle name="Input 2 4 3 3 4" xfId="9917"/>
    <cellStyle name="Input 2 4 3 3_4F" xfId="19567"/>
    <cellStyle name="Input 2 4 3 4" xfId="1179"/>
    <cellStyle name="Input 2 4 3 4 2" xfId="2847"/>
    <cellStyle name="Input 2 4 3 4 2 2" xfId="9189"/>
    <cellStyle name="Input 2 4 3 4 2 3" xfId="12396"/>
    <cellStyle name="Input 2 4 3 4 2_4F" xfId="19571"/>
    <cellStyle name="Input 2 4 3 4 3" xfId="4234"/>
    <cellStyle name="Input 2 4 3 4 3 2" xfId="9929"/>
    <cellStyle name="Input 2 4 3 4 3_4F" xfId="19572"/>
    <cellStyle name="Input 2 4 3 4 4" xfId="10567"/>
    <cellStyle name="Input 2 4 3 4_4F" xfId="19570"/>
    <cellStyle name="Input 2 4 3 5" xfId="1434"/>
    <cellStyle name="Input 2 4 3 5 2" xfId="3090"/>
    <cellStyle name="Input 2 4 3 5 2 2" xfId="9431"/>
    <cellStyle name="Input 2 4 3 5 2 3" xfId="12248"/>
    <cellStyle name="Input 2 4 3 5 2_4F" xfId="19574"/>
    <cellStyle name="Input 2 4 3 5 3" xfId="4489"/>
    <cellStyle name="Input 2 4 3 5 3 2" xfId="8362"/>
    <cellStyle name="Input 2 4 3 5 3_4F" xfId="19575"/>
    <cellStyle name="Input 2 4 3 5 4" xfId="8240"/>
    <cellStyle name="Input 2 4 3 5_4F" xfId="19573"/>
    <cellStyle name="Input 2 4 3 6" xfId="1685"/>
    <cellStyle name="Input 2 4 3 6 2" xfId="3333"/>
    <cellStyle name="Input 2 4 3 6 2 2" xfId="9674"/>
    <cellStyle name="Input 2 4 3 6 2 3" xfId="12340"/>
    <cellStyle name="Input 2 4 3 6 2_4F" xfId="19577"/>
    <cellStyle name="Input 2 4 3 6 3" xfId="4740"/>
    <cellStyle name="Input 2 4 3 6 3 2" xfId="6611"/>
    <cellStyle name="Input 2 4 3 6 3_4F" xfId="19578"/>
    <cellStyle name="Input 2 4 3 6 4" xfId="6633"/>
    <cellStyle name="Input 2 4 3 6_4F" xfId="19576"/>
    <cellStyle name="Input 2 4 3 7" xfId="2079"/>
    <cellStyle name="Input 2 4 3 7 2" xfId="8427"/>
    <cellStyle name="Input 2 4 3 7 3" xfId="10820"/>
    <cellStyle name="Input 2 4 3 7_4F" xfId="19579"/>
    <cellStyle name="Input 2 4 3 8" xfId="2619"/>
    <cellStyle name="Input 2 4 3 8 2" xfId="11648"/>
    <cellStyle name="Input 2 4 3 8_4F" xfId="19580"/>
    <cellStyle name="Input 2 4 3 9" xfId="10940"/>
    <cellStyle name="Input 2 4 3_4F" xfId="19563"/>
    <cellStyle name="Input 2 4 4" xfId="350"/>
    <cellStyle name="Input 2 4 4 2" xfId="624"/>
    <cellStyle name="Input 2 4 4 2 2" xfId="2311"/>
    <cellStyle name="Input 2 4 4 2 2 2" xfId="8655"/>
    <cellStyle name="Input 2 4 4 2 2 3" xfId="12245"/>
    <cellStyle name="Input 2 4 4 2 2_4F" xfId="19583"/>
    <cellStyle name="Input 2 4 4 2 3" xfId="3679"/>
    <cellStyle name="Input 2 4 4 2 3 2" xfId="10291"/>
    <cellStyle name="Input 2 4 4 2 3_4F" xfId="19584"/>
    <cellStyle name="Input 2 4 4 2 4" xfId="7552"/>
    <cellStyle name="Input 2 4 4 2_4F" xfId="19582"/>
    <cellStyle name="Input 2 4 4 3" xfId="898"/>
    <cellStyle name="Input 2 4 4 3 2" xfId="2576"/>
    <cellStyle name="Input 2 4 4 3 2 2" xfId="8918"/>
    <cellStyle name="Input 2 4 4 3 2 3" xfId="12047"/>
    <cellStyle name="Input 2 4 4 3 2_4F" xfId="19586"/>
    <cellStyle name="Input 2 4 4 3 3" xfId="3953"/>
    <cellStyle name="Input 2 4 4 3 3 2" xfId="10970"/>
    <cellStyle name="Input 2 4 4 3 3_4F" xfId="19587"/>
    <cellStyle name="Input 2 4 4 3 4" xfId="9897"/>
    <cellStyle name="Input 2 4 4 3_4F" xfId="19585"/>
    <cellStyle name="Input 2 4 4 4" xfId="340"/>
    <cellStyle name="Input 2 4 4 4 2" xfId="2038"/>
    <cellStyle name="Input 2 4 4 4 2 2" xfId="8386"/>
    <cellStyle name="Input 2 4 4 4 2 3" xfId="11751"/>
    <cellStyle name="Input 2 4 4 4 2_4F" xfId="19589"/>
    <cellStyle name="Input 2 4 4 4 3" xfId="2997"/>
    <cellStyle name="Input 2 4 4 4 3 2" xfId="12261"/>
    <cellStyle name="Input 2 4 4 4 3_4F" xfId="19590"/>
    <cellStyle name="Input 2 4 4 4 4" xfId="9378"/>
    <cellStyle name="Input 2 4 4 4_4F" xfId="19588"/>
    <cellStyle name="Input 2 4 4 5" xfId="391"/>
    <cellStyle name="Input 2 4 4 5 2" xfId="2085"/>
    <cellStyle name="Input 2 4 4 5 2 2" xfId="8433"/>
    <cellStyle name="Input 2 4 4 5 2 3" xfId="8024"/>
    <cellStyle name="Input 2 4 4 5 2_4F" xfId="19592"/>
    <cellStyle name="Input 2 4 4 5 3" xfId="2799"/>
    <cellStyle name="Input 2 4 4 5 3 2" xfId="11673"/>
    <cellStyle name="Input 2 4 4 5 3_4F" xfId="19593"/>
    <cellStyle name="Input 2 4 4 5 4" xfId="10352"/>
    <cellStyle name="Input 2 4 4 5_4F" xfId="19591"/>
    <cellStyle name="Input 2 4 4 6" xfId="890"/>
    <cellStyle name="Input 2 4 4 6 2" xfId="2568"/>
    <cellStyle name="Input 2 4 4 6 2 2" xfId="8910"/>
    <cellStyle name="Input 2 4 4 6 2 3" xfId="11279"/>
    <cellStyle name="Input 2 4 4 6 2_4F" xfId="19595"/>
    <cellStyle name="Input 2 4 4 6 3" xfId="3945"/>
    <cellStyle name="Input 2 4 4 6 3 2" xfId="12323"/>
    <cellStyle name="Input 2 4 4 6 3_4F" xfId="19596"/>
    <cellStyle name="Input 2 4 4 6 4" xfId="10082"/>
    <cellStyle name="Input 2 4 4 6_4F" xfId="19594"/>
    <cellStyle name="Input 2 4 4 7" xfId="2048"/>
    <cellStyle name="Input 2 4 4 7 2" xfId="8396"/>
    <cellStyle name="Input 2 4 4 7 3" xfId="10230"/>
    <cellStyle name="Input 2 4 4 7_4F" xfId="19597"/>
    <cellStyle name="Input 2 4 4 8" xfId="3398"/>
    <cellStyle name="Input 2 4 4 8 2" xfId="6985"/>
    <cellStyle name="Input 2 4 4 8_4F" xfId="19598"/>
    <cellStyle name="Input 2 4 4 9" xfId="11640"/>
    <cellStyle name="Input 2 4 4_4F" xfId="19581"/>
    <cellStyle name="Input 2 4 5" xfId="371"/>
    <cellStyle name="Input 2 4 5 2" xfId="637"/>
    <cellStyle name="Input 2 4 5 2 2" xfId="2324"/>
    <cellStyle name="Input 2 4 5 2 2 2" xfId="8668"/>
    <cellStyle name="Input 2 4 5 2 2 3" xfId="7299"/>
    <cellStyle name="Input 2 4 5 2 2_4F" xfId="19601"/>
    <cellStyle name="Input 2 4 5 2 3" xfId="3692"/>
    <cellStyle name="Input 2 4 5 2 3 2" xfId="8047"/>
    <cellStyle name="Input 2 4 5 2 3_4F" xfId="19602"/>
    <cellStyle name="Input 2 4 5 2 4" xfId="11861"/>
    <cellStyle name="Input 2 4 5 2_4F" xfId="19600"/>
    <cellStyle name="Input 2 4 5 3" xfId="912"/>
    <cellStyle name="Input 2 4 5 3 2" xfId="2590"/>
    <cellStyle name="Input 2 4 5 3 2 2" xfId="8932"/>
    <cellStyle name="Input 2 4 5 3 2 3" xfId="8245"/>
    <cellStyle name="Input 2 4 5 3 2_4F" xfId="19604"/>
    <cellStyle name="Input 2 4 5 3 3" xfId="3967"/>
    <cellStyle name="Input 2 4 5 3 3 2" xfId="12480"/>
    <cellStyle name="Input 2 4 5 3 3_4F" xfId="19605"/>
    <cellStyle name="Input 2 4 5 3 4" xfId="10557"/>
    <cellStyle name="Input 2 4 5 3_4F" xfId="19603"/>
    <cellStyle name="Input 2 4 5 4" xfId="1163"/>
    <cellStyle name="Input 2 4 5 4 2" xfId="2832"/>
    <cellStyle name="Input 2 4 5 4 2 2" xfId="9174"/>
    <cellStyle name="Input 2 4 5 4 2 3" xfId="7935"/>
    <cellStyle name="Input 2 4 5 4 2_4F" xfId="19607"/>
    <cellStyle name="Input 2 4 5 4 3" xfId="4218"/>
    <cellStyle name="Input 2 4 5 4 3 2" xfId="10706"/>
    <cellStyle name="Input 2 4 5 4 3_4F" xfId="19608"/>
    <cellStyle name="Input 2 4 5 4 4" xfId="12273"/>
    <cellStyle name="Input 2 4 5 4_4F" xfId="19606"/>
    <cellStyle name="Input 2 4 5 5" xfId="1419"/>
    <cellStyle name="Input 2 4 5 5 2" xfId="3076"/>
    <cellStyle name="Input 2 4 5 5 2 2" xfId="9417"/>
    <cellStyle name="Input 2 4 5 5 2 3" xfId="7083"/>
    <cellStyle name="Input 2 4 5 5 2_4F" xfId="19610"/>
    <cellStyle name="Input 2 4 5 5 3" xfId="4474"/>
    <cellStyle name="Input 2 4 5 5 3 2" xfId="7804"/>
    <cellStyle name="Input 2 4 5 5 3_4F" xfId="19611"/>
    <cellStyle name="Input 2 4 5 5 4" xfId="11327"/>
    <cellStyle name="Input 2 4 5 5_4F" xfId="19609"/>
    <cellStyle name="Input 2 4 5 6" xfId="1670"/>
    <cellStyle name="Input 2 4 5 6 2" xfId="3318"/>
    <cellStyle name="Input 2 4 5 6 2 2" xfId="9659"/>
    <cellStyle name="Input 2 4 5 6 2 3" xfId="12134"/>
    <cellStyle name="Input 2 4 5 6 2_4F" xfId="19613"/>
    <cellStyle name="Input 2 4 5 6 3" xfId="4725"/>
    <cellStyle name="Input 2 4 5 6 3 2" xfId="11943"/>
    <cellStyle name="Input 2 4 5 6 3_4F" xfId="19614"/>
    <cellStyle name="Input 2 4 5 6 4" xfId="7557"/>
    <cellStyle name="Input 2 4 5 6_4F" xfId="19612"/>
    <cellStyle name="Input 2 4 5 7" xfId="2062"/>
    <cellStyle name="Input 2 4 5 7 2" xfId="8410"/>
    <cellStyle name="Input 2 4 5 7 3" xfId="7778"/>
    <cellStyle name="Input 2 4 5 7_4F" xfId="19615"/>
    <cellStyle name="Input 2 4 5 8" xfId="2490"/>
    <cellStyle name="Input 2 4 5 8 2" xfId="9904"/>
    <cellStyle name="Input 2 4 5 8_4F" xfId="19616"/>
    <cellStyle name="Input 2 4 5 9" xfId="7308"/>
    <cellStyle name="Input 2 4 5_4F" xfId="19599"/>
    <cellStyle name="Input 2 4 6" xfId="389"/>
    <cellStyle name="Input 2 4 6 2" xfId="2082"/>
    <cellStyle name="Input 2 4 6 2 2" xfId="8430"/>
    <cellStyle name="Input 2 4 6 2 3" xfId="11143"/>
    <cellStyle name="Input 2 4 6 2_4F" xfId="19618"/>
    <cellStyle name="Input 2 4 6 3" xfId="3526"/>
    <cellStyle name="Input 2 4 6 3 2" xfId="11660"/>
    <cellStyle name="Input 2 4 6 3_4F" xfId="19619"/>
    <cellStyle name="Input 2 4 6 4" xfId="7203"/>
    <cellStyle name="Input 2 4 6_4F" xfId="19617"/>
    <cellStyle name="Input 2 4 7" xfId="655"/>
    <cellStyle name="Input 2 4 7 2" xfId="2341"/>
    <cellStyle name="Input 2 4 7 2 2" xfId="8685"/>
    <cellStyle name="Input 2 4 7 2 3" xfId="10269"/>
    <cellStyle name="Input 2 4 7 2_4F" xfId="19621"/>
    <cellStyle name="Input 2 4 7 3" xfId="3710"/>
    <cellStyle name="Input 2 4 7 3 2" xfId="7797"/>
    <cellStyle name="Input 2 4 7 3_4F" xfId="19622"/>
    <cellStyle name="Input 2 4 7 4" xfId="11818"/>
    <cellStyle name="Input 2 4 7_4F" xfId="19620"/>
    <cellStyle name="Input 2 4 8" xfId="931"/>
    <cellStyle name="Input 2 4 8 2" xfId="2608"/>
    <cellStyle name="Input 2 4 8 2 2" xfId="8950"/>
    <cellStyle name="Input 2 4 8 2 3" xfId="10249"/>
    <cellStyle name="Input 2 4 8 2_4F" xfId="19624"/>
    <cellStyle name="Input 2 4 8 3" xfId="3986"/>
    <cellStyle name="Input 2 4 8 3 2" xfId="11692"/>
    <cellStyle name="Input 2 4 8 3_4F" xfId="19625"/>
    <cellStyle name="Input 2 4 8 4" xfId="7154"/>
    <cellStyle name="Input 2 4 8_4F" xfId="19623"/>
    <cellStyle name="Input 2 4 9" xfId="1182"/>
    <cellStyle name="Input 2 4 9 2" xfId="2850"/>
    <cellStyle name="Input 2 4 9 2 2" xfId="9192"/>
    <cellStyle name="Input 2 4 9 2 3" xfId="12155"/>
    <cellStyle name="Input 2 4 9 2_4F" xfId="19627"/>
    <cellStyle name="Input 2 4 9 3" xfId="4237"/>
    <cellStyle name="Input 2 4 9 3 2" xfId="10469"/>
    <cellStyle name="Input 2 4 9 3_4F" xfId="19628"/>
    <cellStyle name="Input 2 4 9 4" xfId="6821"/>
    <cellStyle name="Input 2 4 9_4F" xfId="19626"/>
    <cellStyle name="Input 2 4_4F" xfId="19535"/>
    <cellStyle name="Input 2 5" xfId="267"/>
    <cellStyle name="Input 2 5 10" xfId="1440"/>
    <cellStyle name="Input 2 5 10 2" xfId="3096"/>
    <cellStyle name="Input 2 5 10 2 2" xfId="9437"/>
    <cellStyle name="Input 2 5 10 2 3" xfId="11760"/>
    <cellStyle name="Input 2 5 10 2_4F" xfId="19631"/>
    <cellStyle name="Input 2 5 10 3" xfId="4495"/>
    <cellStyle name="Input 2 5 10 3 2" xfId="9019"/>
    <cellStyle name="Input 2 5 10 3_4F" xfId="19632"/>
    <cellStyle name="Input 2 5 10 4" xfId="8316"/>
    <cellStyle name="Input 2 5 10_4F" xfId="19630"/>
    <cellStyle name="Input 2 5 11" xfId="1691"/>
    <cellStyle name="Input 2 5 11 2" xfId="3339"/>
    <cellStyle name="Input 2 5 11 2 2" xfId="9680"/>
    <cellStyle name="Input 2 5 11 2 3" xfId="11853"/>
    <cellStyle name="Input 2 5 11 2_4F" xfId="19634"/>
    <cellStyle name="Input 2 5 11 3" xfId="4746"/>
    <cellStyle name="Input 2 5 11 3 2" xfId="7260"/>
    <cellStyle name="Input 2 5 11 3_4F" xfId="19635"/>
    <cellStyle name="Input 2 5 11 4" xfId="6798"/>
    <cellStyle name="Input 2 5 11_4F" xfId="19633"/>
    <cellStyle name="Input 2 5 12" xfId="1967"/>
    <cellStyle name="Input 2 5 12 2" xfId="8315"/>
    <cellStyle name="Input 2 5 12 3" xfId="11429"/>
    <cellStyle name="Input 2 5 12_4F" xfId="19636"/>
    <cellStyle name="Input 2 5 13" xfId="2677"/>
    <cellStyle name="Input 2 5 13 2" xfId="10900"/>
    <cellStyle name="Input 2 5 13_4F" xfId="19637"/>
    <cellStyle name="Input 2 5 14" xfId="10922"/>
    <cellStyle name="Input 2 5 15" xfId="19638"/>
    <cellStyle name="Input 2 5 2" xfId="450"/>
    <cellStyle name="Input 2 5 2 2" xfId="715"/>
    <cellStyle name="Input 2 5 2 2 2" xfId="2398"/>
    <cellStyle name="Input 2 5 2 2 2 2" xfId="8742"/>
    <cellStyle name="Input 2 5 2 2 2 3" xfId="11131"/>
    <cellStyle name="Input 2 5 2 2 2_4F" xfId="19641"/>
    <cellStyle name="Input 2 5 2 2 3" xfId="3770"/>
    <cellStyle name="Input 2 5 2 2 3 2" xfId="10919"/>
    <cellStyle name="Input 2 5 2 2 3_4F" xfId="19642"/>
    <cellStyle name="Input 2 5 2 2 4" xfId="11630"/>
    <cellStyle name="Input 2 5 2 2_4F" xfId="19640"/>
    <cellStyle name="Input 2 5 2 3" xfId="989"/>
    <cellStyle name="Input 2 5 2 3 2" xfId="2663"/>
    <cellStyle name="Input 2 5 2 3 2 2" xfId="9005"/>
    <cellStyle name="Input 2 5 2 3 2 3" xfId="8263"/>
    <cellStyle name="Input 2 5 2 3 2_4F" xfId="19644"/>
    <cellStyle name="Input 2 5 2 3 3" xfId="4044"/>
    <cellStyle name="Input 2 5 2 3 3 2" xfId="6668"/>
    <cellStyle name="Input 2 5 2 3 3_4F" xfId="19645"/>
    <cellStyle name="Input 2 5 2 3 4" xfId="7980"/>
    <cellStyle name="Input 2 5 2 3_4F" xfId="19643"/>
    <cellStyle name="Input 2 5 2 4" xfId="1239"/>
    <cellStyle name="Input 2 5 2 4 2" xfId="2904"/>
    <cellStyle name="Input 2 5 2 4 2 2" xfId="9246"/>
    <cellStyle name="Input 2 5 2 4 2 3" xfId="12224"/>
    <cellStyle name="Input 2 5 2 4 2_4F" xfId="19647"/>
    <cellStyle name="Input 2 5 2 4 3" xfId="4294"/>
    <cellStyle name="Input 2 5 2 4 3 2" xfId="10601"/>
    <cellStyle name="Input 2 5 2 4 3_4F" xfId="19648"/>
    <cellStyle name="Input 2 5 2 4 4" xfId="10480"/>
    <cellStyle name="Input 2 5 2 4_4F" xfId="19646"/>
    <cellStyle name="Input 2 5 2 5" xfId="1494"/>
    <cellStyle name="Input 2 5 2 5 2" xfId="3150"/>
    <cellStyle name="Input 2 5 2 5 2 2" xfId="9491"/>
    <cellStyle name="Input 2 5 2 5 2 3" xfId="12069"/>
    <cellStyle name="Input 2 5 2 5 2_4F" xfId="19650"/>
    <cellStyle name="Input 2 5 2 5 3" xfId="4549"/>
    <cellStyle name="Input 2 5 2 5 3 2" xfId="7751"/>
    <cellStyle name="Input 2 5 2 5 3_4F" xfId="19651"/>
    <cellStyle name="Input 2 5 2 5 4" xfId="11356"/>
    <cellStyle name="Input 2 5 2 5_4F" xfId="19649"/>
    <cellStyle name="Input 2 5 2 6" xfId="1745"/>
    <cellStyle name="Input 2 5 2 6 2" xfId="3391"/>
    <cellStyle name="Input 2 5 2 6 2 2" xfId="9731"/>
    <cellStyle name="Input 2 5 2 6 2 3" xfId="11949"/>
    <cellStyle name="Input 2 5 2 6 2_4F" xfId="19653"/>
    <cellStyle name="Input 2 5 2 6 3" xfId="4800"/>
    <cellStyle name="Input 2 5 2 6 3 2" xfId="6888"/>
    <cellStyle name="Input 2 5 2 6 3_4F" xfId="19654"/>
    <cellStyle name="Input 2 5 2 6 4" xfId="8304"/>
    <cellStyle name="Input 2 5 2 6_4F" xfId="19652"/>
    <cellStyle name="Input 2 5 2 7" xfId="2141"/>
    <cellStyle name="Input 2 5 2 7 2" xfId="8487"/>
    <cellStyle name="Input 2 5 2 7 3" xfId="10990"/>
    <cellStyle name="Input 2 5 2 7_4F" xfId="19655"/>
    <cellStyle name="Input 2 5 2 8" xfId="2070"/>
    <cellStyle name="Input 2 5 2 8 2" xfId="7792"/>
    <cellStyle name="Input 2 5 2 8_4F" xfId="19656"/>
    <cellStyle name="Input 2 5 2 9" xfId="8416"/>
    <cellStyle name="Input 2 5 2_4F" xfId="19639"/>
    <cellStyle name="Input 2 5 3" xfId="494"/>
    <cellStyle name="Input 2 5 3 2" xfId="759"/>
    <cellStyle name="Input 2 5 3 2 2" xfId="2441"/>
    <cellStyle name="Input 2 5 3 2 2 2" xfId="8784"/>
    <cellStyle name="Input 2 5 3 2 2 3" xfId="6598"/>
    <cellStyle name="Input 2 5 3 2 2_4F" xfId="19659"/>
    <cellStyle name="Input 2 5 3 2 3" xfId="3814"/>
    <cellStyle name="Input 2 5 3 2 3 2" xfId="10336"/>
    <cellStyle name="Input 2 5 3 2 3_4F" xfId="19660"/>
    <cellStyle name="Input 2 5 3 2 4" xfId="9947"/>
    <cellStyle name="Input 2 5 3 2_4F" xfId="19658"/>
    <cellStyle name="Input 2 5 3 3" xfId="1033"/>
    <cellStyle name="Input 2 5 3 3 2" xfId="2706"/>
    <cellStyle name="Input 2 5 3 3 2 2" xfId="9048"/>
    <cellStyle name="Input 2 5 3 3 2 3" xfId="7345"/>
    <cellStyle name="Input 2 5 3 3 2_4F" xfId="19662"/>
    <cellStyle name="Input 2 5 3 3 3" xfId="4088"/>
    <cellStyle name="Input 2 5 3 3 3 2" xfId="12634"/>
    <cellStyle name="Input 2 5 3 3 3_4F" xfId="19663"/>
    <cellStyle name="Input 2 5 3 3 4" xfId="6656"/>
    <cellStyle name="Input 2 5 3 3_4F" xfId="19661"/>
    <cellStyle name="Input 2 5 3 4" xfId="1283"/>
    <cellStyle name="Input 2 5 3 4 2" xfId="2946"/>
    <cellStyle name="Input 2 5 3 4 2 2" xfId="9288"/>
    <cellStyle name="Input 2 5 3 4 2 3" xfId="12140"/>
    <cellStyle name="Input 2 5 3 4 2_4F" xfId="19665"/>
    <cellStyle name="Input 2 5 3 4 3" xfId="4338"/>
    <cellStyle name="Input 2 5 3 4 3 2" xfId="10745"/>
    <cellStyle name="Input 2 5 3 4 3_4F" xfId="19666"/>
    <cellStyle name="Input 2 5 3 4 4" xfId="11472"/>
    <cellStyle name="Input 2 5 3 4_4F" xfId="19664"/>
    <cellStyle name="Input 2 5 3 5" xfId="1538"/>
    <cellStyle name="Input 2 5 3 5 2" xfId="3192"/>
    <cellStyle name="Input 2 5 3 5 2 2" xfId="9533"/>
    <cellStyle name="Input 2 5 3 5 2 3" xfId="11473"/>
    <cellStyle name="Input 2 5 3 5 2_4F" xfId="19668"/>
    <cellStyle name="Input 2 5 3 5 3" xfId="4593"/>
    <cellStyle name="Input 2 5 3 5 3 2" xfId="9334"/>
    <cellStyle name="Input 2 5 3 5 3_4F" xfId="19669"/>
    <cellStyle name="Input 2 5 3 5 4" xfId="12041"/>
    <cellStyle name="Input 2 5 3 5_4F" xfId="19667"/>
    <cellStyle name="Input 2 5 3 6" xfId="1789"/>
    <cellStyle name="Input 2 5 3 6 2" xfId="3433"/>
    <cellStyle name="Input 2 5 3 6 2 2" xfId="9773"/>
    <cellStyle name="Input 2 5 3 6 2 3" xfId="11189"/>
    <cellStyle name="Input 2 5 3 6 2_4F" xfId="19671"/>
    <cellStyle name="Input 2 5 3 6 3" xfId="4844"/>
    <cellStyle name="Input 2 5 3 6 3 2" xfId="10708"/>
    <cellStyle name="Input 2 5 3 6 3_4F" xfId="19672"/>
    <cellStyle name="Input 2 5 3 6 4" xfId="10408"/>
    <cellStyle name="Input 2 5 3 6_4F" xfId="19670"/>
    <cellStyle name="Input 2 5 3 7" xfId="2184"/>
    <cellStyle name="Input 2 5 3 7 2" xfId="8530"/>
    <cellStyle name="Input 2 5 3 7 3" xfId="7654"/>
    <cellStyle name="Input 2 5 3 7_4F" xfId="19673"/>
    <cellStyle name="Input 2 5 3 8" xfId="1932"/>
    <cellStyle name="Input 2 5 3 8 2" xfId="8242"/>
    <cellStyle name="Input 2 5 3 8_4F" xfId="19674"/>
    <cellStyle name="Input 2 5 3 9" xfId="10212"/>
    <cellStyle name="Input 2 5 3_4F" xfId="19657"/>
    <cellStyle name="Input 2 5 4" xfId="538"/>
    <cellStyle name="Input 2 5 4 2" xfId="803"/>
    <cellStyle name="Input 2 5 4 2 2" xfId="2484"/>
    <cellStyle name="Input 2 5 4 2 2 2" xfId="8827"/>
    <cellStyle name="Input 2 5 4 2 2 3" xfId="8036"/>
    <cellStyle name="Input 2 5 4 2 2_4F" xfId="19677"/>
    <cellStyle name="Input 2 5 4 2 3" xfId="3858"/>
    <cellStyle name="Input 2 5 4 2 3 2" xfId="7314"/>
    <cellStyle name="Input 2 5 4 2 3_4F" xfId="19678"/>
    <cellStyle name="Input 2 5 4 2 4" xfId="12132"/>
    <cellStyle name="Input 2 5 4 2_4F" xfId="19676"/>
    <cellStyle name="Input 2 5 4 3" xfId="1077"/>
    <cellStyle name="Input 2 5 4 3 2" xfId="2750"/>
    <cellStyle name="Input 2 5 4 3 2 2" xfId="9092"/>
    <cellStyle name="Input 2 5 4 3 2 3" xfId="10395"/>
    <cellStyle name="Input 2 5 4 3 2_4F" xfId="19680"/>
    <cellStyle name="Input 2 5 4 3 3" xfId="4132"/>
    <cellStyle name="Input 2 5 4 3 3 2" xfId="7558"/>
    <cellStyle name="Input 2 5 4 3 3_4F" xfId="19681"/>
    <cellStyle name="Input 2 5 4 3 4" xfId="10415"/>
    <cellStyle name="Input 2 5 4 3_4F" xfId="19679"/>
    <cellStyle name="Input 2 5 4 4" xfId="1327"/>
    <cellStyle name="Input 2 5 4 4 2" xfId="2989"/>
    <cellStyle name="Input 2 5 4 4 2 2" xfId="9330"/>
    <cellStyle name="Input 2 5 4 4 2 3" xfId="6775"/>
    <cellStyle name="Input 2 5 4 4 2_4F" xfId="19683"/>
    <cellStyle name="Input 2 5 4 4 3" xfId="4382"/>
    <cellStyle name="Input 2 5 4 4 3 2" xfId="10473"/>
    <cellStyle name="Input 2 5 4 4 3_4F" xfId="19684"/>
    <cellStyle name="Input 2 5 4 4 4" xfId="7011"/>
    <cellStyle name="Input 2 5 4 4_4F" xfId="19682"/>
    <cellStyle name="Input 2 5 4 5" xfId="1582"/>
    <cellStyle name="Input 2 5 4 5 2" xfId="3235"/>
    <cellStyle name="Input 2 5 4 5 2 2" xfId="9576"/>
    <cellStyle name="Input 2 5 4 5 2 3" xfId="7056"/>
    <cellStyle name="Input 2 5 4 5 2_4F" xfId="19686"/>
    <cellStyle name="Input 2 5 4 5 3" xfId="4637"/>
    <cellStyle name="Input 2 5 4 5 3 2" xfId="7575"/>
    <cellStyle name="Input 2 5 4 5 3_4F" xfId="19687"/>
    <cellStyle name="Input 2 5 4 5 4" xfId="10200"/>
    <cellStyle name="Input 2 5 4 5_4F" xfId="19685"/>
    <cellStyle name="Input 2 5 4 6" xfId="1833"/>
    <cellStyle name="Input 2 5 4 6 2" xfId="3475"/>
    <cellStyle name="Input 2 5 4 6 2 2" xfId="9815"/>
    <cellStyle name="Input 2 5 4 6 2 3" xfId="10705"/>
    <cellStyle name="Input 2 5 4 6 2_4F" xfId="19689"/>
    <cellStyle name="Input 2 5 4 6 3" xfId="4888"/>
    <cellStyle name="Input 2 5 4 6 3 2" xfId="9063"/>
    <cellStyle name="Input 2 5 4 6 3_4F" xfId="19690"/>
    <cellStyle name="Input 2 5 4 6 4" xfId="12463"/>
    <cellStyle name="Input 2 5 4 6_4F" xfId="19688"/>
    <cellStyle name="Input 2 5 4 7" xfId="2226"/>
    <cellStyle name="Input 2 5 4 7 2" xfId="8572"/>
    <cellStyle name="Input 2 5 4 7 3" xfId="6906"/>
    <cellStyle name="Input 2 5 4 7_4F" xfId="19691"/>
    <cellStyle name="Input 2 5 4 8" xfId="3593"/>
    <cellStyle name="Input 2 5 4 8 2" xfId="8020"/>
    <cellStyle name="Input 2 5 4 8_4F" xfId="19692"/>
    <cellStyle name="Input 2 5 4 9" xfId="12350"/>
    <cellStyle name="Input 2 5 4_4F" xfId="19675"/>
    <cellStyle name="Input 2 5 5" xfId="581"/>
    <cellStyle name="Input 2 5 5 2" xfId="846"/>
    <cellStyle name="Input 2 5 5 2 2" xfId="2525"/>
    <cellStyle name="Input 2 5 5 2 2 2" xfId="8867"/>
    <cellStyle name="Input 2 5 5 2 2 3" xfId="7755"/>
    <cellStyle name="Input 2 5 5 2 2_4F" xfId="19695"/>
    <cellStyle name="Input 2 5 5 2 3" xfId="3901"/>
    <cellStyle name="Input 2 5 5 2 3 2" xfId="11522"/>
    <cellStyle name="Input 2 5 5 2 3_4F" xfId="19696"/>
    <cellStyle name="Input 2 5 5 2 4" xfId="10795"/>
    <cellStyle name="Input 2 5 5 2_4F" xfId="19694"/>
    <cellStyle name="Input 2 5 5 3" xfId="1120"/>
    <cellStyle name="Input 2 5 5 3 2" xfId="2792"/>
    <cellStyle name="Input 2 5 5 3 2 2" xfId="9134"/>
    <cellStyle name="Input 2 5 5 3 2 3" xfId="11112"/>
    <cellStyle name="Input 2 5 5 3 2_4F" xfId="19698"/>
    <cellStyle name="Input 2 5 5 3 3" xfId="4175"/>
    <cellStyle name="Input 2 5 5 3 3 2" xfId="10854"/>
    <cellStyle name="Input 2 5 5 3 3_4F" xfId="19699"/>
    <cellStyle name="Input 2 5 5 3 4" xfId="9619"/>
    <cellStyle name="Input 2 5 5 3_4F" xfId="19697"/>
    <cellStyle name="Input 2 5 5 4" xfId="1370"/>
    <cellStyle name="Input 2 5 5 4 2" xfId="3030"/>
    <cellStyle name="Input 2 5 5 4 2 2" xfId="9371"/>
    <cellStyle name="Input 2 5 5 4 2 3" xfId="7768"/>
    <cellStyle name="Input 2 5 5 4 2_4F" xfId="19701"/>
    <cellStyle name="Input 2 5 5 4 3" xfId="4425"/>
    <cellStyle name="Input 2 5 5 4 3 2" xfId="7928"/>
    <cellStyle name="Input 2 5 5 4 3_4F" xfId="19702"/>
    <cellStyle name="Input 2 5 5 4 4" xfId="12007"/>
    <cellStyle name="Input 2 5 5 4_4F" xfId="19700"/>
    <cellStyle name="Input 2 5 5 5" xfId="1625"/>
    <cellStyle name="Input 2 5 5 5 2" xfId="3277"/>
    <cellStyle name="Input 2 5 5 5 2 2" xfId="9618"/>
    <cellStyle name="Input 2 5 5 5 2 3" xfId="7585"/>
    <cellStyle name="Input 2 5 5 5 2_4F" xfId="19704"/>
    <cellStyle name="Input 2 5 5 5 3" xfId="4680"/>
    <cellStyle name="Input 2 5 5 5 3 2" xfId="7279"/>
    <cellStyle name="Input 2 5 5 5 3_4F" xfId="19705"/>
    <cellStyle name="Input 2 5 5 5 4" xfId="12542"/>
    <cellStyle name="Input 2 5 5 5_4F" xfId="19703"/>
    <cellStyle name="Input 2 5 5 6" xfId="1876"/>
    <cellStyle name="Input 2 5 5 6 2" xfId="3518"/>
    <cellStyle name="Input 2 5 5 6 2 2" xfId="9857"/>
    <cellStyle name="Input 2 5 5 6 2 3" xfId="8041"/>
    <cellStyle name="Input 2 5 5 6 2_4F" xfId="19707"/>
    <cellStyle name="Input 2 5 5 6 3" xfId="4931"/>
    <cellStyle name="Input 2 5 5 6 3 2" xfId="8086"/>
    <cellStyle name="Input 2 5 5 6 3_4F" xfId="19708"/>
    <cellStyle name="Input 2 5 5 6 4" xfId="6704"/>
    <cellStyle name="Input 2 5 5 6_4F" xfId="19706"/>
    <cellStyle name="Input 2 5 5 7" xfId="2268"/>
    <cellStyle name="Input 2 5 5 7 2" xfId="8613"/>
    <cellStyle name="Input 2 5 5 7 3" xfId="11102"/>
    <cellStyle name="Input 2 5 5 7_4F" xfId="19709"/>
    <cellStyle name="Input 2 5 5 8" xfId="3636"/>
    <cellStyle name="Input 2 5 5 8 2" xfId="7465"/>
    <cellStyle name="Input 2 5 5 8_4F" xfId="19710"/>
    <cellStyle name="Input 2 5 5 9" xfId="7741"/>
    <cellStyle name="Input 2 5 5_4F" xfId="19693"/>
    <cellStyle name="Input 2 5 6" xfId="393"/>
    <cellStyle name="Input 2 5 6 2" xfId="2087"/>
    <cellStyle name="Input 2 5 6 2 2" xfId="8435"/>
    <cellStyle name="Input 2 5 6 2 3" xfId="10912"/>
    <cellStyle name="Input 2 5 6 2_4F" xfId="19712"/>
    <cellStyle name="Input 2 5 6 3" xfId="2277"/>
    <cellStyle name="Input 2 5 6 3 2" xfId="10198"/>
    <cellStyle name="Input 2 5 6 3_4F" xfId="19713"/>
    <cellStyle name="Input 2 5 6 4" xfId="6723"/>
    <cellStyle name="Input 2 5 6_4F" xfId="19711"/>
    <cellStyle name="Input 2 5 7" xfId="659"/>
    <cellStyle name="Input 2 5 7 2" xfId="2345"/>
    <cellStyle name="Input 2 5 7 2 2" xfId="8689"/>
    <cellStyle name="Input 2 5 7 2 3" xfId="11355"/>
    <cellStyle name="Input 2 5 7 2_4F" xfId="19715"/>
    <cellStyle name="Input 2 5 7 3" xfId="3714"/>
    <cellStyle name="Input 2 5 7 3 2" xfId="7826"/>
    <cellStyle name="Input 2 5 7 3_4F" xfId="19716"/>
    <cellStyle name="Input 2 5 7 4" xfId="6628"/>
    <cellStyle name="Input 2 5 7_4F" xfId="19714"/>
    <cellStyle name="Input 2 5 8" xfId="934"/>
    <cellStyle name="Input 2 5 8 2" xfId="2611"/>
    <cellStyle name="Input 2 5 8 2 2" xfId="8953"/>
    <cellStyle name="Input 2 5 8 2 3" xfId="7736"/>
    <cellStyle name="Input 2 5 8 2_4F" xfId="19718"/>
    <cellStyle name="Input 2 5 8 3" xfId="3989"/>
    <cellStyle name="Input 2 5 8 3 2" xfId="9534"/>
    <cellStyle name="Input 2 5 8 3_4F" xfId="19719"/>
    <cellStyle name="Input 2 5 8 4" xfId="10417"/>
    <cellStyle name="Input 2 5 8_4F" xfId="19717"/>
    <cellStyle name="Input 2 5 9" xfId="1185"/>
    <cellStyle name="Input 2 5 9 2" xfId="2853"/>
    <cellStyle name="Input 2 5 9 2 2" xfId="9195"/>
    <cellStyle name="Input 2 5 9 2 3" xfId="11909"/>
    <cellStyle name="Input 2 5 9 2_4F" xfId="19721"/>
    <cellStyle name="Input 2 5 9 3" xfId="4240"/>
    <cellStyle name="Input 2 5 9 3 2" xfId="7845"/>
    <cellStyle name="Input 2 5 9 3_4F" xfId="19722"/>
    <cellStyle name="Input 2 5 9 4" xfId="7901"/>
    <cellStyle name="Input 2 5 9_4F" xfId="19720"/>
    <cellStyle name="Input 2 5_4F" xfId="19629"/>
    <cellStyle name="Input 2 6" xfId="291"/>
    <cellStyle name="Input 2 6 10" xfId="1458"/>
    <cellStyle name="Input 2 6 10 2" xfId="3114"/>
    <cellStyle name="Input 2 6 10 2 2" xfId="9455"/>
    <cellStyle name="Input 2 6 10 2 3" xfId="10834"/>
    <cellStyle name="Input 2 6 10 2_4F" xfId="19725"/>
    <cellStyle name="Input 2 6 10 3" xfId="4513"/>
    <cellStyle name="Input 2 6 10 3 2" xfId="7733"/>
    <cellStyle name="Input 2 6 10 3_4F" xfId="19726"/>
    <cellStyle name="Input 2 6 10 4" xfId="11194"/>
    <cellStyle name="Input 2 6 10_4F" xfId="19724"/>
    <cellStyle name="Input 2 6 11" xfId="1709"/>
    <cellStyle name="Input 2 6 11 2" xfId="3355"/>
    <cellStyle name="Input 2 6 11 2 2" xfId="9695"/>
    <cellStyle name="Input 2 6 11 2 3" xfId="8018"/>
    <cellStyle name="Input 2 6 11 2_4F" xfId="19728"/>
    <cellStyle name="Input 2 6 11 3" xfId="4764"/>
    <cellStyle name="Input 2 6 11 3 2" xfId="7446"/>
    <cellStyle name="Input 2 6 11 3_4F" xfId="19729"/>
    <cellStyle name="Input 2 6 11 4" xfId="10454"/>
    <cellStyle name="Input 2 6 11_4F" xfId="19727"/>
    <cellStyle name="Input 2 6 12" xfId="1988"/>
    <cellStyle name="Input 2 6 12 2" xfId="8336"/>
    <cellStyle name="Input 2 6 12 3" xfId="10669"/>
    <cellStyle name="Input 2 6 12_4F" xfId="19730"/>
    <cellStyle name="Input 2 6 13" xfId="3177"/>
    <cellStyle name="Input 2 6 13 2" xfId="9919"/>
    <cellStyle name="Input 2 6 13_4F" xfId="19731"/>
    <cellStyle name="Input 2 6 14" xfId="7316"/>
    <cellStyle name="Input 2 6 15" xfId="19732"/>
    <cellStyle name="Input 2 6 2" xfId="469"/>
    <cellStyle name="Input 2 6 2 2" xfId="734"/>
    <cellStyle name="Input 2 6 2 2 2" xfId="2416"/>
    <cellStyle name="Input 2 6 2 2 2 2" xfId="8759"/>
    <cellStyle name="Input 2 6 2 2 2 3" xfId="7586"/>
    <cellStyle name="Input 2 6 2 2 2_4F" xfId="19735"/>
    <cellStyle name="Input 2 6 2 2 3" xfId="3789"/>
    <cellStyle name="Input 2 6 2 2 3 2" xfId="11474"/>
    <cellStyle name="Input 2 6 2 2 3_4F" xfId="19736"/>
    <cellStyle name="Input 2 6 2 2 4" xfId="7747"/>
    <cellStyle name="Input 2 6 2 2_4F" xfId="19734"/>
    <cellStyle name="Input 2 6 2 3" xfId="1008"/>
    <cellStyle name="Input 2 6 2 3 2" xfId="2681"/>
    <cellStyle name="Input 2 6 2 3 2 2" xfId="9023"/>
    <cellStyle name="Input 2 6 2 3 2 3" xfId="10219"/>
    <cellStyle name="Input 2 6 2 3 2_4F" xfId="19738"/>
    <cellStyle name="Input 2 6 2 3 3" xfId="4063"/>
    <cellStyle name="Input 2 6 2 3 3 2" xfId="9537"/>
    <cellStyle name="Input 2 6 2 3 3_4F" xfId="19739"/>
    <cellStyle name="Input 2 6 2 3 4" xfId="10181"/>
    <cellStyle name="Input 2 6 2 3_4F" xfId="19737"/>
    <cellStyle name="Input 2 6 2 4" xfId="1258"/>
    <cellStyle name="Input 2 6 2 4 2" xfId="2921"/>
    <cellStyle name="Input 2 6 2 4 2 2" xfId="9263"/>
    <cellStyle name="Input 2 6 2 4 2 3" xfId="9561"/>
    <cellStyle name="Input 2 6 2 4 2_4F" xfId="19741"/>
    <cellStyle name="Input 2 6 2 4 3" xfId="4313"/>
    <cellStyle name="Input 2 6 2 4 3 2" xfId="12306"/>
    <cellStyle name="Input 2 6 2 4 3_4F" xfId="19742"/>
    <cellStyle name="Input 2 6 2 4 4" xfId="7088"/>
    <cellStyle name="Input 2 6 2 4_4F" xfId="19740"/>
    <cellStyle name="Input 2 6 2 5" xfId="1513"/>
    <cellStyle name="Input 2 6 2 5 2" xfId="3167"/>
    <cellStyle name="Input 2 6 2 5 2 2" xfId="9508"/>
    <cellStyle name="Input 2 6 2 5 2 3" xfId="6831"/>
    <cellStyle name="Input 2 6 2 5 2_4F" xfId="19744"/>
    <cellStyle name="Input 2 6 2 5 3" xfId="4568"/>
    <cellStyle name="Input 2 6 2 5 3 2" xfId="7513"/>
    <cellStyle name="Input 2 6 2 5 3_4F" xfId="19745"/>
    <cellStyle name="Input 2 6 2 5 4" xfId="10266"/>
    <cellStyle name="Input 2 6 2 5_4F" xfId="19743"/>
    <cellStyle name="Input 2 6 2 6" xfId="1764"/>
    <cellStyle name="Input 2 6 2 6 2" xfId="3408"/>
    <cellStyle name="Input 2 6 2 6 2 2" xfId="9748"/>
    <cellStyle name="Input 2 6 2 6 2 3" xfId="12371"/>
    <cellStyle name="Input 2 6 2 6 2_4F" xfId="19747"/>
    <cellStyle name="Input 2 6 2 6 3" xfId="4819"/>
    <cellStyle name="Input 2 6 2 6 3 2" xfId="11916"/>
    <cellStyle name="Input 2 6 2 6 3_4F" xfId="19748"/>
    <cellStyle name="Input 2 6 2 6 4" xfId="7540"/>
    <cellStyle name="Input 2 6 2 6_4F" xfId="19746"/>
    <cellStyle name="Input 2 6 2 7" xfId="2159"/>
    <cellStyle name="Input 2 6 2 7 2" xfId="8505"/>
    <cellStyle name="Input 2 6 2 7 3" xfId="8171"/>
    <cellStyle name="Input 2 6 2 7_4F" xfId="19749"/>
    <cellStyle name="Input 2 6 2 8" xfId="1960"/>
    <cellStyle name="Input 2 6 2 8 2" xfId="7404"/>
    <cellStyle name="Input 2 6 2 8_4F" xfId="19750"/>
    <cellStyle name="Input 2 6 2 9" xfId="11822"/>
    <cellStyle name="Input 2 6 2_4F" xfId="19733"/>
    <cellStyle name="Input 2 6 3" xfId="513"/>
    <cellStyle name="Input 2 6 3 2" xfId="778"/>
    <cellStyle name="Input 2 6 3 2 2" xfId="2459"/>
    <cellStyle name="Input 2 6 3 2 2 2" xfId="8802"/>
    <cellStyle name="Input 2 6 3 2 2 3" xfId="10781"/>
    <cellStyle name="Input 2 6 3 2 2_4F" xfId="19753"/>
    <cellStyle name="Input 2 6 3 2 3" xfId="3833"/>
    <cellStyle name="Input 2 6 3 2 3 2" xfId="12279"/>
    <cellStyle name="Input 2 6 3 2 3_4F" xfId="19754"/>
    <cellStyle name="Input 2 6 3 2 4" xfId="12206"/>
    <cellStyle name="Input 2 6 3 2_4F" xfId="19752"/>
    <cellStyle name="Input 2 6 3 3" xfId="1052"/>
    <cellStyle name="Input 2 6 3 3 2" xfId="2725"/>
    <cellStyle name="Input 2 6 3 3 2 2" xfId="9067"/>
    <cellStyle name="Input 2 6 3 3 2 3" xfId="10597"/>
    <cellStyle name="Input 2 6 3 3 2_4F" xfId="19756"/>
    <cellStyle name="Input 2 6 3 3 3" xfId="4107"/>
    <cellStyle name="Input 2 6 3 3 3 2" xfId="10790"/>
    <cellStyle name="Input 2 6 3 3 3_4F" xfId="19757"/>
    <cellStyle name="Input 2 6 3 3 4" xfId="12331"/>
    <cellStyle name="Input 2 6 3 3_4F" xfId="19755"/>
    <cellStyle name="Input 2 6 3 4" xfId="1302"/>
    <cellStyle name="Input 2 6 3 4 2" xfId="2964"/>
    <cellStyle name="Input 2 6 3 4 2 2" xfId="9305"/>
    <cellStyle name="Input 2 6 3 4 2 3" xfId="12101"/>
    <cellStyle name="Input 2 6 3 4 2_4F" xfId="19759"/>
    <cellStyle name="Input 2 6 3 4 3" xfId="4357"/>
    <cellStyle name="Input 2 6 3 4 3 2" xfId="6969"/>
    <cellStyle name="Input 2 6 3 4 3_4F" xfId="19760"/>
    <cellStyle name="Input 2 6 3 4 4" xfId="11443"/>
    <cellStyle name="Input 2 6 3 4_4F" xfId="19758"/>
    <cellStyle name="Input 2 6 3 5" xfId="1557"/>
    <cellStyle name="Input 2 6 3 5 2" xfId="3210"/>
    <cellStyle name="Input 2 6 3 5 2 2" xfId="9551"/>
    <cellStyle name="Input 2 6 3 5 2 3" xfId="10097"/>
    <cellStyle name="Input 2 6 3 5 2_4F" xfId="19762"/>
    <cellStyle name="Input 2 6 3 5 3" xfId="4612"/>
    <cellStyle name="Input 2 6 3 5 3 2" xfId="11023"/>
    <cellStyle name="Input 2 6 3 5 3_4F" xfId="19763"/>
    <cellStyle name="Input 2 6 3 5 4" xfId="8103"/>
    <cellStyle name="Input 2 6 3 5_4F" xfId="19761"/>
    <cellStyle name="Input 2 6 3 6" xfId="1808"/>
    <cellStyle name="Input 2 6 3 6 2" xfId="3451"/>
    <cellStyle name="Input 2 6 3 6 2 2" xfId="9791"/>
    <cellStyle name="Input 2 6 3 6 2 3" xfId="7415"/>
    <cellStyle name="Input 2 6 3 6 2_4F" xfId="19765"/>
    <cellStyle name="Input 2 6 3 6 3" xfId="4863"/>
    <cellStyle name="Input 2 6 3 6 3 2" xfId="11528"/>
    <cellStyle name="Input 2 6 3 6 3_4F" xfId="19766"/>
    <cellStyle name="Input 2 6 3 6 4" xfId="7692"/>
    <cellStyle name="Input 2 6 3 6_4F" xfId="19764"/>
    <cellStyle name="Input 2 6 3 7" xfId="2201"/>
    <cellStyle name="Input 2 6 3 7 2" xfId="8547"/>
    <cellStyle name="Input 2 6 3 7 3" xfId="10605"/>
    <cellStyle name="Input 2 6 3 7_4F" xfId="19767"/>
    <cellStyle name="Input 2 6 3 8" xfId="3568"/>
    <cellStyle name="Input 2 6 3 8 2" xfId="7685"/>
    <cellStyle name="Input 2 6 3 8_4F" xfId="19768"/>
    <cellStyle name="Input 2 6 3 9" xfId="10468"/>
    <cellStyle name="Input 2 6 3_4F" xfId="19751"/>
    <cellStyle name="Input 2 6 4" xfId="557"/>
    <cellStyle name="Input 2 6 4 2" xfId="822"/>
    <cellStyle name="Input 2 6 4 2 2" xfId="2502"/>
    <cellStyle name="Input 2 6 4 2 2 2" xfId="8844"/>
    <cellStyle name="Input 2 6 4 2 2 3" xfId="7605"/>
    <cellStyle name="Input 2 6 4 2 2_4F" xfId="19771"/>
    <cellStyle name="Input 2 6 4 2 3" xfId="3877"/>
    <cellStyle name="Input 2 6 4 2 3 2" xfId="11607"/>
    <cellStyle name="Input 2 6 4 2 3_4F" xfId="19772"/>
    <cellStyle name="Input 2 6 4 2 4" xfId="7402"/>
    <cellStyle name="Input 2 6 4 2_4F" xfId="19770"/>
    <cellStyle name="Input 2 6 4 3" xfId="1096"/>
    <cellStyle name="Input 2 6 4 3 2" xfId="2768"/>
    <cellStyle name="Input 2 6 4 3 2 2" xfId="9110"/>
    <cellStyle name="Input 2 6 4 3 2 3" xfId="10164"/>
    <cellStyle name="Input 2 6 4 3 2_4F" xfId="19774"/>
    <cellStyle name="Input 2 6 4 3 3" xfId="4151"/>
    <cellStyle name="Input 2 6 4 3 3 2" xfId="11780"/>
    <cellStyle name="Input 2 6 4 3 3_4F" xfId="19775"/>
    <cellStyle name="Input 2 6 4 3 4" xfId="10070"/>
    <cellStyle name="Input 2 6 4 3_4F" xfId="19773"/>
    <cellStyle name="Input 2 6 4 4" xfId="1346"/>
    <cellStyle name="Input 2 6 4 4 2" xfId="3006"/>
    <cellStyle name="Input 2 6 4 4 2 2" xfId="9347"/>
    <cellStyle name="Input 2 6 4 4 2 3" xfId="11505"/>
    <cellStyle name="Input 2 6 4 4 2_4F" xfId="19777"/>
    <cellStyle name="Input 2 6 4 4 3" xfId="4401"/>
    <cellStyle name="Input 2 6 4 4 3 2" xfId="11292"/>
    <cellStyle name="Input 2 6 4 4 3_4F" xfId="19778"/>
    <cellStyle name="Input 2 6 4 4 4" xfId="12537"/>
    <cellStyle name="Input 2 6 4 4_4F" xfId="19776"/>
    <cellStyle name="Input 2 6 4 5" xfId="1601"/>
    <cellStyle name="Input 2 6 4 5 2" xfId="3253"/>
    <cellStyle name="Input 2 6 4 5 2 2" xfId="9594"/>
    <cellStyle name="Input 2 6 4 5 2 3" xfId="10835"/>
    <cellStyle name="Input 2 6 4 5 2_4F" xfId="19780"/>
    <cellStyle name="Input 2 6 4 5 3" xfId="4656"/>
    <cellStyle name="Input 2 6 4 5 3 2" xfId="7370"/>
    <cellStyle name="Input 2 6 4 5 3_4F" xfId="19781"/>
    <cellStyle name="Input 2 6 4 5 4" xfId="11628"/>
    <cellStyle name="Input 2 6 4 5_4F" xfId="19779"/>
    <cellStyle name="Input 2 6 4 6" xfId="1852"/>
    <cellStyle name="Input 2 6 4 6 2" xfId="3494"/>
    <cellStyle name="Input 2 6 4 6 2 2" xfId="9833"/>
    <cellStyle name="Input 2 6 4 6 2 3" xfId="7987"/>
    <cellStyle name="Input 2 6 4 6 2_4F" xfId="19783"/>
    <cellStyle name="Input 2 6 4 6 3" xfId="4907"/>
    <cellStyle name="Input 2 6 4 6 3 2" xfId="6896"/>
    <cellStyle name="Input 2 6 4 6 3_4F" xfId="19784"/>
    <cellStyle name="Input 2 6 4 6 4" xfId="6682"/>
    <cellStyle name="Input 2 6 4 6_4F" xfId="19782"/>
    <cellStyle name="Input 2 6 4 7" xfId="2245"/>
    <cellStyle name="Input 2 6 4 7 2" xfId="8590"/>
    <cellStyle name="Input 2 6 4 7 3" xfId="8248"/>
    <cellStyle name="Input 2 6 4 7_4F" xfId="19785"/>
    <cellStyle name="Input 2 6 4 8" xfId="3612"/>
    <cellStyle name="Input 2 6 4 8 2" xfId="11946"/>
    <cellStyle name="Input 2 6 4 8_4F" xfId="19786"/>
    <cellStyle name="Input 2 6 4 9" xfId="9958"/>
    <cellStyle name="Input 2 6 4_4F" xfId="19769"/>
    <cellStyle name="Input 2 6 5" xfId="599"/>
    <cellStyle name="Input 2 6 5 2" xfId="864"/>
    <cellStyle name="Input 2 6 5 2 2" xfId="2542"/>
    <cellStyle name="Input 2 6 5 2 2 2" xfId="8884"/>
    <cellStyle name="Input 2 6 5 2 2 3" xfId="8792"/>
    <cellStyle name="Input 2 6 5 2 2_4F" xfId="19789"/>
    <cellStyle name="Input 2 6 5 2 3" xfId="3919"/>
    <cellStyle name="Input 2 6 5 2 3 2" xfId="12183"/>
    <cellStyle name="Input 2 6 5 2 3_4F" xfId="19790"/>
    <cellStyle name="Input 2 6 5 2 4" xfId="7281"/>
    <cellStyle name="Input 2 6 5 2_4F" xfId="19788"/>
    <cellStyle name="Input 2 6 5 3" xfId="1138"/>
    <cellStyle name="Input 2 6 5 3 2" xfId="2807"/>
    <cellStyle name="Input 2 6 5 3 2 2" xfId="9149"/>
    <cellStyle name="Input 2 6 5 3 2 3" xfId="6902"/>
    <cellStyle name="Input 2 6 5 3 2_4F" xfId="19792"/>
    <cellStyle name="Input 2 6 5 3 3" xfId="4193"/>
    <cellStyle name="Input 2 6 5 3 3 2" xfId="11637"/>
    <cellStyle name="Input 2 6 5 3 3_4F" xfId="19793"/>
    <cellStyle name="Input 2 6 5 3 4" xfId="8279"/>
    <cellStyle name="Input 2 6 5 3_4F" xfId="19791"/>
    <cellStyle name="Input 2 6 5 4" xfId="1388"/>
    <cellStyle name="Input 2 6 5 4 2" xfId="3045"/>
    <cellStyle name="Input 2 6 5 4 2 2" xfId="9386"/>
    <cellStyle name="Input 2 6 5 4 2 3" xfId="11619"/>
    <cellStyle name="Input 2 6 5 4 2_4F" xfId="19795"/>
    <cellStyle name="Input 2 6 5 4 3" xfId="4443"/>
    <cellStyle name="Input 2 6 5 4 3 2" xfId="11132"/>
    <cellStyle name="Input 2 6 5 4 3_4F" xfId="19796"/>
    <cellStyle name="Input 2 6 5 4 4" xfId="8265"/>
    <cellStyle name="Input 2 6 5 4_4F" xfId="19794"/>
    <cellStyle name="Input 2 6 5 5" xfId="1643"/>
    <cellStyle name="Input 2 6 5 5 2" xfId="3291"/>
    <cellStyle name="Input 2 6 5 5 2 2" xfId="9632"/>
    <cellStyle name="Input 2 6 5 5 2 3" xfId="12415"/>
    <cellStyle name="Input 2 6 5 5 2_4F" xfId="19798"/>
    <cellStyle name="Input 2 6 5 5 3" xfId="4698"/>
    <cellStyle name="Input 2 6 5 5 3 2" xfId="9098"/>
    <cellStyle name="Input 2 6 5 5 3_4F" xfId="19799"/>
    <cellStyle name="Input 2 6 5 5 4" xfId="12499"/>
    <cellStyle name="Input 2 6 5 5_4F" xfId="19797"/>
    <cellStyle name="Input 2 6 5 6" xfId="1894"/>
    <cellStyle name="Input 2 6 5 6 2" xfId="3535"/>
    <cellStyle name="Input 2 6 5 6 2 2" xfId="9873"/>
    <cellStyle name="Input 2 6 5 6 2 3" xfId="12395"/>
    <cellStyle name="Input 2 6 5 6 2_4F" xfId="19801"/>
    <cellStyle name="Input 2 6 5 6 3" xfId="4949"/>
    <cellStyle name="Input 2 6 5 6 3 2" xfId="7449"/>
    <cellStyle name="Input 2 6 5 6 3_4F" xfId="19802"/>
    <cellStyle name="Input 2 6 5 6 4" xfId="11606"/>
    <cellStyle name="Input 2 6 5 6_4F" xfId="19800"/>
    <cellStyle name="Input 2 6 5 7" xfId="2286"/>
    <cellStyle name="Input 2 6 5 7 2" xfId="8630"/>
    <cellStyle name="Input 2 6 5 7 3" xfId="7313"/>
    <cellStyle name="Input 2 6 5 7_4F" xfId="19803"/>
    <cellStyle name="Input 2 6 5 8" xfId="3654"/>
    <cellStyle name="Input 2 6 5 8 2" xfId="9944"/>
    <cellStyle name="Input 2 6 5 8_4F" xfId="19804"/>
    <cellStyle name="Input 2 6 5 9" xfId="11722"/>
    <cellStyle name="Input 2 6 5_4F" xfId="19787"/>
    <cellStyle name="Input 2 6 6" xfId="415"/>
    <cellStyle name="Input 2 6 6 2" xfId="2106"/>
    <cellStyle name="Input 2 6 6 2 2" xfId="8452"/>
    <cellStyle name="Input 2 6 6 2 3" xfId="10674"/>
    <cellStyle name="Input 2 6 6 2_4F" xfId="19806"/>
    <cellStyle name="Input 2 6 6 3" xfId="2857"/>
    <cellStyle name="Input 2 6 6 3 2" xfId="10210"/>
    <cellStyle name="Input 2 6 6 3_4F" xfId="19807"/>
    <cellStyle name="Input 2 6 6 4" xfId="7939"/>
    <cellStyle name="Input 2 6 6_4F" xfId="19805"/>
    <cellStyle name="Input 2 6 7" xfId="679"/>
    <cellStyle name="Input 2 6 7 2" xfId="2363"/>
    <cellStyle name="Input 2 6 7 2 2" xfId="8707"/>
    <cellStyle name="Input 2 6 7 2 3" xfId="11315"/>
    <cellStyle name="Input 2 6 7 2_4F" xfId="19809"/>
    <cellStyle name="Input 2 6 7 3" xfId="3734"/>
    <cellStyle name="Input 2 6 7 3 2" xfId="10943"/>
    <cellStyle name="Input 2 6 7 3_4F" xfId="19810"/>
    <cellStyle name="Input 2 6 7 4" xfId="8217"/>
    <cellStyle name="Input 2 6 7_4F" xfId="19808"/>
    <cellStyle name="Input 2 6 8" xfId="953"/>
    <cellStyle name="Input 2 6 8 2" xfId="2628"/>
    <cellStyle name="Input 2 6 8 2 2" xfId="8970"/>
    <cellStyle name="Input 2 6 8 2 3" xfId="7383"/>
    <cellStyle name="Input 2 6 8 2_4F" xfId="19812"/>
    <cellStyle name="Input 2 6 8 3" xfId="4008"/>
    <cellStyle name="Input 2 6 8 3 2" xfId="10238"/>
    <cellStyle name="Input 2 6 8 3_4F" xfId="19813"/>
    <cellStyle name="Input 2 6 8 4" xfId="11977"/>
    <cellStyle name="Input 2 6 8_4F" xfId="19811"/>
    <cellStyle name="Input 2 6 9" xfId="1203"/>
    <cellStyle name="Input 2 6 9 2" xfId="2869"/>
    <cellStyle name="Input 2 6 9 2 2" xfId="9211"/>
    <cellStyle name="Input 2 6 9 2 3" xfId="11080"/>
    <cellStyle name="Input 2 6 9 2_4F" xfId="19815"/>
    <cellStyle name="Input 2 6 9 3" xfId="4258"/>
    <cellStyle name="Input 2 6 9 3 2" xfId="6929"/>
    <cellStyle name="Input 2 6 9 3_4F" xfId="19816"/>
    <cellStyle name="Input 2 6 9 4" xfId="11931"/>
    <cellStyle name="Input 2 6 9_4F" xfId="19814"/>
    <cellStyle name="Input 2 6_4F" xfId="19723"/>
    <cellStyle name="Input 2 7" xfId="302"/>
    <cellStyle name="Input 2 7 10" xfId="1471"/>
    <cellStyle name="Input 2 7 10 2" xfId="3127"/>
    <cellStyle name="Input 2 7 10 2 2" xfId="9468"/>
    <cellStyle name="Input 2 7 10 2 3" xfId="10292"/>
    <cellStyle name="Input 2 7 10 2_4F" xfId="19819"/>
    <cellStyle name="Input 2 7 10 3" xfId="4526"/>
    <cellStyle name="Input 2 7 10 3 2" xfId="11504"/>
    <cellStyle name="Input 2 7 10 3_4F" xfId="19820"/>
    <cellStyle name="Input 2 7 10 4" xfId="6651"/>
    <cellStyle name="Input 2 7 10_4F" xfId="19818"/>
    <cellStyle name="Input 2 7 11" xfId="1722"/>
    <cellStyle name="Input 2 7 11 2" xfId="3368"/>
    <cellStyle name="Input 2 7 11 2 2" xfId="9708"/>
    <cellStyle name="Input 2 7 11 2 3" xfId="7509"/>
    <cellStyle name="Input 2 7 11 2_4F" xfId="19822"/>
    <cellStyle name="Input 2 7 11 3" xfId="4777"/>
    <cellStyle name="Input 2 7 11 3 2" xfId="11119"/>
    <cellStyle name="Input 2 7 11 3_4F" xfId="19823"/>
    <cellStyle name="Input 2 7 11 4" xfId="12292"/>
    <cellStyle name="Input 2 7 11_4F" xfId="19821"/>
    <cellStyle name="Input 2 7 12" xfId="2001"/>
    <cellStyle name="Input 2 7 12 2" xfId="8349"/>
    <cellStyle name="Input 2 7 12 3" xfId="7495"/>
    <cellStyle name="Input 2 7 12_4F" xfId="19824"/>
    <cellStyle name="Input 2 7 13" xfId="3278"/>
    <cellStyle name="Input 2 7 13 2" xfId="11103"/>
    <cellStyle name="Input 2 7 13_4F" xfId="19825"/>
    <cellStyle name="Input 2 7 14" xfId="12269"/>
    <cellStyle name="Input 2 7 15" xfId="19826"/>
    <cellStyle name="Input 2 7 2" xfId="482"/>
    <cellStyle name="Input 2 7 2 2" xfId="747"/>
    <cellStyle name="Input 2 7 2 2 2" xfId="2429"/>
    <cellStyle name="Input 2 7 2 2 2 2" xfId="8772"/>
    <cellStyle name="Input 2 7 2 2 2 3" xfId="11715"/>
    <cellStyle name="Input 2 7 2 2 2_4F" xfId="19829"/>
    <cellStyle name="Input 2 7 2 2 3" xfId="3802"/>
    <cellStyle name="Input 2 7 2 2 3 2" xfId="11427"/>
    <cellStyle name="Input 2 7 2 2 3_4F" xfId="19830"/>
    <cellStyle name="Input 2 7 2 2 4" xfId="10548"/>
    <cellStyle name="Input 2 7 2 2_4F" xfId="19828"/>
    <cellStyle name="Input 2 7 2 3" xfId="1021"/>
    <cellStyle name="Input 2 7 2 3 2" xfId="2694"/>
    <cellStyle name="Input 2 7 2 3 2 2" xfId="9036"/>
    <cellStyle name="Input 2 7 2 3 2 3" xfId="8280"/>
    <cellStyle name="Input 2 7 2 3 2_4F" xfId="19832"/>
    <cellStyle name="Input 2 7 2 3 3" xfId="4076"/>
    <cellStyle name="Input 2 7 2 3 3 2" xfId="10920"/>
    <cellStyle name="Input 2 7 2 3 3_4F" xfId="19833"/>
    <cellStyle name="Input 2 7 2 3 4" xfId="10046"/>
    <cellStyle name="Input 2 7 2 3_4F" xfId="19831"/>
    <cellStyle name="Input 2 7 2 4" xfId="1271"/>
    <cellStyle name="Input 2 7 2 4 2" xfId="2934"/>
    <cellStyle name="Input 2 7 2 4 2 2" xfId="9276"/>
    <cellStyle name="Input 2 7 2 4 2 3" xfId="7027"/>
    <cellStyle name="Input 2 7 2 4 2_4F" xfId="19835"/>
    <cellStyle name="Input 2 7 2 4 3" xfId="4326"/>
    <cellStyle name="Input 2 7 2 4 3 2" xfId="9497"/>
    <cellStyle name="Input 2 7 2 4 3_4F" xfId="19836"/>
    <cellStyle name="Input 2 7 2 4 4" xfId="12470"/>
    <cellStyle name="Input 2 7 2 4_4F" xfId="19834"/>
    <cellStyle name="Input 2 7 2 5" xfId="1526"/>
    <cellStyle name="Input 2 7 2 5 2" xfId="3180"/>
    <cellStyle name="Input 2 7 2 5 2 2" xfId="9521"/>
    <cellStyle name="Input 2 7 2 5 2 3" xfId="12471"/>
    <cellStyle name="Input 2 7 2 5 2_4F" xfId="19838"/>
    <cellStyle name="Input 2 7 2 5 3" xfId="4581"/>
    <cellStyle name="Input 2 7 2 5 3 2" xfId="10700"/>
    <cellStyle name="Input 2 7 2 5 3_4F" xfId="19839"/>
    <cellStyle name="Input 2 7 2 5 4" xfId="11573"/>
    <cellStyle name="Input 2 7 2 5_4F" xfId="19837"/>
    <cellStyle name="Input 2 7 2 6" xfId="1777"/>
    <cellStyle name="Input 2 7 2 6 2" xfId="3421"/>
    <cellStyle name="Input 2 7 2 6 2 2" xfId="9761"/>
    <cellStyle name="Input 2 7 2 6 2 3" xfId="11320"/>
    <cellStyle name="Input 2 7 2 6 2_4F" xfId="19841"/>
    <cellStyle name="Input 2 7 2 6 3" xfId="4832"/>
    <cellStyle name="Input 2 7 2 6 3 2" xfId="6763"/>
    <cellStyle name="Input 2 7 2 6 3_4F" xfId="19842"/>
    <cellStyle name="Input 2 7 2 6 4" xfId="8096"/>
    <cellStyle name="Input 2 7 2 6_4F" xfId="19840"/>
    <cellStyle name="Input 2 7 2 7" xfId="2172"/>
    <cellStyle name="Input 2 7 2 7 2" xfId="8518"/>
    <cellStyle name="Input 2 7 2 7 3" xfId="6926"/>
    <cellStyle name="Input 2 7 2 7_4F" xfId="19843"/>
    <cellStyle name="Input 2 7 2 8" xfId="1944"/>
    <cellStyle name="Input 2 7 2 8 2" xfId="9033"/>
    <cellStyle name="Input 2 7 2 8_4F" xfId="19844"/>
    <cellStyle name="Input 2 7 2 9" xfId="10173"/>
    <cellStyle name="Input 2 7 2_4F" xfId="19827"/>
    <cellStyle name="Input 2 7 3" xfId="526"/>
    <cellStyle name="Input 2 7 3 2" xfId="791"/>
    <cellStyle name="Input 2 7 3 2 2" xfId="2472"/>
    <cellStyle name="Input 2 7 3 2 2 2" xfId="8815"/>
    <cellStyle name="Input 2 7 3 2 2 3" xfId="7735"/>
    <cellStyle name="Input 2 7 3 2 2_4F" xfId="19847"/>
    <cellStyle name="Input 2 7 3 2 3" xfId="3846"/>
    <cellStyle name="Input 2 7 3 2 3 2" xfId="11049"/>
    <cellStyle name="Input 2 7 3 2 3_4F" xfId="19848"/>
    <cellStyle name="Input 2 7 3 2 4" xfId="8027"/>
    <cellStyle name="Input 2 7 3 2_4F" xfId="19846"/>
    <cellStyle name="Input 2 7 3 3" xfId="1065"/>
    <cellStyle name="Input 2 7 3 3 2" xfId="2738"/>
    <cellStyle name="Input 2 7 3 3 2 2" xfId="9080"/>
    <cellStyle name="Input 2 7 3 3 2 3" xfId="9968"/>
    <cellStyle name="Input 2 7 3 3 2_4F" xfId="19850"/>
    <cellStyle name="Input 2 7 3 3 3" xfId="4120"/>
    <cellStyle name="Input 2 7 3 3 3 2" xfId="7695"/>
    <cellStyle name="Input 2 7 3 3 3_4F" xfId="19851"/>
    <cellStyle name="Input 2 7 3 3 4" xfId="11276"/>
    <cellStyle name="Input 2 7 3 3_4F" xfId="19849"/>
    <cellStyle name="Input 2 7 3 4" xfId="1315"/>
    <cellStyle name="Input 2 7 3 4 2" xfId="2977"/>
    <cellStyle name="Input 2 7 3 4 2 2" xfId="9318"/>
    <cellStyle name="Input 2 7 3 4 2 3" xfId="9939"/>
    <cellStyle name="Input 2 7 3 4 2_4F" xfId="19853"/>
    <cellStyle name="Input 2 7 3 4 3" xfId="4370"/>
    <cellStyle name="Input 2 7 3 4 3 2" xfId="12386"/>
    <cellStyle name="Input 2 7 3 4 3_4F" xfId="19854"/>
    <cellStyle name="Input 2 7 3 4 4" xfId="7502"/>
    <cellStyle name="Input 2 7 3 4_4F" xfId="19852"/>
    <cellStyle name="Input 2 7 3 5" xfId="1570"/>
    <cellStyle name="Input 2 7 3 5 2" xfId="3223"/>
    <cellStyle name="Input 2 7 3 5 2 2" xfId="9564"/>
    <cellStyle name="Input 2 7 3 5 2 3" xfId="6877"/>
    <cellStyle name="Input 2 7 3 5 2_4F" xfId="19856"/>
    <cellStyle name="Input 2 7 3 5 3" xfId="4625"/>
    <cellStyle name="Input 2 7 3 5 3 2" xfId="12439"/>
    <cellStyle name="Input 2 7 3 5 3_4F" xfId="19857"/>
    <cellStyle name="Input 2 7 3 5 4" xfId="11007"/>
    <cellStyle name="Input 2 7 3 5_4F" xfId="19855"/>
    <cellStyle name="Input 2 7 3 6" xfId="1821"/>
    <cellStyle name="Input 2 7 3 6 2" xfId="3463"/>
    <cellStyle name="Input 2 7 3 6 2 2" xfId="9803"/>
    <cellStyle name="Input 2 7 3 6 2 3" xfId="11216"/>
    <cellStyle name="Input 2 7 3 6 2_4F" xfId="19859"/>
    <cellStyle name="Input 2 7 3 6 3" xfId="4876"/>
    <cellStyle name="Input 2 7 3 6 3 2" xfId="8379"/>
    <cellStyle name="Input 2 7 3 6 3_4F" xfId="19860"/>
    <cellStyle name="Input 2 7 3 6 4" xfId="11912"/>
    <cellStyle name="Input 2 7 3 6_4F" xfId="19858"/>
    <cellStyle name="Input 2 7 3 7" xfId="2214"/>
    <cellStyle name="Input 2 7 3 7 2" xfId="8560"/>
    <cellStyle name="Input 2 7 3 7 3" xfId="7426"/>
    <cellStyle name="Input 2 7 3 7_4F" xfId="19861"/>
    <cellStyle name="Input 2 7 3 8" xfId="3581"/>
    <cellStyle name="Input 2 7 3 8 2" xfId="10435"/>
    <cellStyle name="Input 2 7 3 8_4F" xfId="19862"/>
    <cellStyle name="Input 2 7 3 9" xfId="11903"/>
    <cellStyle name="Input 2 7 3_4F" xfId="19845"/>
    <cellStyle name="Input 2 7 4" xfId="570"/>
    <cellStyle name="Input 2 7 4 2" xfId="835"/>
    <cellStyle name="Input 2 7 4 2 2" xfId="2514"/>
    <cellStyle name="Input 2 7 4 2 2 2" xfId="8856"/>
    <cellStyle name="Input 2 7 4 2 2 3" xfId="7965"/>
    <cellStyle name="Input 2 7 4 2 2_4F" xfId="19865"/>
    <cellStyle name="Input 2 7 4 2 3" xfId="3890"/>
    <cellStyle name="Input 2 7 4 2 3 2" xfId="6857"/>
    <cellStyle name="Input 2 7 4 2 3_4F" xfId="19866"/>
    <cellStyle name="Input 2 7 4 2 4" xfId="8064"/>
    <cellStyle name="Input 2 7 4 2_4F" xfId="19864"/>
    <cellStyle name="Input 2 7 4 3" xfId="1109"/>
    <cellStyle name="Input 2 7 4 3 2" xfId="2781"/>
    <cellStyle name="Input 2 7 4 3 2 2" xfId="9123"/>
    <cellStyle name="Input 2 7 4 3 2 3" xfId="11680"/>
    <cellStyle name="Input 2 7 4 3 2_4F" xfId="19868"/>
    <cellStyle name="Input 2 7 4 3 3" xfId="4164"/>
    <cellStyle name="Input 2 7 4 3 3 2" xfId="10398"/>
    <cellStyle name="Input 2 7 4 3 3_4F" xfId="19869"/>
    <cellStyle name="Input 2 7 4 3 4" xfId="10084"/>
    <cellStyle name="Input 2 7 4 3_4F" xfId="19867"/>
    <cellStyle name="Input 2 7 4 4" xfId="1359"/>
    <cellStyle name="Input 2 7 4 4 2" xfId="3019"/>
    <cellStyle name="Input 2 7 4 4 2 2" xfId="9360"/>
    <cellStyle name="Input 2 7 4 4 2 3" xfId="11950"/>
    <cellStyle name="Input 2 7 4 4 2_4F" xfId="19871"/>
    <cellStyle name="Input 2 7 4 4 3" xfId="4414"/>
    <cellStyle name="Input 2 7 4 4 3 2" xfId="10322"/>
    <cellStyle name="Input 2 7 4 4 3_4F" xfId="19872"/>
    <cellStyle name="Input 2 7 4 4 4" xfId="8033"/>
    <cellStyle name="Input 2 7 4 4_4F" xfId="19870"/>
    <cellStyle name="Input 2 7 4 5" xfId="1614"/>
    <cellStyle name="Input 2 7 4 5 2" xfId="3266"/>
    <cellStyle name="Input 2 7 4 5 2 2" xfId="9607"/>
    <cellStyle name="Input 2 7 4 5 2 3" xfId="7606"/>
    <cellStyle name="Input 2 7 4 5 2_4F" xfId="19874"/>
    <cellStyle name="Input 2 7 4 5 3" xfId="4669"/>
    <cellStyle name="Input 2 7 4 5 3 2" xfId="9943"/>
    <cellStyle name="Input 2 7 4 5 3_4F" xfId="19875"/>
    <cellStyle name="Input 2 7 4 5 4" xfId="9331"/>
    <cellStyle name="Input 2 7 4 5_4F" xfId="19873"/>
    <cellStyle name="Input 2 7 4 6" xfId="1865"/>
    <cellStyle name="Input 2 7 4 6 2" xfId="3507"/>
    <cellStyle name="Input 2 7 4 6 2 2" xfId="9846"/>
    <cellStyle name="Input 2 7 4 6 2 3" xfId="7137"/>
    <cellStyle name="Input 2 7 4 6 2_4F" xfId="19877"/>
    <cellStyle name="Input 2 7 4 6 3" xfId="4920"/>
    <cellStyle name="Input 2 7 4 6 3 2" xfId="9923"/>
    <cellStyle name="Input 2 7 4 6 3_4F" xfId="19878"/>
    <cellStyle name="Input 2 7 4 6 4" xfId="6709"/>
    <cellStyle name="Input 2 7 4 6_4F" xfId="19876"/>
    <cellStyle name="Input 2 7 4 7" xfId="2257"/>
    <cellStyle name="Input 2 7 4 7 2" xfId="8602"/>
    <cellStyle name="Input 2 7 4 7 3" xfId="12369"/>
    <cellStyle name="Input 2 7 4 7_4F" xfId="19879"/>
    <cellStyle name="Input 2 7 4 8" xfId="3625"/>
    <cellStyle name="Input 2 7 4 8 2" xfId="12123"/>
    <cellStyle name="Input 2 7 4 8_4F" xfId="19880"/>
    <cellStyle name="Input 2 7 4 9" xfId="6968"/>
    <cellStyle name="Input 2 7 4_4F" xfId="19863"/>
    <cellStyle name="Input 2 7 5" xfId="612"/>
    <cellStyle name="Input 2 7 5 2" xfId="877"/>
    <cellStyle name="Input 2 7 5 2 2" xfId="2555"/>
    <cellStyle name="Input 2 7 5 2 2 2" xfId="8897"/>
    <cellStyle name="Input 2 7 5 2 2 3" xfId="12334"/>
    <cellStyle name="Input 2 7 5 2 2_4F" xfId="19883"/>
    <cellStyle name="Input 2 7 5 2 3" xfId="3932"/>
    <cellStyle name="Input 2 7 5 2 3 2" xfId="7035"/>
    <cellStyle name="Input 2 7 5 2 3_4F" xfId="19884"/>
    <cellStyle name="Input 2 7 5 2 4" xfId="10856"/>
    <cellStyle name="Input 2 7 5 2_4F" xfId="19882"/>
    <cellStyle name="Input 2 7 5 3" xfId="1151"/>
    <cellStyle name="Input 2 7 5 3 2" xfId="2820"/>
    <cellStyle name="Input 2 7 5 3 2 2" xfId="9162"/>
    <cellStyle name="Input 2 7 5 3 2 3" xfId="11470"/>
    <cellStyle name="Input 2 7 5 3 2_4F" xfId="19886"/>
    <cellStyle name="Input 2 7 5 3 3" xfId="4206"/>
    <cellStyle name="Input 2 7 5 3 3 2" xfId="7347"/>
    <cellStyle name="Input 2 7 5 3 3_4F" xfId="19887"/>
    <cellStyle name="Input 2 7 5 3 4" xfId="11829"/>
    <cellStyle name="Input 2 7 5 3_4F" xfId="19885"/>
    <cellStyle name="Input 2 7 5 4" xfId="1401"/>
    <cellStyle name="Input 2 7 5 4 2" xfId="3058"/>
    <cellStyle name="Input 2 7 5 4 2 2" xfId="9399"/>
    <cellStyle name="Input 2 7 5 4 2 3" xfId="10896"/>
    <cellStyle name="Input 2 7 5 4 2_4F" xfId="19889"/>
    <cellStyle name="Input 2 7 5 4 3" xfId="4456"/>
    <cellStyle name="Input 2 7 5 4 3 2" xfId="8202"/>
    <cellStyle name="Input 2 7 5 4 3_4F" xfId="19890"/>
    <cellStyle name="Input 2 7 5 4 4" xfId="11367"/>
    <cellStyle name="Input 2 7 5 4_4F" xfId="19888"/>
    <cellStyle name="Input 2 7 5 5" xfId="1656"/>
    <cellStyle name="Input 2 7 5 5 2" xfId="3304"/>
    <cellStyle name="Input 2 7 5 5 2 2" xfId="9645"/>
    <cellStyle name="Input 2 7 5 5 2 3" xfId="11446"/>
    <cellStyle name="Input 2 7 5 5 2_4F" xfId="19892"/>
    <cellStyle name="Input 2 7 5 5 3" xfId="4711"/>
    <cellStyle name="Input 2 7 5 5 3 2" xfId="8515"/>
    <cellStyle name="Input 2 7 5 5 3_4F" xfId="19893"/>
    <cellStyle name="Input 2 7 5 5 4" xfId="8873"/>
    <cellStyle name="Input 2 7 5 5_4F" xfId="19891"/>
    <cellStyle name="Input 2 7 5 6" xfId="1907"/>
    <cellStyle name="Input 2 7 5 6 2" xfId="3547"/>
    <cellStyle name="Input 2 7 5 6 2 2" xfId="9885"/>
    <cellStyle name="Input 2 7 5 6 2 3" xfId="11395"/>
    <cellStyle name="Input 2 7 5 6 2_4F" xfId="19895"/>
    <cellStyle name="Input 2 7 5 6 3" xfId="4962"/>
    <cellStyle name="Input 2 7 5 6 3 2" xfId="12647"/>
    <cellStyle name="Input 2 7 5 6 3_4F" xfId="19896"/>
    <cellStyle name="Input 2 7 5 6 4" xfId="10935"/>
    <cellStyle name="Input 2 7 5 6_4F" xfId="19894"/>
    <cellStyle name="Input 2 7 5 7" xfId="2299"/>
    <cellStyle name="Input 2 7 5 7 2" xfId="8643"/>
    <cellStyle name="Input 2 7 5 7 3" xfId="11800"/>
    <cellStyle name="Input 2 7 5 7_4F" xfId="19897"/>
    <cellStyle name="Input 2 7 5 8" xfId="3667"/>
    <cellStyle name="Input 2 7 5 8 2" xfId="7344"/>
    <cellStyle name="Input 2 7 5 8_4F" xfId="19898"/>
    <cellStyle name="Input 2 7 5 9" xfId="10554"/>
    <cellStyle name="Input 2 7 5_4F" xfId="19881"/>
    <cellStyle name="Input 2 7 6" xfId="428"/>
    <cellStyle name="Input 2 7 6 2" xfId="2118"/>
    <cellStyle name="Input 2 7 6 2 2" xfId="8464"/>
    <cellStyle name="Input 2 7 6 2 3" xfId="9986"/>
    <cellStyle name="Input 2 7 6 2_4F" xfId="19900"/>
    <cellStyle name="Input 2 7 6 3" xfId="2754"/>
    <cellStyle name="Input 2 7 6 3 2" xfId="11242"/>
    <cellStyle name="Input 2 7 6 3_4F" xfId="19901"/>
    <cellStyle name="Input 2 7 6 4" xfId="12391"/>
    <cellStyle name="Input 2 7 6_4F" xfId="19899"/>
    <cellStyle name="Input 2 7 7" xfId="692"/>
    <cellStyle name="Input 2 7 7 2" xfId="2375"/>
    <cellStyle name="Input 2 7 7 2 2" xfId="8719"/>
    <cellStyle name="Input 2 7 7 2 3" xfId="10229"/>
    <cellStyle name="Input 2 7 7 2_4F" xfId="19903"/>
    <cellStyle name="Input 2 7 7 3" xfId="3747"/>
    <cellStyle name="Input 2 7 7 3 2" xfId="12355"/>
    <cellStyle name="Input 2 7 7 3_4F" xfId="19904"/>
    <cellStyle name="Input 2 7 7 4" xfId="11718"/>
    <cellStyle name="Input 2 7 7_4F" xfId="19902"/>
    <cellStyle name="Input 2 7 8" xfId="966"/>
    <cellStyle name="Input 2 7 8 2" xfId="2640"/>
    <cellStyle name="Input 2 7 8 2 2" xfId="8982"/>
    <cellStyle name="Input 2 7 8 2 3" xfId="7436"/>
    <cellStyle name="Input 2 7 8 2_4F" xfId="19906"/>
    <cellStyle name="Input 2 7 8 3" xfId="4021"/>
    <cellStyle name="Input 2 7 8 3 2" xfId="12031"/>
    <cellStyle name="Input 2 7 8 3_4F" xfId="19907"/>
    <cellStyle name="Input 2 7 8 4" xfId="7560"/>
    <cellStyle name="Input 2 7 8_4F" xfId="19905"/>
    <cellStyle name="Input 2 7 9" xfId="1216"/>
    <cellStyle name="Input 2 7 9 2" xfId="2881"/>
    <cellStyle name="Input 2 7 9 2 2" xfId="9223"/>
    <cellStyle name="Input 2 7 9 2 3" xfId="7458"/>
    <cellStyle name="Input 2 7 9 2_4F" xfId="19909"/>
    <cellStyle name="Input 2 7 9 3" xfId="4271"/>
    <cellStyle name="Input 2 7 9 3 2" xfId="7219"/>
    <cellStyle name="Input 2 7 9 3_4F" xfId="19910"/>
    <cellStyle name="Input 2 7 9 4" xfId="10438"/>
    <cellStyle name="Input 2 7 9_4F" xfId="19908"/>
    <cellStyle name="Input 2 7_4F" xfId="19817"/>
    <cellStyle name="Input 2 8" xfId="262"/>
    <cellStyle name="Input 2 8 10" xfId="1436"/>
    <cellStyle name="Input 2 8 10 2" xfId="3092"/>
    <cellStyle name="Input 2 8 10 2 2" xfId="9433"/>
    <cellStyle name="Input 2 8 10 2 3" xfId="8697"/>
    <cellStyle name="Input 2 8 10 2_4F" xfId="19913"/>
    <cellStyle name="Input 2 8 10 3" xfId="4491"/>
    <cellStyle name="Input 2 8 10 3 2" xfId="10506"/>
    <cellStyle name="Input 2 8 10 3_4F" xfId="19914"/>
    <cellStyle name="Input 2 8 10 4" xfId="10436"/>
    <cellStyle name="Input 2 8 10_4F" xfId="19912"/>
    <cellStyle name="Input 2 8 11" xfId="1687"/>
    <cellStyle name="Input 2 8 11 2" xfId="3335"/>
    <cellStyle name="Input 2 8 11 2 2" xfId="9676"/>
    <cellStyle name="Input 2 8 11 2 3" xfId="10423"/>
    <cellStyle name="Input 2 8 11 2_4F" xfId="19916"/>
    <cellStyle name="Input 2 8 11 3" xfId="4742"/>
    <cellStyle name="Input 2 8 11 3 2" xfId="12365"/>
    <cellStyle name="Input 2 8 11 3_4F" xfId="19917"/>
    <cellStyle name="Input 2 8 11 4" xfId="7960"/>
    <cellStyle name="Input 2 8 11_4F" xfId="19915"/>
    <cellStyle name="Input 2 8 12" xfId="1962"/>
    <cellStyle name="Input 2 8 12 2" xfId="8310"/>
    <cellStyle name="Input 2 8 12 3" xfId="7108"/>
    <cellStyle name="Input 2 8 12_4F" xfId="19918"/>
    <cellStyle name="Input 2 8 13" xfId="2721"/>
    <cellStyle name="Input 2 8 13 2" xfId="10260"/>
    <cellStyle name="Input 2 8 13_4F" xfId="19919"/>
    <cellStyle name="Input 2 8 14" xfId="11908"/>
    <cellStyle name="Input 2 8 15" xfId="19920"/>
    <cellStyle name="Input 2 8 2" xfId="445"/>
    <cellStyle name="Input 2 8 2 2" xfId="710"/>
    <cellStyle name="Input 2 8 2 2 2" xfId="2393"/>
    <cellStyle name="Input 2 8 2 2 2 2" xfId="8737"/>
    <cellStyle name="Input 2 8 2 2 2 3" xfId="10908"/>
    <cellStyle name="Input 2 8 2 2 2_4F" xfId="19923"/>
    <cellStyle name="Input 2 8 2 2 3" xfId="3765"/>
    <cellStyle name="Input 2 8 2 2 3 2" xfId="11560"/>
    <cellStyle name="Input 2 8 2 2 3_4F" xfId="19924"/>
    <cellStyle name="Input 2 8 2 2 4" xfId="10933"/>
    <cellStyle name="Input 2 8 2 2_4F" xfId="19922"/>
    <cellStyle name="Input 2 8 2 3" xfId="984"/>
    <cellStyle name="Input 2 8 2 3 2" xfId="2658"/>
    <cellStyle name="Input 2 8 2 3 2 2" xfId="9000"/>
    <cellStyle name="Input 2 8 2 3 2 3" xfId="9956"/>
    <cellStyle name="Input 2 8 2 3 2_4F" xfId="19926"/>
    <cellStyle name="Input 2 8 2 3 3" xfId="4039"/>
    <cellStyle name="Input 2 8 2 3 3 2" xfId="7133"/>
    <cellStyle name="Input 2 8 2 3 3_4F" xfId="19927"/>
    <cellStyle name="Input 2 8 2 3 4" xfId="7224"/>
    <cellStyle name="Input 2 8 2 3_4F" xfId="19925"/>
    <cellStyle name="Input 2 8 2 4" xfId="1234"/>
    <cellStyle name="Input 2 8 2 4 2" xfId="2899"/>
    <cellStyle name="Input 2 8 2 4 2 2" xfId="9241"/>
    <cellStyle name="Input 2 8 2 4 2 3" xfId="10607"/>
    <cellStyle name="Input 2 8 2 4 2_4F" xfId="19929"/>
    <cellStyle name="Input 2 8 2 4 3" xfId="4289"/>
    <cellStyle name="Input 2 8 2 4 3 2" xfId="10206"/>
    <cellStyle name="Input 2 8 2 4 3_4F" xfId="19930"/>
    <cellStyle name="Input 2 8 2 4 4" xfId="9865"/>
    <cellStyle name="Input 2 8 2 4_4F" xfId="19928"/>
    <cellStyle name="Input 2 8 2 5" xfId="1489"/>
    <cellStyle name="Input 2 8 2 5 2" xfId="3145"/>
    <cellStyle name="Input 2 8 2 5 2 2" xfId="9486"/>
    <cellStyle name="Input 2 8 2 5 2 3" xfId="9899"/>
    <cellStyle name="Input 2 8 2 5 2_4F" xfId="19932"/>
    <cellStyle name="Input 2 8 2 5 3" xfId="4544"/>
    <cellStyle name="Input 2 8 2 5 3 2" xfId="7512"/>
    <cellStyle name="Input 2 8 2 5 3_4F" xfId="19933"/>
    <cellStyle name="Input 2 8 2 5 4" xfId="7507"/>
    <cellStyle name="Input 2 8 2 5_4F" xfId="19931"/>
    <cellStyle name="Input 2 8 2 6" xfId="1740"/>
    <cellStyle name="Input 2 8 2 6 2" xfId="3386"/>
    <cellStyle name="Input 2 8 2 6 2 2" xfId="9726"/>
    <cellStyle name="Input 2 8 2 6 2 3" xfId="10967"/>
    <cellStyle name="Input 2 8 2 6 2_4F" xfId="19935"/>
    <cellStyle name="Input 2 8 2 6 3" xfId="4795"/>
    <cellStyle name="Input 2 8 2 6 3 2" xfId="7572"/>
    <cellStyle name="Input 2 8 2 6 3_4F" xfId="19936"/>
    <cellStyle name="Input 2 8 2 6 4" xfId="12250"/>
    <cellStyle name="Input 2 8 2 6_4F" xfId="19934"/>
    <cellStyle name="Input 2 8 2 7" xfId="2136"/>
    <cellStyle name="Input 2 8 2 7 2" xfId="8482"/>
    <cellStyle name="Input 2 8 2 7 3" xfId="6640"/>
    <cellStyle name="Input 2 8 2 7_4F" xfId="19937"/>
    <cellStyle name="Input 2 8 2 8" xfId="1958"/>
    <cellStyle name="Input 2 8 2 8 2" xfId="7258"/>
    <cellStyle name="Input 2 8 2 8_4F" xfId="19938"/>
    <cellStyle name="Input 2 8 2 9" xfId="12352"/>
    <cellStyle name="Input 2 8 2_4F" xfId="19921"/>
    <cellStyle name="Input 2 8 3" xfId="375"/>
    <cellStyle name="Input 2 8 3 2" xfId="642"/>
    <cellStyle name="Input 2 8 3 2 2" xfId="2329"/>
    <cellStyle name="Input 2 8 3 2 2 2" xfId="8673"/>
    <cellStyle name="Input 2 8 3 2 2 3" xfId="12192"/>
    <cellStyle name="Input 2 8 3 2 2_4F" xfId="19941"/>
    <cellStyle name="Input 2 8 3 2 3" xfId="3697"/>
    <cellStyle name="Input 2 8 3 2 3 2" xfId="12343"/>
    <cellStyle name="Input 2 8 3 2 3_4F" xfId="19942"/>
    <cellStyle name="Input 2 8 3 2 4" xfId="11186"/>
    <cellStyle name="Input 2 8 3 2_4F" xfId="19940"/>
    <cellStyle name="Input 2 8 3 3" xfId="917"/>
    <cellStyle name="Input 2 8 3 3 2" xfId="2595"/>
    <cellStyle name="Input 2 8 3 3 2 2" xfId="8937"/>
    <cellStyle name="Input 2 8 3 3 2 3" xfId="7368"/>
    <cellStyle name="Input 2 8 3 3 2_4F" xfId="19944"/>
    <cellStyle name="Input 2 8 3 3 3" xfId="3972"/>
    <cellStyle name="Input 2 8 3 3 3 2" xfId="7822"/>
    <cellStyle name="Input 2 8 3 3 3_4F" xfId="19945"/>
    <cellStyle name="Input 2 8 3 3 4" xfId="7419"/>
    <cellStyle name="Input 2 8 3 3_4F" xfId="19943"/>
    <cellStyle name="Input 2 8 3 4" xfId="1168"/>
    <cellStyle name="Input 2 8 3 4 2" xfId="2837"/>
    <cellStyle name="Input 2 8 3 4 2 2" xfId="9179"/>
    <cellStyle name="Input 2 8 3 4 2 3" xfId="10887"/>
    <cellStyle name="Input 2 8 3 4 2_4F" xfId="19947"/>
    <cellStyle name="Input 2 8 3 4 3" xfId="4223"/>
    <cellStyle name="Input 2 8 3 4 3 2" xfId="12064"/>
    <cellStyle name="Input 2 8 3 4 3_4F" xfId="19948"/>
    <cellStyle name="Input 2 8 3 4 4" xfId="11028"/>
    <cellStyle name="Input 2 8 3 4_4F" xfId="19946"/>
    <cellStyle name="Input 2 8 3 5" xfId="1424"/>
    <cellStyle name="Input 2 8 3 5 2" xfId="3081"/>
    <cellStyle name="Input 2 8 3 5 2 2" xfId="9422"/>
    <cellStyle name="Input 2 8 3 5 2 3" xfId="11535"/>
    <cellStyle name="Input 2 8 3 5 2_4F" xfId="19950"/>
    <cellStyle name="Input 2 8 3 5 3" xfId="4479"/>
    <cellStyle name="Input 2 8 3 5 3 2" xfId="10283"/>
    <cellStyle name="Input 2 8 3 5 3_4F" xfId="19951"/>
    <cellStyle name="Input 2 8 3 5 4" xfId="12339"/>
    <cellStyle name="Input 2 8 3 5_4F" xfId="19949"/>
    <cellStyle name="Input 2 8 3 6" xfId="1675"/>
    <cellStyle name="Input 2 8 3 6 2" xfId="3323"/>
    <cellStyle name="Input 2 8 3 6 2 2" xfId="9664"/>
    <cellStyle name="Input 2 8 3 6 2 3" xfId="6995"/>
    <cellStyle name="Input 2 8 3 6 2_4F" xfId="19953"/>
    <cellStyle name="Input 2 8 3 6 3" xfId="4730"/>
    <cellStyle name="Input 2 8 3 6 3 2" xfId="7068"/>
    <cellStyle name="Input 2 8 3 6 3_4F" xfId="19954"/>
    <cellStyle name="Input 2 8 3 6 4" xfId="11441"/>
    <cellStyle name="Input 2 8 3 6_4F" xfId="19952"/>
    <cellStyle name="Input 2 8 3 7" xfId="2067"/>
    <cellStyle name="Input 2 8 3 7 2" xfId="8415"/>
    <cellStyle name="Input 2 8 3 7 3" xfId="7360"/>
    <cellStyle name="Input 2 8 3 7_4F" xfId="19955"/>
    <cellStyle name="Input 2 8 3 8" xfId="2712"/>
    <cellStyle name="Input 2 8 3 8 2" xfId="10169"/>
    <cellStyle name="Input 2 8 3 8_4F" xfId="19956"/>
    <cellStyle name="Input 2 8 3 9" xfId="7969"/>
    <cellStyle name="Input 2 8 3_4F" xfId="19939"/>
    <cellStyle name="Input 2 8 4" xfId="441"/>
    <cellStyle name="Input 2 8 4 2" xfId="705"/>
    <cellStyle name="Input 2 8 4 2 2" xfId="2388"/>
    <cellStyle name="Input 2 8 4 2 2 2" xfId="8732"/>
    <cellStyle name="Input 2 8 4 2 2 3" xfId="8319"/>
    <cellStyle name="Input 2 8 4 2 2_4F" xfId="19959"/>
    <cellStyle name="Input 2 8 4 2 3" xfId="3760"/>
    <cellStyle name="Input 2 8 4 2 3 2" xfId="7748"/>
    <cellStyle name="Input 2 8 4 2 3_4F" xfId="19960"/>
    <cellStyle name="Input 2 8 4 2 4" xfId="6548"/>
    <cellStyle name="Input 2 8 4 2_4F" xfId="19958"/>
    <cellStyle name="Input 2 8 4 3" xfId="979"/>
    <cellStyle name="Input 2 8 4 3 2" xfId="2653"/>
    <cellStyle name="Input 2 8 4 3 2 2" xfId="8995"/>
    <cellStyle name="Input 2 8 4 3 2 3" xfId="8537"/>
    <cellStyle name="Input 2 8 4 3 2_4F" xfId="19962"/>
    <cellStyle name="Input 2 8 4 3 3" xfId="4034"/>
    <cellStyle name="Input 2 8 4 3 3 2" xfId="6861"/>
    <cellStyle name="Input 2 8 4 3 3_4F" xfId="19963"/>
    <cellStyle name="Input 2 8 4 3 4" xfId="6715"/>
    <cellStyle name="Input 2 8 4 3_4F" xfId="19961"/>
    <cellStyle name="Input 2 8 4 4" xfId="1229"/>
    <cellStyle name="Input 2 8 4 4 2" xfId="2894"/>
    <cellStyle name="Input 2 8 4 4 2 2" xfId="9236"/>
    <cellStyle name="Input 2 8 4 4 2 3" xfId="10406"/>
    <cellStyle name="Input 2 8 4 4 2_4F" xfId="19965"/>
    <cellStyle name="Input 2 8 4 4 3" xfId="4284"/>
    <cellStyle name="Input 2 8 4 4 3 2" xfId="10501"/>
    <cellStyle name="Input 2 8 4 4 3_4F" xfId="19966"/>
    <cellStyle name="Input 2 8 4 4 4" xfId="11405"/>
    <cellStyle name="Input 2 8 4 4_4F" xfId="19964"/>
    <cellStyle name="Input 2 8 4 5" xfId="1484"/>
    <cellStyle name="Input 2 8 4 5 2" xfId="3140"/>
    <cellStyle name="Input 2 8 4 5 2 2" xfId="9481"/>
    <cellStyle name="Input 2 8 4 5 2 3" xfId="7186"/>
    <cellStyle name="Input 2 8 4 5 2_4F" xfId="19968"/>
    <cellStyle name="Input 2 8 4 5 3" xfId="4539"/>
    <cellStyle name="Input 2 8 4 5 3 2" xfId="11953"/>
    <cellStyle name="Input 2 8 4 5 3_4F" xfId="19969"/>
    <cellStyle name="Input 2 8 4 5 4" xfId="8246"/>
    <cellStyle name="Input 2 8 4 5_4F" xfId="19967"/>
    <cellStyle name="Input 2 8 4 6" xfId="1735"/>
    <cellStyle name="Input 2 8 4 6 2" xfId="3381"/>
    <cellStyle name="Input 2 8 4 6 2 2" xfId="9721"/>
    <cellStyle name="Input 2 8 4 6 2 3" xfId="7766"/>
    <cellStyle name="Input 2 8 4 6 2_4F" xfId="19971"/>
    <cellStyle name="Input 2 8 4 6 3" xfId="4790"/>
    <cellStyle name="Input 2 8 4 6 3 2" xfId="6917"/>
    <cellStyle name="Input 2 8 4 6 3_4F" xfId="19972"/>
    <cellStyle name="Input 2 8 4 6 4" xfId="10030"/>
    <cellStyle name="Input 2 8 4 6_4F" xfId="19970"/>
    <cellStyle name="Input 2 8 4 7" xfId="2131"/>
    <cellStyle name="Input 2 8 4 7 2" xfId="8477"/>
    <cellStyle name="Input 2 8 4 7 3" xfId="11744"/>
    <cellStyle name="Input 2 8 4 7_4F" xfId="19973"/>
    <cellStyle name="Input 2 8 4 8" xfId="2402"/>
    <cellStyle name="Input 2 8 4 8 2" xfId="11237"/>
    <cellStyle name="Input 2 8 4 8_4F" xfId="19974"/>
    <cellStyle name="Input 2 8 4 9" xfId="11340"/>
    <cellStyle name="Input 2 8 4_4F" xfId="19957"/>
    <cellStyle name="Input 2 8 5" xfId="370"/>
    <cellStyle name="Input 2 8 5 2" xfId="636"/>
    <cellStyle name="Input 2 8 5 2 2" xfId="2323"/>
    <cellStyle name="Input 2 8 5 2 2 2" xfId="8667"/>
    <cellStyle name="Input 2 8 5 2 2 3" xfId="10078"/>
    <cellStyle name="Input 2 8 5 2 2_4F" xfId="19977"/>
    <cellStyle name="Input 2 8 5 2 3" xfId="3691"/>
    <cellStyle name="Input 2 8 5 2 3 2" xfId="11629"/>
    <cellStyle name="Input 2 8 5 2 3_4F" xfId="19978"/>
    <cellStyle name="Input 2 8 5 2 4" xfId="7412"/>
    <cellStyle name="Input 2 8 5 2_4F" xfId="19976"/>
    <cellStyle name="Input 2 8 5 3" xfId="911"/>
    <cellStyle name="Input 2 8 5 3 2" xfId="2589"/>
    <cellStyle name="Input 2 8 5 3 2 2" xfId="8931"/>
    <cellStyle name="Input 2 8 5 3 2 3" xfId="7501"/>
    <cellStyle name="Input 2 8 5 3 2_4F" xfId="19980"/>
    <cellStyle name="Input 2 8 5 3 3" xfId="3966"/>
    <cellStyle name="Input 2 8 5 3 3 2" xfId="7927"/>
    <cellStyle name="Input 2 8 5 3 3_4F" xfId="19981"/>
    <cellStyle name="Input 2 8 5 3 4" xfId="11700"/>
    <cellStyle name="Input 2 8 5 3_4F" xfId="19979"/>
    <cellStyle name="Input 2 8 5 4" xfId="1162"/>
    <cellStyle name="Input 2 8 5 4 2" xfId="2831"/>
    <cellStyle name="Input 2 8 5 4 2 2" xfId="9173"/>
    <cellStyle name="Input 2 8 5 4 2 3" xfId="6852"/>
    <cellStyle name="Input 2 8 5 4 2_4F" xfId="19983"/>
    <cellStyle name="Input 2 8 5 4 3" xfId="4217"/>
    <cellStyle name="Input 2 8 5 4 3 2" xfId="12551"/>
    <cellStyle name="Input 2 8 5 4 3_4F" xfId="19984"/>
    <cellStyle name="Input 2 8 5 4 4" xfId="7917"/>
    <cellStyle name="Input 2 8 5 4_4F" xfId="19982"/>
    <cellStyle name="Input 2 8 5 5" xfId="1418"/>
    <cellStyle name="Input 2 8 5 5 2" xfId="3075"/>
    <cellStyle name="Input 2 8 5 5 2 2" xfId="9416"/>
    <cellStyle name="Input 2 8 5 5 2 3" xfId="12046"/>
    <cellStyle name="Input 2 8 5 5 2_4F" xfId="19986"/>
    <cellStyle name="Input 2 8 5 5 3" xfId="4473"/>
    <cellStyle name="Input 2 8 5 5 3 2" xfId="9077"/>
    <cellStyle name="Input 2 8 5 5 3_4F" xfId="19987"/>
    <cellStyle name="Input 2 8 5 5 4" xfId="6991"/>
    <cellStyle name="Input 2 8 5 5_4F" xfId="19985"/>
    <cellStyle name="Input 2 8 5 6" xfId="1669"/>
    <cellStyle name="Input 2 8 5 6 2" xfId="3317"/>
    <cellStyle name="Input 2 8 5 6 2 2" xfId="9658"/>
    <cellStyle name="Input 2 8 5 6 2 3" xfId="6980"/>
    <cellStyle name="Input 2 8 5 6 2_4F" xfId="19989"/>
    <cellStyle name="Input 2 8 5 6 3" xfId="4724"/>
    <cellStyle name="Input 2 8 5 6 3 2" xfId="7138"/>
    <cellStyle name="Input 2 8 5 6 3_4F" xfId="19990"/>
    <cellStyle name="Input 2 8 5 6 4" xfId="11952"/>
    <cellStyle name="Input 2 8 5 6_4F" xfId="19988"/>
    <cellStyle name="Input 2 8 5 7" xfId="2061"/>
    <cellStyle name="Input 2 8 5 7 2" xfId="8409"/>
    <cellStyle name="Input 2 8 5 7 3" xfId="7064"/>
    <cellStyle name="Input 2 8 5 7_4F" xfId="19991"/>
    <cellStyle name="Input 2 8 5 8" xfId="2756"/>
    <cellStyle name="Input 2 8 5 8 2" xfId="10897"/>
    <cellStyle name="Input 2 8 5 8_4F" xfId="19992"/>
    <cellStyle name="Input 2 8 5 9" xfId="11299"/>
    <cellStyle name="Input 2 8 5_4F" xfId="19975"/>
    <cellStyle name="Input 2 8 6" xfId="388"/>
    <cellStyle name="Input 2 8 6 2" xfId="2081"/>
    <cellStyle name="Input 2 8 6 2 2" xfId="8429"/>
    <cellStyle name="Input 2 8 6 2 3" xfId="7198"/>
    <cellStyle name="Input 2 8 6 2_4F" xfId="19994"/>
    <cellStyle name="Input 2 8 6 3" xfId="2095"/>
    <cellStyle name="Input 2 8 6 3 2" xfId="11830"/>
    <cellStyle name="Input 2 8 6 3_4F" xfId="19995"/>
    <cellStyle name="Input 2 8 6 4" xfId="7908"/>
    <cellStyle name="Input 2 8 6_4F" xfId="19993"/>
    <cellStyle name="Input 2 8 7" xfId="654"/>
    <cellStyle name="Input 2 8 7 2" xfId="2340"/>
    <cellStyle name="Input 2 8 7 2 2" xfId="8684"/>
    <cellStyle name="Input 2 8 7 2 3" xfId="10509"/>
    <cellStyle name="Input 2 8 7 2_4F" xfId="19997"/>
    <cellStyle name="Input 2 8 7 3" xfId="3709"/>
    <cellStyle name="Input 2 8 7 3 2" xfId="12300"/>
    <cellStyle name="Input 2 8 7 3_4F" xfId="19998"/>
    <cellStyle name="Input 2 8 7 4" xfId="10036"/>
    <cellStyle name="Input 2 8 7_4F" xfId="19996"/>
    <cellStyle name="Input 2 8 8" xfId="930"/>
    <cellStyle name="Input 2 8 8 2" xfId="2607"/>
    <cellStyle name="Input 2 8 8 2 2" xfId="8949"/>
    <cellStyle name="Input 2 8 8 2 3" xfId="10701"/>
    <cellStyle name="Input 2 8 8 2_4F" xfId="20000"/>
    <cellStyle name="Input 2 8 8 3" xfId="3985"/>
    <cellStyle name="Input 2 8 8 3 2" xfId="7573"/>
    <cellStyle name="Input 2 8 8 3_4F" xfId="20001"/>
    <cellStyle name="Input 2 8 8 4" xfId="7386"/>
    <cellStyle name="Input 2 8 8_4F" xfId="19999"/>
    <cellStyle name="Input 2 8 9" xfId="1181"/>
    <cellStyle name="Input 2 8 9 2" xfId="2849"/>
    <cellStyle name="Input 2 8 9 2 2" xfId="9191"/>
    <cellStyle name="Input 2 8 9 2 3" xfId="7663"/>
    <cellStyle name="Input 2 8 9 2_4F" xfId="20003"/>
    <cellStyle name="Input 2 8 9 3" xfId="4236"/>
    <cellStyle name="Input 2 8 9 3 2" xfId="11152"/>
    <cellStyle name="Input 2 8 9 3_4F" xfId="20004"/>
    <cellStyle name="Input 2 8 9 4" xfId="12231"/>
    <cellStyle name="Input 2 8 9_4F" xfId="20002"/>
    <cellStyle name="Input 2 8_4F" xfId="19911"/>
    <cellStyle name="Input 2 9" xfId="264"/>
    <cellStyle name="Input 2 9 10" xfId="1438"/>
    <cellStyle name="Input 2 9 10 2" xfId="3094"/>
    <cellStyle name="Input 2 9 10 2 2" xfId="9435"/>
    <cellStyle name="Input 2 9 10 2 3" xfId="10367"/>
    <cellStyle name="Input 2 9 10 2_4F" xfId="20007"/>
    <cellStyle name="Input 2 9 10 3" xfId="4493"/>
    <cellStyle name="Input 2 9 10 3 2" xfId="11128"/>
    <cellStyle name="Input 2 9 10 3_4F" xfId="20008"/>
    <cellStyle name="Input 2 9 10 4" xfId="7607"/>
    <cellStyle name="Input 2 9 10_4F" xfId="20006"/>
    <cellStyle name="Input 2 9 11" xfId="1689"/>
    <cellStyle name="Input 2 9 11 2" xfId="3337"/>
    <cellStyle name="Input 2 9 11 2 2" xfId="9678"/>
    <cellStyle name="Input 2 9 11 2 3" xfId="7136"/>
    <cellStyle name="Input 2 9 11 2_4F" xfId="20010"/>
    <cellStyle name="Input 2 9 11 3" xfId="4744"/>
    <cellStyle name="Input 2 9 11 3 2" xfId="7059"/>
    <cellStyle name="Input 2 9 11 3_4F" xfId="20011"/>
    <cellStyle name="Input 2 9 11 4" xfId="12129"/>
    <cellStyle name="Input 2 9 11_4F" xfId="20009"/>
    <cellStyle name="Input 2 9 12" xfId="1965"/>
    <cellStyle name="Input 2 9 12 2" xfId="8313"/>
    <cellStyle name="Input 2 9 12 3" xfId="7830"/>
    <cellStyle name="Input 2 9 12_4F" xfId="20012"/>
    <cellStyle name="Input 2 9 13" xfId="3404"/>
    <cellStyle name="Input 2 9 13 2" xfId="10071"/>
    <cellStyle name="Input 2 9 13_4F" xfId="20013"/>
    <cellStyle name="Input 2 9 14" xfId="11641"/>
    <cellStyle name="Input 2 9 15" xfId="20014"/>
    <cellStyle name="Input 2 9 2" xfId="447"/>
    <cellStyle name="Input 2 9 2 2" xfId="712"/>
    <cellStyle name="Input 2 9 2 2 2" xfId="2395"/>
    <cellStyle name="Input 2 9 2 2 2 2" xfId="8739"/>
    <cellStyle name="Input 2 9 2 2 2 3" xfId="11529"/>
    <cellStyle name="Input 2 9 2 2 2_4F" xfId="20017"/>
    <cellStyle name="Input 2 9 2 2 3" xfId="3767"/>
    <cellStyle name="Input 2 9 2 2 3 2" xfId="10521"/>
    <cellStyle name="Input 2 9 2 2 3_4F" xfId="20018"/>
    <cellStyle name="Input 2 9 2 2 4" xfId="11897"/>
    <cellStyle name="Input 2 9 2 2_4F" xfId="20016"/>
    <cellStyle name="Input 2 9 2 3" xfId="986"/>
    <cellStyle name="Input 2 9 2 3 2" xfId="2660"/>
    <cellStyle name="Input 2 9 2 3 2 2" xfId="9002"/>
    <cellStyle name="Input 2 9 2 3 2 3" xfId="11388"/>
    <cellStyle name="Input 2 9 2 3 2_4F" xfId="20020"/>
    <cellStyle name="Input 2 9 2 3 3" xfId="4041"/>
    <cellStyle name="Input 2 9 2 3 3 2" xfId="12422"/>
    <cellStyle name="Input 2 9 2 3 3_4F" xfId="20021"/>
    <cellStyle name="Input 2 9 2 3 4" xfId="10735"/>
    <cellStyle name="Input 2 9 2 3_4F" xfId="20019"/>
    <cellStyle name="Input 2 9 2 4" xfId="1236"/>
    <cellStyle name="Input 2 9 2 4 2" xfId="2901"/>
    <cellStyle name="Input 2 9 2 4 2 2" xfId="9243"/>
    <cellStyle name="Input 2 9 2 4 2 3" xfId="12466"/>
    <cellStyle name="Input 2 9 2 4 2_4F" xfId="20023"/>
    <cellStyle name="Input 2 9 2 4 3" xfId="4291"/>
    <cellStyle name="Input 2 9 2 4 3 2" xfId="10039"/>
    <cellStyle name="Input 2 9 2 4 3_4F" xfId="20024"/>
    <cellStyle name="Input 2 9 2 4 4" xfId="6938"/>
    <cellStyle name="Input 2 9 2 4_4F" xfId="20022"/>
    <cellStyle name="Input 2 9 2 5" xfId="1491"/>
    <cellStyle name="Input 2 9 2 5 2" xfId="3147"/>
    <cellStyle name="Input 2 9 2 5 2 2" xfId="9488"/>
    <cellStyle name="Input 2 9 2 5 2 3" xfId="12314"/>
    <cellStyle name="Input 2 9 2 5 2_4F" xfId="20026"/>
    <cellStyle name="Input 2 9 2 5 3" xfId="4546"/>
    <cellStyle name="Input 2 9 2 5 3 2" xfId="10958"/>
    <cellStyle name="Input 2 9 2 5 3_4F" xfId="20027"/>
    <cellStyle name="Input 2 9 2 5 4" xfId="9492"/>
    <cellStyle name="Input 2 9 2 5_4F" xfId="20025"/>
    <cellStyle name="Input 2 9 2 6" xfId="1742"/>
    <cellStyle name="Input 2 9 2 6 2" xfId="3388"/>
    <cellStyle name="Input 2 9 2 6 2 2" xfId="9728"/>
    <cellStyle name="Input 2 9 2 6 2 3" xfId="7684"/>
    <cellStyle name="Input 2 9 2 6 2_4F" xfId="20029"/>
    <cellStyle name="Input 2 9 2 6 3" xfId="4797"/>
    <cellStyle name="Input 2 9 2 6 3 2" xfId="10524"/>
    <cellStyle name="Input 2 9 2 6 3_4F" xfId="20030"/>
    <cellStyle name="Input 2 9 2 6 4" xfId="9582"/>
    <cellStyle name="Input 2 9 2 6_4F" xfId="20028"/>
    <cellStyle name="Input 2 9 2 7" xfId="2138"/>
    <cellStyle name="Input 2 9 2 7 2" xfId="8484"/>
    <cellStyle name="Input 2 9 2 7 3" xfId="9907"/>
    <cellStyle name="Input 2 9 2 7_4F" xfId="20031"/>
    <cellStyle name="Input 2 9 2 8" xfId="1956"/>
    <cellStyle name="Input 2 9 2 8 2" xfId="7337"/>
    <cellStyle name="Input 2 9 2 8_4F" xfId="20032"/>
    <cellStyle name="Input 2 9 2 9" xfId="10379"/>
    <cellStyle name="Input 2 9 2_4F" xfId="20015"/>
    <cellStyle name="Input 2 9 3" xfId="379"/>
    <cellStyle name="Input 2 9 3 2" xfId="643"/>
    <cellStyle name="Input 2 9 3 2 2" xfId="2330"/>
    <cellStyle name="Input 2 9 3 2 2 2" xfId="8674"/>
    <cellStyle name="Input 2 9 3 2 2 3" xfId="7483"/>
    <cellStyle name="Input 2 9 3 2 2_4F" xfId="20035"/>
    <cellStyle name="Input 2 9 3 2 3" xfId="3698"/>
    <cellStyle name="Input 2 9 3 2 3 2" xfId="7157"/>
    <cellStyle name="Input 2 9 3 2 3_4F" xfId="20036"/>
    <cellStyle name="Input 2 9 3 2 4" xfId="7884"/>
    <cellStyle name="Input 2 9 3 2_4F" xfId="20034"/>
    <cellStyle name="Input 2 9 3 3" xfId="919"/>
    <cellStyle name="Input 2 9 3 3 2" xfId="2597"/>
    <cellStyle name="Input 2 9 3 3 2 2" xfId="8939"/>
    <cellStyle name="Input 2 9 3 3 2 3" xfId="11761"/>
    <cellStyle name="Input 2 9 3 3 2_4F" xfId="20038"/>
    <cellStyle name="Input 2 9 3 3 3" xfId="3974"/>
    <cellStyle name="Input 2 9 3 3 3 2" xfId="8067"/>
    <cellStyle name="Input 2 9 3 3 3_4F" xfId="20039"/>
    <cellStyle name="Input 2 9 3 3 4" xfId="6880"/>
    <cellStyle name="Input 2 9 3 3_4F" xfId="20037"/>
    <cellStyle name="Input 2 9 3 4" xfId="1170"/>
    <cellStyle name="Input 2 9 3 4 2" xfId="2839"/>
    <cellStyle name="Input 2 9 3 4 2 2" xfId="9181"/>
    <cellStyle name="Input 2 9 3 4 2 3" xfId="11414"/>
    <cellStyle name="Input 2 9 3 4 2_4F" xfId="20041"/>
    <cellStyle name="Input 2 9 3 4 3" xfId="4225"/>
    <cellStyle name="Input 2 9 3 4 3 2" xfId="6635"/>
    <cellStyle name="Input 2 9 3 4 3_4F" xfId="20042"/>
    <cellStyle name="Input 2 9 3 4 4" xfId="7946"/>
    <cellStyle name="Input 2 9 3 4_4F" xfId="20040"/>
    <cellStyle name="Input 2 9 3 5" xfId="1425"/>
    <cellStyle name="Input 2 9 3 5 2" xfId="3082"/>
    <cellStyle name="Input 2 9 3 5 2 2" xfId="9423"/>
    <cellStyle name="Input 2 9 3 5 2 3" xfId="7087"/>
    <cellStyle name="Input 2 9 3 5 2_4F" xfId="20044"/>
    <cellStyle name="Input 2 9 3 5 3" xfId="4480"/>
    <cellStyle name="Input 2 9 3 5 3 2" xfId="11091"/>
    <cellStyle name="Input 2 9 3 5 3_4F" xfId="20045"/>
    <cellStyle name="Input 2 9 3 5 4" xfId="7395"/>
    <cellStyle name="Input 2 9 3 5_4F" xfId="20043"/>
    <cellStyle name="Input 2 9 3 6" xfId="1676"/>
    <cellStyle name="Input 2 9 3 6 2" xfId="3324"/>
    <cellStyle name="Input 2 9 3 6 2 2" xfId="9665"/>
    <cellStyle name="Input 2 9 3 6 2 3" xfId="11626"/>
    <cellStyle name="Input 2 9 3 6 2_4F" xfId="20047"/>
    <cellStyle name="Input 2 9 3 6 3" xfId="4731"/>
    <cellStyle name="Input 2 9 3 6 3 2" xfId="11430"/>
    <cellStyle name="Input 2 9 3 6 3_4F" xfId="20048"/>
    <cellStyle name="Input 2 9 3 6 4" xfId="8201"/>
    <cellStyle name="Input 2 9 3 6_4F" xfId="20046"/>
    <cellStyle name="Input 2 9 3 7" xfId="2071"/>
    <cellStyle name="Input 2 9 3 7 2" xfId="8419"/>
    <cellStyle name="Input 2 9 3 7 3" xfId="12357"/>
    <cellStyle name="Input 2 9 3 7_4F" xfId="20049"/>
    <cellStyle name="Input 2 9 3 8" xfId="3156"/>
    <cellStyle name="Input 2 9 3 8 2" xfId="11559"/>
    <cellStyle name="Input 2 9 3 8_4F" xfId="20050"/>
    <cellStyle name="Input 2 9 3 9" xfId="10315"/>
    <cellStyle name="Input 2 9 3_4F" xfId="20033"/>
    <cellStyle name="Input 2 9 4" xfId="384"/>
    <cellStyle name="Input 2 9 4 2" xfId="650"/>
    <cellStyle name="Input 2 9 4 2 2" xfId="2336"/>
    <cellStyle name="Input 2 9 4 2 2 2" xfId="8680"/>
    <cellStyle name="Input 2 9 4 2 2 3" xfId="11701"/>
    <cellStyle name="Input 2 9 4 2 2_4F" xfId="20053"/>
    <cellStyle name="Input 2 9 4 2 3" xfId="3705"/>
    <cellStyle name="Input 2 9 4 2 3 2" xfId="6913"/>
    <cellStyle name="Input 2 9 4 2 3_4F" xfId="20054"/>
    <cellStyle name="Input 2 9 4 2 4" xfId="7254"/>
    <cellStyle name="Input 2 9 4 2_4F" xfId="20052"/>
    <cellStyle name="Input 2 9 4 3" xfId="926"/>
    <cellStyle name="Input 2 9 4 3 2" xfId="2603"/>
    <cellStyle name="Input 2 9 4 3 2 2" xfId="8945"/>
    <cellStyle name="Input 2 9 4 3 2 3" xfId="10003"/>
    <cellStyle name="Input 2 9 4 3 2_4F" xfId="20056"/>
    <cellStyle name="Input 2 9 4 3 3" xfId="3981"/>
    <cellStyle name="Input 2 9 4 3 3 2" xfId="12186"/>
    <cellStyle name="Input 2 9 4 3 3_4F" xfId="20057"/>
    <cellStyle name="Input 2 9 4 3 4" xfId="10006"/>
    <cellStyle name="Input 2 9 4 3_4F" xfId="20055"/>
    <cellStyle name="Input 2 9 4 4" xfId="1177"/>
    <cellStyle name="Input 2 9 4 4 2" xfId="2845"/>
    <cellStyle name="Input 2 9 4 4 2 2" xfId="9187"/>
    <cellStyle name="Input 2 9 4 4 2 3" xfId="8232"/>
    <cellStyle name="Input 2 9 4 4 2_4F" xfId="20059"/>
    <cellStyle name="Input 2 9 4 4 3" xfId="4232"/>
    <cellStyle name="Input 2 9 4 4 3 2" xfId="6818"/>
    <cellStyle name="Input 2 9 4 4 3_4F" xfId="20060"/>
    <cellStyle name="Input 2 9 4 4 4" xfId="7873"/>
    <cellStyle name="Input 2 9 4 4_4F" xfId="20058"/>
    <cellStyle name="Input 2 9 4 5" xfId="1432"/>
    <cellStyle name="Input 2 9 4 5 2" xfId="3088"/>
    <cellStyle name="Input 2 9 4 5 2 2" xfId="9429"/>
    <cellStyle name="Input 2 9 4 5 2 3" xfId="10503"/>
    <cellStyle name="Input 2 9 4 5 2_4F" xfId="20062"/>
    <cellStyle name="Input 2 9 4 5 3" xfId="4487"/>
    <cellStyle name="Input 2 9 4 5 3 2" xfId="11858"/>
    <cellStyle name="Input 2 9 4 5 3_4F" xfId="20063"/>
    <cellStyle name="Input 2 9 4 5 4" xfId="7664"/>
    <cellStyle name="Input 2 9 4 5_4F" xfId="20061"/>
    <cellStyle name="Input 2 9 4 6" xfId="1683"/>
    <cellStyle name="Input 2 9 4 6 2" xfId="3331"/>
    <cellStyle name="Input 2 9 4 6 2 2" xfId="9672"/>
    <cellStyle name="Input 2 9 4 6 2 3" xfId="6719"/>
    <cellStyle name="Input 2 9 4 6 2_4F" xfId="20065"/>
    <cellStyle name="Input 2 9 4 6 3" xfId="4738"/>
    <cellStyle name="Input 2 9 4 6 3 2" xfId="7799"/>
    <cellStyle name="Input 2 9 4 6 3_4F" xfId="20066"/>
    <cellStyle name="Input 2 9 4 6 4" xfId="12616"/>
    <cellStyle name="Input 2 9 4 6_4F" xfId="20064"/>
    <cellStyle name="Input 2 9 4 7" xfId="2077"/>
    <cellStyle name="Input 2 9 4 7 2" xfId="8425"/>
    <cellStyle name="Input 2 9 4 7 3" xfId="11871"/>
    <cellStyle name="Input 2 9 4 7_4F" xfId="20067"/>
    <cellStyle name="Input 2 9 4 8" xfId="1973"/>
    <cellStyle name="Input 2 9 4 8 2" xfId="11353"/>
    <cellStyle name="Input 2 9 4 8_4F" xfId="20068"/>
    <cellStyle name="Input 2 9 4 9" xfId="8255"/>
    <cellStyle name="Input 2 9 4_4F" xfId="20051"/>
    <cellStyle name="Input 2 9 5" xfId="353"/>
    <cellStyle name="Input 2 9 5 2" xfId="627"/>
    <cellStyle name="Input 2 9 5 2 2" xfId="2314"/>
    <cellStyle name="Input 2 9 5 2 2 2" xfId="8658"/>
    <cellStyle name="Input 2 9 5 2 2 3" xfId="12000"/>
    <cellStyle name="Input 2 9 5 2 2_4F" xfId="20071"/>
    <cellStyle name="Input 2 9 5 2 3" xfId="3682"/>
    <cellStyle name="Input 2 9 5 2 3 2" xfId="11371"/>
    <cellStyle name="Input 2 9 5 2 3_4F" xfId="20072"/>
    <cellStyle name="Input 2 9 5 2 4" xfId="7305"/>
    <cellStyle name="Input 2 9 5 2_4F" xfId="20070"/>
    <cellStyle name="Input 2 9 5 3" xfId="901"/>
    <cellStyle name="Input 2 9 5 3 2" xfId="2579"/>
    <cellStyle name="Input 2 9 5 3 2 2" xfId="8921"/>
    <cellStyle name="Input 2 9 5 3 2 3" xfId="11804"/>
    <cellStyle name="Input 2 9 5 3 2_4F" xfId="20074"/>
    <cellStyle name="Input 2 9 5 3 3" xfId="3956"/>
    <cellStyle name="Input 2 9 5 3 3 2" xfId="6903"/>
    <cellStyle name="Input 2 9 5 3 3_4F" xfId="20075"/>
    <cellStyle name="Input 2 9 5 3 4" xfId="6965"/>
    <cellStyle name="Input 2 9 5 3_4F" xfId="20073"/>
    <cellStyle name="Input 2 9 5 4" xfId="317"/>
    <cellStyle name="Input 2 9 5 4 2" xfId="2016"/>
    <cellStyle name="Input 2 9 5 4 2 2" xfId="8364"/>
    <cellStyle name="Input 2 9 5 4 2 3" xfId="10013"/>
    <cellStyle name="Input 2 9 5 4 2_4F" xfId="20077"/>
    <cellStyle name="Input 2 9 5 4 3" xfId="2442"/>
    <cellStyle name="Input 2 9 5 4 3 2" xfId="6575"/>
    <cellStyle name="Input 2 9 5 4 3_4F" xfId="20078"/>
    <cellStyle name="Input 2 9 5 4 4" xfId="12458"/>
    <cellStyle name="Input 2 9 5 4_4F" xfId="20076"/>
    <cellStyle name="Input 2 9 5 5" xfId="671"/>
    <cellStyle name="Input 2 9 5 5 2" xfId="2356"/>
    <cellStyle name="Input 2 9 5 5 2 2" xfId="8700"/>
    <cellStyle name="Input 2 9 5 5 2 3" xfId="11880"/>
    <cellStyle name="Input 2 9 5 5 2_4F" xfId="20080"/>
    <cellStyle name="Input 2 9 5 5 3" xfId="3726"/>
    <cellStyle name="Input 2 9 5 5 3 2" xfId="7514"/>
    <cellStyle name="Input 2 9 5 5 3_4F" xfId="20081"/>
    <cellStyle name="Input 2 9 5 5 4" xfId="6642"/>
    <cellStyle name="Input 2 9 5 5_4F" xfId="20079"/>
    <cellStyle name="Input 2 9 5 6" xfId="330"/>
    <cellStyle name="Input 2 9 5 6 2" xfId="2028"/>
    <cellStyle name="Input 2 9 5 6 2 2" xfId="8376"/>
    <cellStyle name="Input 2 9 5 6 2 3" xfId="9518"/>
    <cellStyle name="Input 2 9 5 6 2_4F" xfId="20083"/>
    <cellStyle name="Input 2 9 5 6 3" xfId="2352"/>
    <cellStyle name="Input 2 9 5 6 3 2" xfId="9013"/>
    <cellStyle name="Input 2 9 5 6 3_4F" xfId="20084"/>
    <cellStyle name="Input 2 9 5 6 4" xfId="11460"/>
    <cellStyle name="Input 2 9 5 6_4F" xfId="20082"/>
    <cellStyle name="Input 2 9 5 7" xfId="2052"/>
    <cellStyle name="Input 2 9 5 7 2" xfId="8400"/>
    <cellStyle name="Input 2 9 5 7 3" xfId="7048"/>
    <cellStyle name="Input 2 9 5 7_4F" xfId="20085"/>
    <cellStyle name="Input 2 9 5 8" xfId="2406"/>
    <cellStyle name="Input 2 9 5 8 2" xfId="10551"/>
    <cellStyle name="Input 2 9 5 8_4F" xfId="20086"/>
    <cellStyle name="Input 2 9 5 9" xfId="11342"/>
    <cellStyle name="Input 2 9 5_4F" xfId="20069"/>
    <cellStyle name="Input 2 9 6" xfId="390"/>
    <cellStyle name="Input 2 9 6 2" xfId="2084"/>
    <cellStyle name="Input 2 9 6 2 2" xfId="8432"/>
    <cellStyle name="Input 2 9 6 2 3" xfId="11305"/>
    <cellStyle name="Input 2 9 6 2_4F" xfId="20088"/>
    <cellStyle name="Input 2 9 6 3" xfId="3037"/>
    <cellStyle name="Input 2 9 6 3 2" xfId="8205"/>
    <cellStyle name="Input 2 9 6 3_4F" xfId="20089"/>
    <cellStyle name="Input 2 9 6 4" xfId="6916"/>
    <cellStyle name="Input 2 9 6_4F" xfId="20087"/>
    <cellStyle name="Input 2 9 7" xfId="657"/>
    <cellStyle name="Input 2 9 7 2" xfId="2343"/>
    <cellStyle name="Input 2 9 7 2 2" xfId="8687"/>
    <cellStyle name="Input 2 9 7 2 3" xfId="9199"/>
    <cellStyle name="Input 2 9 7 2_4F" xfId="20091"/>
    <cellStyle name="Input 2 9 7 3" xfId="3712"/>
    <cellStyle name="Input 2 9 7 3 2" xfId="7793"/>
    <cellStyle name="Input 2 9 7 3_4F" xfId="20092"/>
    <cellStyle name="Input 2 9 7 4" xfId="7325"/>
    <cellStyle name="Input 2 9 7_4F" xfId="20090"/>
    <cellStyle name="Input 2 9 8" xfId="932"/>
    <cellStyle name="Input 2 9 8 2" xfId="2609"/>
    <cellStyle name="Input 2 9 8 2 2" xfId="8951"/>
    <cellStyle name="Input 2 9 8 2 3" xfId="12196"/>
    <cellStyle name="Input 2 9 8 2_4F" xfId="20094"/>
    <cellStyle name="Input 2 9 8 3" xfId="3987"/>
    <cellStyle name="Input 2 9 8 3 2" xfId="7801"/>
    <cellStyle name="Input 2 9 8 3_4F" xfId="20095"/>
    <cellStyle name="Input 2 9 8 4" xfId="12159"/>
    <cellStyle name="Input 2 9 8_4F" xfId="20093"/>
    <cellStyle name="Input 2 9 9" xfId="1183"/>
    <cellStyle name="Input 2 9 9 2" xfId="2851"/>
    <cellStyle name="Input 2 9 9 2 2" xfId="9193"/>
    <cellStyle name="Input 2 9 9 2 3" xfId="7134"/>
    <cellStyle name="Input 2 9 9 2_4F" xfId="20097"/>
    <cellStyle name="Input 2 9 9 3" xfId="4238"/>
    <cellStyle name="Input 2 9 9 3 2" xfId="12266"/>
    <cellStyle name="Input 2 9 9 3_4F" xfId="20098"/>
    <cellStyle name="Input 2 9 9 4" xfId="10366"/>
    <cellStyle name="Input 2 9 9_4F" xfId="20096"/>
    <cellStyle name="Input 2 9_4F" xfId="20005"/>
    <cellStyle name="Input 2_4F" xfId="19210"/>
    <cellStyle name="Input 3" xfId="54"/>
    <cellStyle name="Input 3 10" xfId="20100"/>
    <cellStyle name="Input 3 11" xfId="20101"/>
    <cellStyle name="Input 3 12" xfId="20102"/>
    <cellStyle name="Input 3 13" xfId="20103"/>
    <cellStyle name="Input 3 14" xfId="20104"/>
    <cellStyle name="Input 3 2" xfId="20105"/>
    <cellStyle name="Input 3 2 10" xfId="20106"/>
    <cellStyle name="Input 3 2 2" xfId="20107"/>
    <cellStyle name="Input 3 2 3" xfId="20108"/>
    <cellStyle name="Input 3 2 4" xfId="20109"/>
    <cellStyle name="Input 3 2 5" xfId="20110"/>
    <cellStyle name="Input 3 2 6" xfId="20111"/>
    <cellStyle name="Input 3 2 7" xfId="20112"/>
    <cellStyle name="Input 3 2 8" xfId="20113"/>
    <cellStyle name="Input 3 2 9" xfId="20114"/>
    <cellStyle name="Input 3 3" xfId="20115"/>
    <cellStyle name="Input 3 3 10" xfId="20116"/>
    <cellStyle name="Input 3 3 2" xfId="20117"/>
    <cellStyle name="Input 3 3 3" xfId="20118"/>
    <cellStyle name="Input 3 3 4" xfId="20119"/>
    <cellStyle name="Input 3 3 5" xfId="20120"/>
    <cellStyle name="Input 3 3 6" xfId="20121"/>
    <cellStyle name="Input 3 3 7" xfId="20122"/>
    <cellStyle name="Input 3 3 8" xfId="20123"/>
    <cellStyle name="Input 3 3 9" xfId="20124"/>
    <cellStyle name="Input 3 4" xfId="20125"/>
    <cellStyle name="Input 3 5" xfId="20126"/>
    <cellStyle name="Input 3 6" xfId="20127"/>
    <cellStyle name="Input 3 7" xfId="20128"/>
    <cellStyle name="Input 3 8" xfId="20129"/>
    <cellStyle name="Input 3 9" xfId="20130"/>
    <cellStyle name="Input 3_4F" xfId="20099"/>
    <cellStyle name="Input 4" xfId="55"/>
    <cellStyle name="Input 4 10" xfId="20132"/>
    <cellStyle name="Input 4 11" xfId="20133"/>
    <cellStyle name="Input 4 12" xfId="20134"/>
    <cellStyle name="Input 4 13" xfId="20135"/>
    <cellStyle name="Input 4 14" xfId="20136"/>
    <cellStyle name="Input 4 2" xfId="20137"/>
    <cellStyle name="Input 4 2 10" xfId="20138"/>
    <cellStyle name="Input 4 2 2" xfId="20139"/>
    <cellStyle name="Input 4 2 3" xfId="20140"/>
    <cellStyle name="Input 4 2 4" xfId="20141"/>
    <cellStyle name="Input 4 2 5" xfId="20142"/>
    <cellStyle name="Input 4 2 6" xfId="20143"/>
    <cellStyle name="Input 4 2 7" xfId="20144"/>
    <cellStyle name="Input 4 2 8" xfId="20145"/>
    <cellStyle name="Input 4 2 9" xfId="20146"/>
    <cellStyle name="Input 4 3" xfId="20147"/>
    <cellStyle name="Input 4 3 10" xfId="20148"/>
    <cellStyle name="Input 4 3 2" xfId="20149"/>
    <cellStyle name="Input 4 3 3" xfId="20150"/>
    <cellStyle name="Input 4 3 4" xfId="20151"/>
    <cellStyle name="Input 4 3 5" xfId="20152"/>
    <cellStyle name="Input 4 3 6" xfId="20153"/>
    <cellStyle name="Input 4 3 7" xfId="20154"/>
    <cellStyle name="Input 4 3 8" xfId="20155"/>
    <cellStyle name="Input 4 3 9" xfId="20156"/>
    <cellStyle name="Input 4 4" xfId="20157"/>
    <cellStyle name="Input 4 5" xfId="20158"/>
    <cellStyle name="Input 4 6" xfId="20159"/>
    <cellStyle name="Input 4 7" xfId="20160"/>
    <cellStyle name="Input 4 8" xfId="20161"/>
    <cellStyle name="Input 4 9" xfId="20162"/>
    <cellStyle name="Input 4_4F" xfId="20131"/>
    <cellStyle name="Input 5" xfId="56"/>
    <cellStyle name="Input 5 10" xfId="20164"/>
    <cellStyle name="Input 5 11" xfId="20165"/>
    <cellStyle name="Input 5 12" xfId="20166"/>
    <cellStyle name="Input 5 13" xfId="20167"/>
    <cellStyle name="Input 5 14" xfId="20168"/>
    <cellStyle name="Input 5 2" xfId="20169"/>
    <cellStyle name="Input 5 2 10" xfId="20170"/>
    <cellStyle name="Input 5 2 2" xfId="20171"/>
    <cellStyle name="Input 5 2 3" xfId="20172"/>
    <cellStyle name="Input 5 2 4" xfId="20173"/>
    <cellStyle name="Input 5 2 5" xfId="20174"/>
    <cellStyle name="Input 5 2 6" xfId="20175"/>
    <cellStyle name="Input 5 2 7" xfId="20176"/>
    <cellStyle name="Input 5 2 8" xfId="20177"/>
    <cellStyle name="Input 5 2 9" xfId="20178"/>
    <cellStyle name="Input 5 3" xfId="20179"/>
    <cellStyle name="Input 5 3 10" xfId="20180"/>
    <cellStyle name="Input 5 3 2" xfId="20181"/>
    <cellStyle name="Input 5 3 3" xfId="20182"/>
    <cellStyle name="Input 5 3 4" xfId="20183"/>
    <cellStyle name="Input 5 3 5" xfId="20184"/>
    <cellStyle name="Input 5 3 6" xfId="20185"/>
    <cellStyle name="Input 5 3 7" xfId="20186"/>
    <cellStyle name="Input 5 3 8" xfId="20187"/>
    <cellStyle name="Input 5 3 9" xfId="20188"/>
    <cellStyle name="Input 5 4" xfId="20189"/>
    <cellStyle name="Input 5 5" xfId="20190"/>
    <cellStyle name="Input 5 6" xfId="20191"/>
    <cellStyle name="Input 5 7" xfId="20192"/>
    <cellStyle name="Input 5 8" xfId="20193"/>
    <cellStyle name="Input 5 9" xfId="20194"/>
    <cellStyle name="Input 5_4F" xfId="20163"/>
    <cellStyle name="Input 6" xfId="57"/>
    <cellStyle name="Input 6 10" xfId="20196"/>
    <cellStyle name="Input 6 11" xfId="20197"/>
    <cellStyle name="Input 6 12" xfId="20198"/>
    <cellStyle name="Input 6 13" xfId="20199"/>
    <cellStyle name="Input 6 14" xfId="20200"/>
    <cellStyle name="Input 6 2" xfId="20201"/>
    <cellStyle name="Input 6 2 10" xfId="20202"/>
    <cellStyle name="Input 6 2 2" xfId="20203"/>
    <cellStyle name="Input 6 2 3" xfId="20204"/>
    <cellStyle name="Input 6 2 4" xfId="20205"/>
    <cellStyle name="Input 6 2 5" xfId="20206"/>
    <cellStyle name="Input 6 2 6" xfId="20207"/>
    <cellStyle name="Input 6 2 7" xfId="20208"/>
    <cellStyle name="Input 6 2 8" xfId="20209"/>
    <cellStyle name="Input 6 2 9" xfId="20210"/>
    <cellStyle name="Input 6 3" xfId="20211"/>
    <cellStyle name="Input 6 3 10" xfId="20212"/>
    <cellStyle name="Input 6 3 2" xfId="20213"/>
    <cellStyle name="Input 6 3 3" xfId="20214"/>
    <cellStyle name="Input 6 3 4" xfId="20215"/>
    <cellStyle name="Input 6 3 5" xfId="20216"/>
    <cellStyle name="Input 6 3 6" xfId="20217"/>
    <cellStyle name="Input 6 3 7" xfId="20218"/>
    <cellStyle name="Input 6 3 8" xfId="20219"/>
    <cellStyle name="Input 6 3 9" xfId="20220"/>
    <cellStyle name="Input 6 4" xfId="20221"/>
    <cellStyle name="Input 6 5" xfId="20222"/>
    <cellStyle name="Input 6 6" xfId="20223"/>
    <cellStyle name="Input 6 7" xfId="20224"/>
    <cellStyle name="Input 6 8" xfId="20225"/>
    <cellStyle name="Input 6 9" xfId="20226"/>
    <cellStyle name="Input 6_4F" xfId="20195"/>
    <cellStyle name="Input 7" xfId="58"/>
    <cellStyle name="Input 7 10" xfId="20228"/>
    <cellStyle name="Input 7 11" xfId="20229"/>
    <cellStyle name="Input 7 12" xfId="20230"/>
    <cellStyle name="Input 7 13" xfId="20231"/>
    <cellStyle name="Input 7 14" xfId="20232"/>
    <cellStyle name="Input 7 2" xfId="20233"/>
    <cellStyle name="Input 7 2 10" xfId="20234"/>
    <cellStyle name="Input 7 2 2" xfId="20235"/>
    <cellStyle name="Input 7 2 3" xfId="20236"/>
    <cellStyle name="Input 7 2 4" xfId="20237"/>
    <cellStyle name="Input 7 2 5" xfId="20238"/>
    <cellStyle name="Input 7 2 6" xfId="20239"/>
    <cellStyle name="Input 7 2 7" xfId="20240"/>
    <cellStyle name="Input 7 2 8" xfId="20241"/>
    <cellStyle name="Input 7 2 9" xfId="20242"/>
    <cellStyle name="Input 7 3" xfId="20243"/>
    <cellStyle name="Input 7 3 10" xfId="20244"/>
    <cellStyle name="Input 7 3 2" xfId="20245"/>
    <cellStyle name="Input 7 3 3" xfId="20246"/>
    <cellStyle name="Input 7 3 4" xfId="20247"/>
    <cellStyle name="Input 7 3 5" xfId="20248"/>
    <cellStyle name="Input 7 3 6" xfId="20249"/>
    <cellStyle name="Input 7 3 7" xfId="20250"/>
    <cellStyle name="Input 7 3 8" xfId="20251"/>
    <cellStyle name="Input 7 3 9" xfId="20252"/>
    <cellStyle name="Input 7 4" xfId="20253"/>
    <cellStyle name="Input 7 5" xfId="20254"/>
    <cellStyle name="Input 7 6" xfId="20255"/>
    <cellStyle name="Input 7 7" xfId="20256"/>
    <cellStyle name="Input 7 8" xfId="20257"/>
    <cellStyle name="Input 7 9" xfId="20258"/>
    <cellStyle name="Input 7_4F" xfId="20227"/>
    <cellStyle name="Input 8" xfId="59"/>
    <cellStyle name="Input 8 10" xfId="20260"/>
    <cellStyle name="Input 8 11" xfId="20261"/>
    <cellStyle name="Input 8 12" xfId="20262"/>
    <cellStyle name="Input 8 13" xfId="20263"/>
    <cellStyle name="Input 8 14" xfId="20264"/>
    <cellStyle name="Input 8 2" xfId="20265"/>
    <cellStyle name="Input 8 2 10" xfId="20266"/>
    <cellStyle name="Input 8 2 2" xfId="20267"/>
    <cellStyle name="Input 8 2 3" xfId="20268"/>
    <cellStyle name="Input 8 2 4" xfId="20269"/>
    <cellStyle name="Input 8 2 5" xfId="20270"/>
    <cellStyle name="Input 8 2 6" xfId="20271"/>
    <cellStyle name="Input 8 2 7" xfId="20272"/>
    <cellStyle name="Input 8 2 8" xfId="20273"/>
    <cellStyle name="Input 8 2 9" xfId="20274"/>
    <cellStyle name="Input 8 3" xfId="20275"/>
    <cellStyle name="Input 8 3 10" xfId="20276"/>
    <cellStyle name="Input 8 3 2" xfId="20277"/>
    <cellStyle name="Input 8 3 3" xfId="20278"/>
    <cellStyle name="Input 8 3 4" xfId="20279"/>
    <cellStyle name="Input 8 3 5" xfId="20280"/>
    <cellStyle name="Input 8 3 6" xfId="20281"/>
    <cellStyle name="Input 8 3 7" xfId="20282"/>
    <cellStyle name="Input 8 3 8" xfId="20283"/>
    <cellStyle name="Input 8 3 9" xfId="20284"/>
    <cellStyle name="Input 8 4" xfId="20285"/>
    <cellStyle name="Input 8 5" xfId="20286"/>
    <cellStyle name="Input 8 6" xfId="20287"/>
    <cellStyle name="Input 8 7" xfId="20288"/>
    <cellStyle name="Input 8 8" xfId="20289"/>
    <cellStyle name="Input 8 9" xfId="20290"/>
    <cellStyle name="Input 8_4F" xfId="20259"/>
    <cellStyle name="Input 9" xfId="60"/>
    <cellStyle name="Input 9 10" xfId="20292"/>
    <cellStyle name="Input 9 11" xfId="20293"/>
    <cellStyle name="Input 9 12" xfId="20294"/>
    <cellStyle name="Input 9 13" xfId="20295"/>
    <cellStyle name="Input 9 14" xfId="20296"/>
    <cellStyle name="Input 9 2" xfId="20297"/>
    <cellStyle name="Input 9 2 10" xfId="20298"/>
    <cellStyle name="Input 9 2 2" xfId="20299"/>
    <cellStyle name="Input 9 2 3" xfId="20300"/>
    <cellStyle name="Input 9 2 4" xfId="20301"/>
    <cellStyle name="Input 9 2 5" xfId="20302"/>
    <cellStyle name="Input 9 2 6" xfId="20303"/>
    <cellStyle name="Input 9 2 7" xfId="20304"/>
    <cellStyle name="Input 9 2 8" xfId="20305"/>
    <cellStyle name="Input 9 2 9" xfId="20306"/>
    <cellStyle name="Input 9 3" xfId="20307"/>
    <cellStyle name="Input 9 3 10" xfId="20308"/>
    <cellStyle name="Input 9 3 2" xfId="20309"/>
    <cellStyle name="Input 9 3 3" xfId="20310"/>
    <cellStyle name="Input 9 3 4" xfId="20311"/>
    <cellStyle name="Input 9 3 5" xfId="20312"/>
    <cellStyle name="Input 9 3 6" xfId="20313"/>
    <cellStyle name="Input 9 3 7" xfId="20314"/>
    <cellStyle name="Input 9 3 8" xfId="20315"/>
    <cellStyle name="Input 9 3 9" xfId="20316"/>
    <cellStyle name="Input 9 4" xfId="20317"/>
    <cellStyle name="Input 9 5" xfId="20318"/>
    <cellStyle name="Input 9 6" xfId="20319"/>
    <cellStyle name="Input 9 7" xfId="20320"/>
    <cellStyle name="Input 9 8" xfId="20321"/>
    <cellStyle name="Input 9 9" xfId="20322"/>
    <cellStyle name="Input 9_4F" xfId="20291"/>
    <cellStyle name="Linked Cell 2" xfId="252"/>
    <cellStyle name="Neutral 2" xfId="253"/>
    <cellStyle name="NJS" xfId="61"/>
    <cellStyle name="Normal" xfId="0" builtinId="0"/>
    <cellStyle name="Normal 10" xfId="62"/>
    <cellStyle name="Normal 10 10" xfId="5584"/>
    <cellStyle name="Normal 10 10 2" xfId="25403"/>
    <cellStyle name="Normal 10 11" xfId="5585"/>
    <cellStyle name="Normal 10 11 2" xfId="25404"/>
    <cellStyle name="Normal 10 12" xfId="5005"/>
    <cellStyle name="Normal 10 13" xfId="20323"/>
    <cellStyle name="Normal 10 2" xfId="63"/>
    <cellStyle name="Normal 10 2 10" xfId="25405"/>
    <cellStyle name="Normal 10 2 2" xfId="5587"/>
    <cellStyle name="Normal 10 2 2 2" xfId="20325"/>
    <cellStyle name="Normal 10 2 2 3" xfId="25406"/>
    <cellStyle name="Normal 10 2 2_4F" xfId="20324"/>
    <cellStyle name="Normal 10 2 3" xfId="5588"/>
    <cellStyle name="Normal 10 2 3 2" xfId="25407"/>
    <cellStyle name="Normal 10 2 4" xfId="5589"/>
    <cellStyle name="Normal 10 2 4 2" xfId="25408"/>
    <cellStyle name="Normal 10 2 5" xfId="5590"/>
    <cellStyle name="Normal 10 2 5 2" xfId="25409"/>
    <cellStyle name="Normal 10 2 6" xfId="5591"/>
    <cellStyle name="Normal 10 2 6 2" xfId="25410"/>
    <cellStyle name="Normal 10 2 7" xfId="5592"/>
    <cellStyle name="Normal 10 2 7 2" xfId="25411"/>
    <cellStyle name="Normal 10 2 8" xfId="5586"/>
    <cellStyle name="Normal 10 2 9" xfId="20326"/>
    <cellStyle name="Normal 10 2_2A" xfId="12661"/>
    <cellStyle name="Normal 10 3" xfId="64"/>
    <cellStyle name="Normal 10 3 10" xfId="25412"/>
    <cellStyle name="Normal 10 3 2" xfId="5594"/>
    <cellStyle name="Normal 10 3 2 2" xfId="20328"/>
    <cellStyle name="Normal 10 3 2 3" xfId="25413"/>
    <cellStyle name="Normal 10 3 2_4F" xfId="20327"/>
    <cellStyle name="Normal 10 3 3" xfId="5595"/>
    <cellStyle name="Normal 10 3 3 2" xfId="25414"/>
    <cellStyle name="Normal 10 3 4" xfId="5596"/>
    <cellStyle name="Normal 10 3 4 2" xfId="25415"/>
    <cellStyle name="Normal 10 3 5" xfId="5597"/>
    <cellStyle name="Normal 10 3 5 2" xfId="25416"/>
    <cellStyle name="Normal 10 3 6" xfId="5598"/>
    <cellStyle name="Normal 10 3 6 2" xfId="25417"/>
    <cellStyle name="Normal 10 3 7" xfId="5599"/>
    <cellStyle name="Normal 10 3 7 2" xfId="25418"/>
    <cellStyle name="Normal 10 3 8" xfId="5593"/>
    <cellStyle name="Normal 10 3 9" xfId="20329"/>
    <cellStyle name="Normal 10 3_2A" xfId="12662"/>
    <cellStyle name="Normal 10 4" xfId="65"/>
    <cellStyle name="Normal 10 4 10" xfId="25419"/>
    <cellStyle name="Normal 10 4 2" xfId="5601"/>
    <cellStyle name="Normal 10 4 2 2" xfId="20331"/>
    <cellStyle name="Normal 10 4 2 3" xfId="25420"/>
    <cellStyle name="Normal 10 4 2_4F" xfId="20330"/>
    <cellStyle name="Normal 10 4 3" xfId="5602"/>
    <cellStyle name="Normal 10 4 3 2" xfId="25421"/>
    <cellStyle name="Normal 10 4 4" xfId="5603"/>
    <cellStyle name="Normal 10 4 4 2" xfId="25422"/>
    <cellStyle name="Normal 10 4 5" xfId="5604"/>
    <cellStyle name="Normal 10 4 5 2" xfId="25423"/>
    <cellStyle name="Normal 10 4 6" xfId="5605"/>
    <cellStyle name="Normal 10 4 6 2" xfId="25424"/>
    <cellStyle name="Normal 10 4 7" xfId="5606"/>
    <cellStyle name="Normal 10 4 7 2" xfId="25425"/>
    <cellStyle name="Normal 10 4 8" xfId="5600"/>
    <cellStyle name="Normal 10 4 9" xfId="20332"/>
    <cellStyle name="Normal 10 4_2A" xfId="12663"/>
    <cellStyle name="Normal 10 5" xfId="66"/>
    <cellStyle name="Normal 10 5 10" xfId="25426"/>
    <cellStyle name="Normal 10 5 2" xfId="5608"/>
    <cellStyle name="Normal 10 5 2 2" xfId="20334"/>
    <cellStyle name="Normal 10 5 2 3" xfId="25427"/>
    <cellStyle name="Normal 10 5 2_4F" xfId="20333"/>
    <cellStyle name="Normal 10 5 3" xfId="5609"/>
    <cellStyle name="Normal 10 5 3 2" xfId="25428"/>
    <cellStyle name="Normal 10 5 4" xfId="5610"/>
    <cellStyle name="Normal 10 5 4 2" xfId="25429"/>
    <cellStyle name="Normal 10 5 5" xfId="5611"/>
    <cellStyle name="Normal 10 5 5 2" xfId="25430"/>
    <cellStyle name="Normal 10 5 6" xfId="5612"/>
    <cellStyle name="Normal 10 5 6 2" xfId="25431"/>
    <cellStyle name="Normal 10 5 7" xfId="5613"/>
    <cellStyle name="Normal 10 5 7 2" xfId="25432"/>
    <cellStyle name="Normal 10 5 8" xfId="5607"/>
    <cellStyle name="Normal 10 5 9" xfId="20335"/>
    <cellStyle name="Normal 10 5_2A" xfId="12664"/>
    <cellStyle name="Normal 10 6" xfId="5614"/>
    <cellStyle name="Normal 10 6 2" xfId="5615"/>
    <cellStyle name="Normal 10 6 2 2" xfId="25434"/>
    <cellStyle name="Normal 10 6 3" xfId="5616"/>
    <cellStyle name="Normal 10 6 3 2" xfId="25435"/>
    <cellStyle name="Normal 10 6 4" xfId="5617"/>
    <cellStyle name="Normal 10 6 4 2" xfId="25436"/>
    <cellStyle name="Normal 10 6 5" xfId="5618"/>
    <cellStyle name="Normal 10 6 5 2" xfId="25437"/>
    <cellStyle name="Normal 10 6 6" xfId="5619"/>
    <cellStyle name="Normal 10 6 6 2" xfId="25438"/>
    <cellStyle name="Normal 10 6 7" xfId="20337"/>
    <cellStyle name="Normal 10 6 8" xfId="25433"/>
    <cellStyle name="Normal 10 6_4F" xfId="20336"/>
    <cellStyle name="Normal 10 7" xfId="5620"/>
    <cellStyle name="Normal 10 7 2" xfId="25439"/>
    <cellStyle name="Normal 10 8" xfId="5621"/>
    <cellStyle name="Normal 10 8 2" xfId="25440"/>
    <cellStyle name="Normal 10 9" xfId="5622"/>
    <cellStyle name="Normal 10 9 2" xfId="25441"/>
    <cellStyle name="Normal 10_2A" xfId="12660"/>
    <cellStyle name="Normal 11" xfId="67"/>
    <cellStyle name="Normal 11 10" xfId="5623"/>
    <cellStyle name="Normal 11 10 2" xfId="25442"/>
    <cellStyle name="Normal 11 11" xfId="5624"/>
    <cellStyle name="Normal 11 11 2" xfId="25443"/>
    <cellStyle name="Normal 11 12" xfId="4993"/>
    <cellStyle name="Normal 11 13" xfId="20338"/>
    <cellStyle name="Normal 11 14" xfId="24829"/>
    <cellStyle name="Normal 11 2" xfId="68"/>
    <cellStyle name="Normal 11 2 10" xfId="25444"/>
    <cellStyle name="Normal 11 2 2" xfId="5626"/>
    <cellStyle name="Normal 11 2 2 2" xfId="20340"/>
    <cellStyle name="Normal 11 2 2 3" xfId="25445"/>
    <cellStyle name="Normal 11 2 2_4F" xfId="20339"/>
    <cellStyle name="Normal 11 2 3" xfId="5627"/>
    <cellStyle name="Normal 11 2 3 2" xfId="25446"/>
    <cellStyle name="Normal 11 2 4" xfId="5628"/>
    <cellStyle name="Normal 11 2 4 2" xfId="25447"/>
    <cellStyle name="Normal 11 2 5" xfId="5629"/>
    <cellStyle name="Normal 11 2 5 2" xfId="25448"/>
    <cellStyle name="Normal 11 2 6" xfId="5630"/>
    <cellStyle name="Normal 11 2 6 2" xfId="25449"/>
    <cellStyle name="Normal 11 2 7" xfId="5631"/>
    <cellStyle name="Normal 11 2 7 2" xfId="25450"/>
    <cellStyle name="Normal 11 2 8" xfId="5625"/>
    <cellStyle name="Normal 11 2 9" xfId="20341"/>
    <cellStyle name="Normal 11 2_2A" xfId="12666"/>
    <cellStyle name="Normal 11 3" xfId="69"/>
    <cellStyle name="Normal 11 3 10" xfId="25451"/>
    <cellStyle name="Normal 11 3 2" xfId="5633"/>
    <cellStyle name="Normal 11 3 2 2" xfId="20343"/>
    <cellStyle name="Normal 11 3 2 3" xfId="25452"/>
    <cellStyle name="Normal 11 3 2_4F" xfId="20342"/>
    <cellStyle name="Normal 11 3 3" xfId="5634"/>
    <cellStyle name="Normal 11 3 3 2" xfId="25453"/>
    <cellStyle name="Normal 11 3 4" xfId="5635"/>
    <cellStyle name="Normal 11 3 4 2" xfId="25454"/>
    <cellStyle name="Normal 11 3 5" xfId="5636"/>
    <cellStyle name="Normal 11 3 5 2" xfId="25455"/>
    <cellStyle name="Normal 11 3 6" xfId="5637"/>
    <cellStyle name="Normal 11 3 6 2" xfId="25456"/>
    <cellStyle name="Normal 11 3 7" xfId="5638"/>
    <cellStyle name="Normal 11 3 7 2" xfId="25457"/>
    <cellStyle name="Normal 11 3 8" xfId="5632"/>
    <cellStyle name="Normal 11 3 9" xfId="20344"/>
    <cellStyle name="Normal 11 3_2A" xfId="12667"/>
    <cellStyle name="Normal 11 4" xfId="70"/>
    <cellStyle name="Normal 11 4 10" xfId="25458"/>
    <cellStyle name="Normal 11 4 2" xfId="5640"/>
    <cellStyle name="Normal 11 4 2 2" xfId="20346"/>
    <cellStyle name="Normal 11 4 2 3" xfId="25459"/>
    <cellStyle name="Normal 11 4 2_4F" xfId="20345"/>
    <cellStyle name="Normal 11 4 3" xfId="5641"/>
    <cellStyle name="Normal 11 4 3 2" xfId="25460"/>
    <cellStyle name="Normal 11 4 4" xfId="5642"/>
    <cellStyle name="Normal 11 4 4 2" xfId="25461"/>
    <cellStyle name="Normal 11 4 5" xfId="5643"/>
    <cellStyle name="Normal 11 4 5 2" xfId="25462"/>
    <cellStyle name="Normal 11 4 6" xfId="5644"/>
    <cellStyle name="Normal 11 4 6 2" xfId="25463"/>
    <cellStyle name="Normal 11 4 7" xfId="5645"/>
    <cellStyle name="Normal 11 4 7 2" xfId="25464"/>
    <cellStyle name="Normal 11 4 8" xfId="5639"/>
    <cellStyle name="Normal 11 4 9" xfId="20347"/>
    <cellStyle name="Normal 11 4_2A" xfId="12668"/>
    <cellStyle name="Normal 11 5" xfId="71"/>
    <cellStyle name="Normal 11 5 10" xfId="25465"/>
    <cellStyle name="Normal 11 5 2" xfId="5647"/>
    <cellStyle name="Normal 11 5 2 2" xfId="20349"/>
    <cellStyle name="Normal 11 5 2 3" xfId="25466"/>
    <cellStyle name="Normal 11 5 2_4F" xfId="20348"/>
    <cellStyle name="Normal 11 5 3" xfId="5648"/>
    <cellStyle name="Normal 11 5 3 2" xfId="25467"/>
    <cellStyle name="Normal 11 5 4" xfId="5649"/>
    <cellStyle name="Normal 11 5 4 2" xfId="25468"/>
    <cellStyle name="Normal 11 5 5" xfId="5650"/>
    <cellStyle name="Normal 11 5 5 2" xfId="25469"/>
    <cellStyle name="Normal 11 5 6" xfId="5651"/>
    <cellStyle name="Normal 11 5 6 2" xfId="25470"/>
    <cellStyle name="Normal 11 5 7" xfId="5652"/>
    <cellStyle name="Normal 11 5 7 2" xfId="25471"/>
    <cellStyle name="Normal 11 5 8" xfId="5646"/>
    <cellStyle name="Normal 11 5 9" xfId="20350"/>
    <cellStyle name="Normal 11 5_2A" xfId="12669"/>
    <cellStyle name="Normal 11 6" xfId="5653"/>
    <cellStyle name="Normal 11 6 2" xfId="5654"/>
    <cellStyle name="Normal 11 6 2 2" xfId="25473"/>
    <cellStyle name="Normal 11 6 3" xfId="5655"/>
    <cellStyle name="Normal 11 6 3 2" xfId="25474"/>
    <cellStyle name="Normal 11 6 4" xfId="5656"/>
    <cellStyle name="Normal 11 6 4 2" xfId="25475"/>
    <cellStyle name="Normal 11 6 5" xfId="5657"/>
    <cellStyle name="Normal 11 6 5 2" xfId="25476"/>
    <cellStyle name="Normal 11 6 6" xfId="5658"/>
    <cellStyle name="Normal 11 6 6 2" xfId="25477"/>
    <cellStyle name="Normal 11 6 7" xfId="20352"/>
    <cellStyle name="Normal 11 6 8" xfId="25472"/>
    <cellStyle name="Normal 11 6_4F" xfId="20351"/>
    <cellStyle name="Normal 11 7" xfId="5659"/>
    <cellStyle name="Normal 11 7 2" xfId="25478"/>
    <cellStyle name="Normal 11 8" xfId="5660"/>
    <cellStyle name="Normal 11 8 2" xfId="25479"/>
    <cellStyle name="Normal 11 9" xfId="5661"/>
    <cellStyle name="Normal 11 9 2" xfId="25480"/>
    <cellStyle name="Normal 11_2A" xfId="12665"/>
    <cellStyle name="Normal 12" xfId="72"/>
    <cellStyle name="Normal 12 2" xfId="73"/>
    <cellStyle name="Normal 12 2 2" xfId="20354"/>
    <cellStyle name="Normal 12 2 3" xfId="20355"/>
    <cellStyle name="Normal 12 2_4F" xfId="20353"/>
    <cellStyle name="Normal 12 3" xfId="74"/>
    <cellStyle name="Normal 12 3 2" xfId="20357"/>
    <cellStyle name="Normal 12 3 3" xfId="20358"/>
    <cellStyle name="Normal 12 3_4F" xfId="20356"/>
    <cellStyle name="Normal 12 4" xfId="75"/>
    <cellStyle name="Normal 12 4 2" xfId="20360"/>
    <cellStyle name="Normal 12 4 3" xfId="20361"/>
    <cellStyle name="Normal 12 4_4F" xfId="20359"/>
    <cellStyle name="Normal 12 5" xfId="76"/>
    <cellStyle name="Normal 12 5 2" xfId="20363"/>
    <cellStyle name="Normal 12 5 3" xfId="20364"/>
    <cellStyle name="Normal 12 5_4F" xfId="20362"/>
    <cellStyle name="Normal 12 6" xfId="4983"/>
    <cellStyle name="Normal 12 6 2" xfId="20366"/>
    <cellStyle name="Normal 12 6_4F" xfId="20365"/>
    <cellStyle name="Normal 12 7" xfId="20367"/>
    <cellStyle name="Normal 12 8" xfId="24825"/>
    <cellStyle name="Normal 12 9" xfId="25894"/>
    <cellStyle name="Normal 12_2A" xfId="12670"/>
    <cellStyle name="Normal 13" xfId="77"/>
    <cellStyle name="Normal 13 2" xfId="78"/>
    <cellStyle name="Normal 13 3" xfId="5662"/>
    <cellStyle name="Normal 13 3 2" xfId="5663"/>
    <cellStyle name="Normal 13 3 2 2" xfId="25482"/>
    <cellStyle name="Normal 13 3 3" xfId="5664"/>
    <cellStyle name="Normal 13 3 3 2" xfId="25483"/>
    <cellStyle name="Normal 13 3 4" xfId="5665"/>
    <cellStyle name="Normal 13 3 4 2" xfId="25484"/>
    <cellStyle name="Normal 13 3 5" xfId="5666"/>
    <cellStyle name="Normal 13 3 5 2" xfId="25485"/>
    <cellStyle name="Normal 13 3 6" xfId="5667"/>
    <cellStyle name="Normal 13 3 6 2" xfId="25486"/>
    <cellStyle name="Normal 13 3 7" xfId="25481"/>
    <cellStyle name="Normal 13 3_4F" xfId="20369"/>
    <cellStyle name="Normal 13 4" xfId="4995"/>
    <cellStyle name="Normal 13 5" xfId="24830"/>
    <cellStyle name="Normal 13_4F" xfId="20368"/>
    <cellStyle name="Normal 14" xfId="79"/>
    <cellStyle name="Normal 14 10" xfId="24833"/>
    <cellStyle name="Normal 14 2" xfId="80"/>
    <cellStyle name="Normal 14 2 2" xfId="5668"/>
    <cellStyle name="Normal 14 2 2 2" xfId="20371"/>
    <cellStyle name="Normal 14 2 2_4F" xfId="20370"/>
    <cellStyle name="Normal 14 2 3" xfId="20372"/>
    <cellStyle name="Normal 14 2 4" xfId="25487"/>
    <cellStyle name="Normal 14 2 5" xfId="25897"/>
    <cellStyle name="Normal 14 2_2A" xfId="12672"/>
    <cellStyle name="Normal 14 3" xfId="81"/>
    <cellStyle name="Normal 14 3 2" xfId="5669"/>
    <cellStyle name="Normal 14 3 2 2" xfId="20374"/>
    <cellStyle name="Normal 14 3 2_4F" xfId="20373"/>
    <cellStyle name="Normal 14 3 3" xfId="20375"/>
    <cellStyle name="Normal 14 3 4" xfId="25488"/>
    <cellStyle name="Normal 14 3 5" xfId="25889"/>
    <cellStyle name="Normal 14 3_2A" xfId="12673"/>
    <cellStyle name="Normal 14 4" xfId="82"/>
    <cellStyle name="Normal 14 4 2" xfId="5670"/>
    <cellStyle name="Normal 14 4 2 2" xfId="20377"/>
    <cellStyle name="Normal 14 4 2_4F" xfId="20376"/>
    <cellStyle name="Normal 14 4 3" xfId="20378"/>
    <cellStyle name="Normal 14 4 4" xfId="25489"/>
    <cellStyle name="Normal 14 4 5" xfId="24820"/>
    <cellStyle name="Normal 14 4_2A" xfId="12674"/>
    <cellStyle name="Normal 14 5" xfId="83"/>
    <cellStyle name="Normal 14 5 2" xfId="5671"/>
    <cellStyle name="Normal 14 5 2 2" xfId="20380"/>
    <cellStyle name="Normal 14 5 2_4F" xfId="20379"/>
    <cellStyle name="Normal 14 5 3" xfId="20381"/>
    <cellStyle name="Normal 14 5 4" xfId="25490"/>
    <cellStyle name="Normal 14 5 5" xfId="25895"/>
    <cellStyle name="Normal 14 5_2A" xfId="12675"/>
    <cellStyle name="Normal 14 6" xfId="5672"/>
    <cellStyle name="Normal 14 6 2" xfId="20383"/>
    <cellStyle name="Normal 14 6 3" xfId="25491"/>
    <cellStyle name="Normal 14 6_4F" xfId="20382"/>
    <cellStyle name="Normal 14 7" xfId="5673"/>
    <cellStyle name="Normal 14 7 2" xfId="25492"/>
    <cellStyle name="Normal 14 8" xfId="4999"/>
    <cellStyle name="Normal 14 9" xfId="20384"/>
    <cellStyle name="Normal 14_2A" xfId="12671"/>
    <cellStyle name="Normal 15" xfId="84"/>
    <cellStyle name="Normal 15 10" xfId="24827"/>
    <cellStyle name="Normal 15 2" xfId="85"/>
    <cellStyle name="Normal 15 2 2" xfId="5674"/>
    <cellStyle name="Normal 15 2 2 2" xfId="20386"/>
    <cellStyle name="Normal 15 2 2_4F" xfId="20385"/>
    <cellStyle name="Normal 15 2 3" xfId="20387"/>
    <cellStyle name="Normal 15 2 4" xfId="25493"/>
    <cellStyle name="Normal 15 2 5" xfId="25888"/>
    <cellStyle name="Normal 15 2_2A" xfId="12677"/>
    <cellStyle name="Normal 15 3" xfId="86"/>
    <cellStyle name="Normal 15 3 2" xfId="5675"/>
    <cellStyle name="Normal 15 3 2 2" xfId="20389"/>
    <cellStyle name="Normal 15 3 2_4F" xfId="20388"/>
    <cellStyle name="Normal 15 3 3" xfId="20390"/>
    <cellStyle name="Normal 15 3 4" xfId="25494"/>
    <cellStyle name="Normal 15 3 5" xfId="25893"/>
    <cellStyle name="Normal 15 3_2A" xfId="12678"/>
    <cellStyle name="Normal 15 4" xfId="87"/>
    <cellStyle name="Normal 15 4 2" xfId="5676"/>
    <cellStyle name="Normal 15 4 2 2" xfId="20392"/>
    <cellStyle name="Normal 15 4 2_4F" xfId="20391"/>
    <cellStyle name="Normal 15 4 3" xfId="20393"/>
    <cellStyle name="Normal 15 4 4" xfId="25495"/>
    <cellStyle name="Normal 15 4 5" xfId="24821"/>
    <cellStyle name="Normal 15 4_2A" xfId="12679"/>
    <cellStyle name="Normal 15 5" xfId="88"/>
    <cellStyle name="Normal 15 5 2" xfId="5677"/>
    <cellStyle name="Normal 15 5 2 2" xfId="20395"/>
    <cellStyle name="Normal 15 5 2_4F" xfId="20394"/>
    <cellStyle name="Normal 15 5 3" xfId="20396"/>
    <cellStyle name="Normal 15 5 4" xfId="25496"/>
    <cellStyle name="Normal 15 5 5" xfId="24819"/>
    <cellStyle name="Normal 15 5_2A" xfId="12680"/>
    <cellStyle name="Normal 15 6" xfId="5678"/>
    <cellStyle name="Normal 15 6 2" xfId="20398"/>
    <cellStyle name="Normal 15 6 3" xfId="25497"/>
    <cellStyle name="Normal 15 6_4F" xfId="20397"/>
    <cellStyle name="Normal 15 7" xfId="5679"/>
    <cellStyle name="Normal 15 7 2" xfId="25498"/>
    <cellStyle name="Normal 15 8" xfId="4990"/>
    <cellStyle name="Normal 15 9" xfId="20399"/>
    <cellStyle name="Normal 15_2A" xfId="12676"/>
    <cellStyle name="Normal 156" xfId="89"/>
    <cellStyle name="Normal 156 2" xfId="90"/>
    <cellStyle name="Normal 156 3" xfId="91"/>
    <cellStyle name="Normal 156 3 2" xfId="20402"/>
    <cellStyle name="Normal 156 3 3" xfId="20403"/>
    <cellStyle name="Normal 156 3_4F" xfId="20401"/>
    <cellStyle name="Normal 156_4F" xfId="20400"/>
    <cellStyle name="Normal 16" xfId="92"/>
    <cellStyle name="Normal 16 10" xfId="24838"/>
    <cellStyle name="Normal 16 2" xfId="5680"/>
    <cellStyle name="Normal 16 2 2" xfId="20405"/>
    <cellStyle name="Normal 16 2 3" xfId="25499"/>
    <cellStyle name="Normal 16 2_4F" xfId="20404"/>
    <cellStyle name="Normal 16 3" xfId="5681"/>
    <cellStyle name="Normal 16 3 2" xfId="25500"/>
    <cellStyle name="Normal 16 4" xfId="5682"/>
    <cellStyle name="Normal 16 4 2" xfId="25501"/>
    <cellStyle name="Normal 16 5" xfId="5683"/>
    <cellStyle name="Normal 16 5 2" xfId="25502"/>
    <cellStyle name="Normal 16 6" xfId="5684"/>
    <cellStyle name="Normal 16 6 2" xfId="25503"/>
    <cellStyle name="Normal 16 7" xfId="5685"/>
    <cellStyle name="Normal 16 7 2" xfId="25504"/>
    <cellStyle name="Normal 16 8" xfId="5017"/>
    <cellStyle name="Normal 16 9" xfId="20406"/>
    <cellStyle name="Normal 16_2A" xfId="12681"/>
    <cellStyle name="Normal 17" xfId="5686"/>
    <cellStyle name="Normal 17 2" xfId="5687"/>
    <cellStyle name="Normal 17 2 2" xfId="25506"/>
    <cellStyle name="Normal 17 3" xfId="5688"/>
    <cellStyle name="Normal 17 3 2" xfId="25507"/>
    <cellStyle name="Normal 17 4" xfId="5689"/>
    <cellStyle name="Normal 17 4 2" xfId="25508"/>
    <cellStyle name="Normal 17 5" xfId="5690"/>
    <cellStyle name="Normal 17 5 2" xfId="25509"/>
    <cellStyle name="Normal 17 6" xfId="5691"/>
    <cellStyle name="Normal 17 6 2" xfId="25510"/>
    <cellStyle name="Normal 17 7" xfId="5692"/>
    <cellStyle name="Normal 17 7 2" xfId="25511"/>
    <cellStyle name="Normal 17 8" xfId="20408"/>
    <cellStyle name="Normal 17 9" xfId="25505"/>
    <cellStyle name="Normal 17_4F" xfId="20407"/>
    <cellStyle name="Normal 18" xfId="5693"/>
    <cellStyle name="Normal 18 2" xfId="5694"/>
    <cellStyle name="Normal 18 2 2" xfId="25513"/>
    <cellStyle name="Normal 18 3" xfId="5695"/>
    <cellStyle name="Normal 18 3 2" xfId="25514"/>
    <cellStyle name="Normal 18 4" xfId="5696"/>
    <cellStyle name="Normal 18 4 2" xfId="25515"/>
    <cellStyle name="Normal 18 5" xfId="5697"/>
    <cellStyle name="Normal 18 5 2" xfId="25516"/>
    <cellStyle name="Normal 18 6" xfId="5698"/>
    <cellStyle name="Normal 18 6 2" xfId="25517"/>
    <cellStyle name="Normal 18 7" xfId="5699"/>
    <cellStyle name="Normal 18 7 2" xfId="25518"/>
    <cellStyle name="Normal 18 8" xfId="25512"/>
    <cellStyle name="Normal 18_4F" xfId="20409"/>
    <cellStyle name="Normal 19" xfId="5700"/>
    <cellStyle name="Normal 19 2" xfId="5701"/>
    <cellStyle name="Normal 19 2 2" xfId="25520"/>
    <cellStyle name="Normal 19 3" xfId="5702"/>
    <cellStyle name="Normal 19 3 2" xfId="25521"/>
    <cellStyle name="Normal 19 4" xfId="5703"/>
    <cellStyle name="Normal 19 4 2" xfId="25522"/>
    <cellStyle name="Normal 19 5" xfId="5704"/>
    <cellStyle name="Normal 19 5 2" xfId="25523"/>
    <cellStyle name="Normal 19 6" xfId="5705"/>
    <cellStyle name="Normal 19 6 2" xfId="25524"/>
    <cellStyle name="Normal 19 7" xfId="25519"/>
    <cellStyle name="Normal 19_4F" xfId="20410"/>
    <cellStyle name="Normal 2" xfId="9"/>
    <cellStyle name="Normal 2 10" xfId="20411"/>
    <cellStyle name="Normal 2 2" xfId="11"/>
    <cellStyle name="Normal 2 2 10" xfId="6088"/>
    <cellStyle name="Normal 2 2 11" xfId="20412"/>
    <cellStyle name="Normal 2 2 2" xfId="95"/>
    <cellStyle name="Normal 2 2 2 2" xfId="6084"/>
    <cellStyle name="Normal 2 2 2_4F" xfId="20413"/>
    <cellStyle name="Normal 2 2 3" xfId="96"/>
    <cellStyle name="Normal 2 2 3 2" xfId="20415"/>
    <cellStyle name="Normal 2 2 3 3" xfId="20416"/>
    <cellStyle name="Normal 2 2 3_4F" xfId="20414"/>
    <cellStyle name="Normal 2 2 4" xfId="97"/>
    <cellStyle name="Normal 2 2 4 2" xfId="20418"/>
    <cellStyle name="Normal 2 2 4 3" xfId="20419"/>
    <cellStyle name="Normal 2 2 4_4F" xfId="20417"/>
    <cellStyle name="Normal 2 2 5" xfId="98"/>
    <cellStyle name="Normal 2 2 5 2" xfId="20421"/>
    <cellStyle name="Normal 2 2 5 3" xfId="20422"/>
    <cellStyle name="Normal 2 2 5_4F" xfId="20420"/>
    <cellStyle name="Normal 2 2 6" xfId="99"/>
    <cellStyle name="Normal 2 2 6 2" xfId="20424"/>
    <cellStyle name="Normal 2 2 6 3" xfId="20425"/>
    <cellStyle name="Normal 2 2 6_4F" xfId="20423"/>
    <cellStyle name="Normal 2 2 7" xfId="20426"/>
    <cellStyle name="Normal 2 2 7 2" xfId="20427"/>
    <cellStyle name="Normal 2 2 8" xfId="20428"/>
    <cellStyle name="Normal 2 2 9" xfId="20429"/>
    <cellStyle name="Normal 2 2_2A" xfId="94"/>
    <cellStyle name="Normal 2 3" xfId="100"/>
    <cellStyle name="Normal 2 3 2" xfId="101"/>
    <cellStyle name="Normal 2 3 3" xfId="204"/>
    <cellStyle name="Normal 2 3_4F" xfId="20430"/>
    <cellStyle name="Normal 2 4" xfId="102"/>
    <cellStyle name="Normal 2 4 2" xfId="103"/>
    <cellStyle name="Normal 2 4 2 2" xfId="5707"/>
    <cellStyle name="Normal 2 4 2_4F" xfId="20432"/>
    <cellStyle name="Normal 2 4 3" xfId="5708"/>
    <cellStyle name="Normal 2 4 4" xfId="12658"/>
    <cellStyle name="Normal 2 4 5" xfId="5706"/>
    <cellStyle name="Normal 2 4_4F" xfId="20431"/>
    <cellStyle name="Normal 2 5" xfId="104"/>
    <cellStyle name="Normal 2 5 2" xfId="20434"/>
    <cellStyle name="Normal 2 5 2 2" xfId="20435"/>
    <cellStyle name="Normal 2 5 3" xfId="20436"/>
    <cellStyle name="Normal 2 5_4F" xfId="20433"/>
    <cellStyle name="Normal 2 6" xfId="105"/>
    <cellStyle name="Normal 2 6 2" xfId="20438"/>
    <cellStyle name="Normal 2 6 3" xfId="20439"/>
    <cellStyle name="Normal 2 6_4F" xfId="20437"/>
    <cellStyle name="Normal 2 7" xfId="106"/>
    <cellStyle name="Normal 2 7 2" xfId="6079"/>
    <cellStyle name="Normal 2 7 2 2" xfId="20441"/>
    <cellStyle name="Normal 2 7 2_4F" xfId="20440"/>
    <cellStyle name="Normal 2 7 3" xfId="20442"/>
    <cellStyle name="Normal 2 7_2A" xfId="12682"/>
    <cellStyle name="Normal 2 8" xfId="107"/>
    <cellStyle name="Normal 2 8 2" xfId="20444"/>
    <cellStyle name="Normal 2 8 3" xfId="20445"/>
    <cellStyle name="Normal 2 8_4F" xfId="20443"/>
    <cellStyle name="Normal 2 9" xfId="20446"/>
    <cellStyle name="Normal 2 9 2" xfId="20447"/>
    <cellStyle name="Normal 2_2A" xfId="93"/>
    <cellStyle name="Normal 20" xfId="5709"/>
    <cellStyle name="Normal 20 2" xfId="25525"/>
    <cellStyle name="Normal 21" xfId="5710"/>
    <cellStyle name="Normal 21 2" xfId="25526"/>
    <cellStyle name="Normal 22" xfId="5711"/>
    <cellStyle name="Normal 22 2" xfId="25527"/>
    <cellStyle name="Normal 23" xfId="5712"/>
    <cellStyle name="Normal 23 2" xfId="25528"/>
    <cellStyle name="Normal 24" xfId="5713"/>
    <cellStyle name="Normal 24 2" xfId="25529"/>
    <cellStyle name="Normal 25" xfId="5714"/>
    <cellStyle name="Normal 25 2" xfId="25530"/>
    <cellStyle name="Normal 26" xfId="5715"/>
    <cellStyle name="Normal 26 2" xfId="25531"/>
    <cellStyle name="Normal 27" xfId="5716"/>
    <cellStyle name="Normal 27 2" xfId="25532"/>
    <cellStyle name="Normal 28" xfId="5717"/>
    <cellStyle name="Normal 28 2" xfId="25533"/>
    <cellStyle name="Normal 29" xfId="6086"/>
    <cellStyle name="Normal 3" xfId="6"/>
    <cellStyle name="Normal 3 2" xfId="254"/>
    <cellStyle name="Normal 3 2 2" xfId="20450"/>
    <cellStyle name="Normal 3 2_4F" xfId="20449"/>
    <cellStyle name="Normal 3 3" xfId="5015"/>
    <cellStyle name="Normal 3 4" xfId="20451"/>
    <cellStyle name="Normal 3_4F" xfId="20448"/>
    <cellStyle name="Normal 30" xfId="6090"/>
    <cellStyle name="Normal 30 2" xfId="25882"/>
    <cellStyle name="Normal 31" xfId="6093"/>
    <cellStyle name="Normal 31 2" xfId="25885"/>
    <cellStyle name="Normal 32" xfId="6094"/>
    <cellStyle name="Normal 32 2" xfId="25886"/>
    <cellStyle name="Normal 33" xfId="201"/>
    <cellStyle name="Normal 34" xfId="20452"/>
    <cellStyle name="Normal 35" xfId="5718"/>
    <cellStyle name="Normal 35 2" xfId="25534"/>
    <cellStyle name="Normal 36" xfId="24811"/>
    <cellStyle name="Normal 4" xfId="8"/>
    <cellStyle name="Normal 4 2" xfId="109"/>
    <cellStyle name="Normal 4 2 2" xfId="4987"/>
    <cellStyle name="Normal 4 2_4F" xfId="20453"/>
    <cellStyle name="Normal 4 3" xfId="110"/>
    <cellStyle name="Normal 4 4" xfId="4979"/>
    <cellStyle name="Normal 4_2A" xfId="108"/>
    <cellStyle name="Normal 5" xfId="111"/>
    <cellStyle name="Normal 5 2" xfId="255"/>
    <cellStyle name="Normal 5 3" xfId="4974"/>
    <cellStyle name="Normal 5_4F" xfId="20454"/>
    <cellStyle name="Normal 50" xfId="6080"/>
    <cellStyle name="Normal 6" xfId="112"/>
    <cellStyle name="Normal 6 2" xfId="6081"/>
    <cellStyle name="Normal 6 3" xfId="4994"/>
    <cellStyle name="Normal 6_4F" xfId="20455"/>
    <cellStyle name="Normal 7" xfId="113"/>
    <cellStyle name="Normal 7 10" xfId="5719"/>
    <cellStyle name="Normal 7 10 2" xfId="25535"/>
    <cellStyle name="Normal 7 11" xfId="5720"/>
    <cellStyle name="Normal 7 11 2" xfId="25536"/>
    <cellStyle name="Normal 7 12" xfId="5006"/>
    <cellStyle name="Normal 7 13" xfId="203"/>
    <cellStyle name="Normal 7 14" xfId="20456"/>
    <cellStyle name="Normal 7 2" xfId="114"/>
    <cellStyle name="Normal 7 2 10" xfId="24813"/>
    <cellStyle name="Normal 7 2 2" xfId="115"/>
    <cellStyle name="Normal 7 2 2 2" xfId="396"/>
    <cellStyle name="Normal 7 2 2 2 2" xfId="20458"/>
    <cellStyle name="Normal 7 2 2 2 3" xfId="24818"/>
    <cellStyle name="Normal 7 2 2 2_4F" xfId="20457"/>
    <cellStyle name="Normal 7 2 2 3" xfId="273"/>
    <cellStyle name="Normal 7 2 2 4" xfId="20459"/>
    <cellStyle name="Normal 7 2 2 5" xfId="24815"/>
    <cellStyle name="Normal 7 2 2_2A" xfId="12685"/>
    <cellStyle name="Normal 7 2 3" xfId="116"/>
    <cellStyle name="Normal 7 2 3 2" xfId="360"/>
    <cellStyle name="Normal 7 2 3 2 2" xfId="20461"/>
    <cellStyle name="Normal 7 2 3 2_4F" xfId="20460"/>
    <cellStyle name="Normal 7 2 3 3" xfId="20462"/>
    <cellStyle name="Normal 7 2 3 4" xfId="24817"/>
    <cellStyle name="Normal 7 2 3 5" xfId="25891"/>
    <cellStyle name="Normal 7 2 3_2A" xfId="12686"/>
    <cellStyle name="Normal 7 2 4" xfId="117"/>
    <cellStyle name="Normal 7 2 4 2" xfId="322"/>
    <cellStyle name="Normal 7 2 4 2 2" xfId="20464"/>
    <cellStyle name="Normal 7 2 4 2_4F" xfId="20463"/>
    <cellStyle name="Normal 7 2 4 3" xfId="20465"/>
    <cellStyle name="Normal 7 2 4 4" xfId="24816"/>
    <cellStyle name="Normal 7 2 4 5" xfId="24822"/>
    <cellStyle name="Normal 7 2 4_2A" xfId="12687"/>
    <cellStyle name="Normal 7 2 5" xfId="118"/>
    <cellStyle name="Normal 7 2 5 2" xfId="5721"/>
    <cellStyle name="Normal 7 2 5 2 2" xfId="20467"/>
    <cellStyle name="Normal 7 2 5 2_4F" xfId="20466"/>
    <cellStyle name="Normal 7 2 5 3" xfId="20468"/>
    <cellStyle name="Normal 7 2 5 4" xfId="25537"/>
    <cellStyle name="Normal 7 2 5 5" xfId="25887"/>
    <cellStyle name="Normal 7 2 5_2A" xfId="12688"/>
    <cellStyle name="Normal 7 2 6" xfId="5722"/>
    <cellStyle name="Normal 7 2 6 2" xfId="20470"/>
    <cellStyle name="Normal 7 2 6 3" xfId="25538"/>
    <cellStyle name="Normal 7 2 6_4F" xfId="20469"/>
    <cellStyle name="Normal 7 2 7" xfId="5723"/>
    <cellStyle name="Normal 7 2 7 2" xfId="25539"/>
    <cellStyle name="Normal 7 2 8" xfId="206"/>
    <cellStyle name="Normal 7 2 9" xfId="20471"/>
    <cellStyle name="Normal 7 2_2A" xfId="12684"/>
    <cellStyle name="Normal 7 3" xfId="119"/>
    <cellStyle name="Normal 7 3 10" xfId="25540"/>
    <cellStyle name="Normal 7 3 2" xfId="5725"/>
    <cellStyle name="Normal 7 3 2 2" xfId="20473"/>
    <cellStyle name="Normal 7 3 2 3" xfId="25541"/>
    <cellStyle name="Normal 7 3 2_4F" xfId="20472"/>
    <cellStyle name="Normal 7 3 3" xfId="5726"/>
    <cellStyle name="Normal 7 3 3 2" xfId="25542"/>
    <cellStyle name="Normal 7 3 4" xfId="5727"/>
    <cellStyle name="Normal 7 3 4 2" xfId="25543"/>
    <cellStyle name="Normal 7 3 5" xfId="5728"/>
    <cellStyle name="Normal 7 3 5 2" xfId="25544"/>
    <cellStyle name="Normal 7 3 6" xfId="5729"/>
    <cellStyle name="Normal 7 3 6 2" xfId="25545"/>
    <cellStyle name="Normal 7 3 7" xfId="5730"/>
    <cellStyle name="Normal 7 3 7 2" xfId="25546"/>
    <cellStyle name="Normal 7 3 8" xfId="5724"/>
    <cellStyle name="Normal 7 3 9" xfId="20474"/>
    <cellStyle name="Normal 7 3_2A" xfId="12689"/>
    <cellStyle name="Normal 7 4" xfId="120"/>
    <cellStyle name="Normal 7 4 10" xfId="25547"/>
    <cellStyle name="Normal 7 4 2" xfId="5732"/>
    <cellStyle name="Normal 7 4 2 2" xfId="20476"/>
    <cellStyle name="Normal 7 4 2 3" xfId="25548"/>
    <cellStyle name="Normal 7 4 2_4F" xfId="20475"/>
    <cellStyle name="Normal 7 4 3" xfId="5733"/>
    <cellStyle name="Normal 7 4 3 2" xfId="25549"/>
    <cellStyle name="Normal 7 4 4" xfId="5734"/>
    <cellStyle name="Normal 7 4 4 2" xfId="25550"/>
    <cellStyle name="Normal 7 4 5" xfId="5735"/>
    <cellStyle name="Normal 7 4 5 2" xfId="25551"/>
    <cellStyle name="Normal 7 4 6" xfId="5736"/>
    <cellStyle name="Normal 7 4 6 2" xfId="25552"/>
    <cellStyle name="Normal 7 4 7" xfId="5737"/>
    <cellStyle name="Normal 7 4 7 2" xfId="25553"/>
    <cellStyle name="Normal 7 4 8" xfId="5731"/>
    <cellStyle name="Normal 7 4 9" xfId="20477"/>
    <cellStyle name="Normal 7 4_2A" xfId="12690"/>
    <cellStyle name="Normal 7 5" xfId="121"/>
    <cellStyle name="Normal 7 5 10" xfId="25554"/>
    <cellStyle name="Normal 7 5 2" xfId="5739"/>
    <cellStyle name="Normal 7 5 2 2" xfId="20479"/>
    <cellStyle name="Normal 7 5 2 3" xfId="25555"/>
    <cellStyle name="Normal 7 5 2_4F" xfId="20478"/>
    <cellStyle name="Normal 7 5 3" xfId="5740"/>
    <cellStyle name="Normal 7 5 3 2" xfId="25556"/>
    <cellStyle name="Normal 7 5 4" xfId="5741"/>
    <cellStyle name="Normal 7 5 4 2" xfId="25557"/>
    <cellStyle name="Normal 7 5 5" xfId="5742"/>
    <cellStyle name="Normal 7 5 5 2" xfId="25558"/>
    <cellStyle name="Normal 7 5 6" xfId="5743"/>
    <cellStyle name="Normal 7 5 6 2" xfId="25559"/>
    <cellStyle name="Normal 7 5 7" xfId="5744"/>
    <cellStyle name="Normal 7 5 7 2" xfId="25560"/>
    <cellStyle name="Normal 7 5 8" xfId="5738"/>
    <cellStyle name="Normal 7 5 9" xfId="20480"/>
    <cellStyle name="Normal 7 5_2A" xfId="12691"/>
    <cellStyle name="Normal 7 6" xfId="122"/>
    <cellStyle name="Normal 7 6 2" xfId="5746"/>
    <cellStyle name="Normal 7 6 2 2" xfId="20482"/>
    <cellStyle name="Normal 7 6 2 3" xfId="25562"/>
    <cellStyle name="Normal 7 6 2_4F" xfId="20481"/>
    <cellStyle name="Normal 7 6 3" xfId="5747"/>
    <cellStyle name="Normal 7 6 3 2" xfId="25563"/>
    <cellStyle name="Normal 7 6 4" xfId="5748"/>
    <cellStyle name="Normal 7 6 4 2" xfId="25564"/>
    <cellStyle name="Normal 7 6 5" xfId="5749"/>
    <cellStyle name="Normal 7 6 5 2" xfId="25565"/>
    <cellStyle name="Normal 7 6 6" xfId="5750"/>
    <cellStyle name="Normal 7 6 6 2" xfId="25566"/>
    <cellStyle name="Normal 7 6 7" xfId="5745"/>
    <cellStyle name="Normal 7 6 8" xfId="20483"/>
    <cellStyle name="Normal 7 6 9" xfId="25561"/>
    <cellStyle name="Normal 7 6_2A" xfId="12692"/>
    <cellStyle name="Normal 7 7" xfId="5751"/>
    <cellStyle name="Normal 7 7 2" xfId="20485"/>
    <cellStyle name="Normal 7 7 3" xfId="25567"/>
    <cellStyle name="Normal 7 7_4F" xfId="20484"/>
    <cellStyle name="Normal 7 8" xfId="5752"/>
    <cellStyle name="Normal 7 8 2" xfId="25568"/>
    <cellStyle name="Normal 7 9" xfId="5753"/>
    <cellStyle name="Normal 7 9 2" xfId="25569"/>
    <cellStyle name="Normal 7_2A" xfId="12683"/>
    <cellStyle name="Normal 8" xfId="123"/>
    <cellStyle name="Normal 8 10" xfId="5754"/>
    <cellStyle name="Normal 8 10 2" xfId="25570"/>
    <cellStyle name="Normal 8 11" xfId="5755"/>
    <cellStyle name="Normal 8 11 2" xfId="25571"/>
    <cellStyle name="Normal 8 12" xfId="6092"/>
    <cellStyle name="Normal 8 12 2" xfId="25884"/>
    <cellStyle name="Normal 8 13" xfId="4996"/>
    <cellStyle name="Normal 8 14" xfId="24831"/>
    <cellStyle name="Normal 8 2" xfId="4997"/>
    <cellStyle name="Normal 8 2 2" xfId="4982"/>
    <cellStyle name="Normal 8 2 2 2" xfId="24824"/>
    <cellStyle name="Normal 8 2 3" xfId="5756"/>
    <cellStyle name="Normal 8 2 3 2" xfId="25572"/>
    <cellStyle name="Normal 8 2 4" xfId="5757"/>
    <cellStyle name="Normal 8 2 4 2" xfId="25573"/>
    <cellStyle name="Normal 8 2 5" xfId="5758"/>
    <cellStyle name="Normal 8 2 5 2" xfId="25574"/>
    <cellStyle name="Normal 8 2 6" xfId="5759"/>
    <cellStyle name="Normal 8 2 6 2" xfId="25575"/>
    <cellStyle name="Normal 8 2 7" xfId="5760"/>
    <cellStyle name="Normal 8 2 7 2" xfId="25576"/>
    <cellStyle name="Normal 8 2 8" xfId="24832"/>
    <cellStyle name="Normal 8 2_4F" xfId="20487"/>
    <cellStyle name="Normal 8 3" xfId="4989"/>
    <cellStyle name="Normal 8 3 2" xfId="5761"/>
    <cellStyle name="Normal 8 3 2 2" xfId="25577"/>
    <cellStyle name="Normal 8 3 3" xfId="5762"/>
    <cellStyle name="Normal 8 3 3 2" xfId="25578"/>
    <cellStyle name="Normal 8 3 4" xfId="5763"/>
    <cellStyle name="Normal 8 3 4 2" xfId="25579"/>
    <cellStyle name="Normal 8 3 5" xfId="5764"/>
    <cellStyle name="Normal 8 3 5 2" xfId="25580"/>
    <cellStyle name="Normal 8 3 6" xfId="5765"/>
    <cellStyle name="Normal 8 3 6 2" xfId="25581"/>
    <cellStyle name="Normal 8 3 7" xfId="5766"/>
    <cellStyle name="Normal 8 3 7 2" xfId="25582"/>
    <cellStyle name="Normal 8 3 8" xfId="24826"/>
    <cellStyle name="Normal 8 3_4F" xfId="20488"/>
    <cellStyle name="Normal 8 4" xfId="5767"/>
    <cellStyle name="Normal 8 4 2" xfId="5768"/>
    <cellStyle name="Normal 8 4 2 2" xfId="25584"/>
    <cellStyle name="Normal 8 4 3" xfId="5769"/>
    <cellStyle name="Normal 8 4 3 2" xfId="25585"/>
    <cellStyle name="Normal 8 4 4" xfId="5770"/>
    <cellStyle name="Normal 8 4 4 2" xfId="25586"/>
    <cellStyle name="Normal 8 4 5" xfId="5771"/>
    <cellStyle name="Normal 8 4 5 2" xfId="25587"/>
    <cellStyle name="Normal 8 4 6" xfId="5772"/>
    <cellStyle name="Normal 8 4 6 2" xfId="25588"/>
    <cellStyle name="Normal 8 4 7" xfId="5773"/>
    <cellStyle name="Normal 8 4 7 2" xfId="25589"/>
    <cellStyle name="Normal 8 4 8" xfId="25583"/>
    <cellStyle name="Normal 8 4_4F" xfId="20489"/>
    <cellStyle name="Normal 8 5" xfId="5774"/>
    <cellStyle name="Normal 8 5 2" xfId="5775"/>
    <cellStyle name="Normal 8 5 2 2" xfId="25591"/>
    <cellStyle name="Normal 8 5 3" xfId="5776"/>
    <cellStyle name="Normal 8 5 3 2" xfId="25592"/>
    <cellStyle name="Normal 8 5 4" xfId="5777"/>
    <cellStyle name="Normal 8 5 4 2" xfId="25593"/>
    <cellStyle name="Normal 8 5 5" xfId="5778"/>
    <cellStyle name="Normal 8 5 5 2" xfId="25594"/>
    <cellStyle name="Normal 8 5 6" xfId="5779"/>
    <cellStyle name="Normal 8 5 6 2" xfId="25595"/>
    <cellStyle name="Normal 8 5 7" xfId="5780"/>
    <cellStyle name="Normal 8 5 7 2" xfId="25596"/>
    <cellStyle name="Normal 8 5 8" xfId="25590"/>
    <cellStyle name="Normal 8 5_4F" xfId="20490"/>
    <cellStyle name="Normal 8 6" xfId="5781"/>
    <cellStyle name="Normal 8 6 2" xfId="5782"/>
    <cellStyle name="Normal 8 6 2 2" xfId="25598"/>
    <cellStyle name="Normal 8 6 3" xfId="5783"/>
    <cellStyle name="Normal 8 6 3 2" xfId="25599"/>
    <cellStyle name="Normal 8 6 4" xfId="5784"/>
    <cellStyle name="Normal 8 6 4 2" xfId="25600"/>
    <cellStyle name="Normal 8 6 5" xfId="5785"/>
    <cellStyle name="Normal 8 6 5 2" xfId="25601"/>
    <cellStyle name="Normal 8 6 6" xfId="5786"/>
    <cellStyle name="Normal 8 6 6 2" xfId="25602"/>
    <cellStyle name="Normal 8 6 7" xfId="25597"/>
    <cellStyle name="Normal 8 6_4F" xfId="20491"/>
    <cellStyle name="Normal 8 7" xfId="5787"/>
    <cellStyle name="Normal 8 7 2" xfId="25603"/>
    <cellStyle name="Normal 8 8" xfId="5788"/>
    <cellStyle name="Normal 8 8 2" xfId="25604"/>
    <cellStyle name="Normal 8 9" xfId="5789"/>
    <cellStyle name="Normal 8 9 2" xfId="25605"/>
    <cellStyle name="Normal 8_4F" xfId="20486"/>
    <cellStyle name="Normal 9" xfId="124"/>
    <cellStyle name="Normal 9 10" xfId="5790"/>
    <cellStyle name="Normal 9 10 2" xfId="25606"/>
    <cellStyle name="Normal 9 11" xfId="5791"/>
    <cellStyle name="Normal 9 11 2" xfId="25607"/>
    <cellStyle name="Normal 9 12" xfId="5004"/>
    <cellStyle name="Normal 9 13" xfId="20492"/>
    <cellStyle name="Normal 9 14" xfId="24837"/>
    <cellStyle name="Normal 9 2" xfId="125"/>
    <cellStyle name="Normal 9 2 10" xfId="25608"/>
    <cellStyle name="Normal 9 2 2" xfId="5793"/>
    <cellStyle name="Normal 9 2 2 2" xfId="20494"/>
    <cellStyle name="Normal 9 2 2 3" xfId="25609"/>
    <cellStyle name="Normal 9 2 2_4F" xfId="20493"/>
    <cellStyle name="Normal 9 2 3" xfId="5794"/>
    <cellStyle name="Normal 9 2 3 2" xfId="25610"/>
    <cellStyle name="Normal 9 2 4" xfId="5795"/>
    <cellStyle name="Normal 9 2 4 2" xfId="25611"/>
    <cellStyle name="Normal 9 2 5" xfId="5796"/>
    <cellStyle name="Normal 9 2 5 2" xfId="25612"/>
    <cellStyle name="Normal 9 2 6" xfId="5797"/>
    <cellStyle name="Normal 9 2 6 2" xfId="25613"/>
    <cellStyle name="Normal 9 2 7" xfId="5798"/>
    <cellStyle name="Normal 9 2 7 2" xfId="25614"/>
    <cellStyle name="Normal 9 2 8" xfId="5792"/>
    <cellStyle name="Normal 9 2 9" xfId="20495"/>
    <cellStyle name="Normal 9 2_2A" xfId="12694"/>
    <cellStyle name="Normal 9 3" xfId="126"/>
    <cellStyle name="Normal 9 3 10" xfId="25615"/>
    <cellStyle name="Normal 9 3 2" xfId="5800"/>
    <cellStyle name="Normal 9 3 2 2" xfId="20497"/>
    <cellStyle name="Normal 9 3 2 3" xfId="25616"/>
    <cellStyle name="Normal 9 3 2_4F" xfId="20496"/>
    <cellStyle name="Normal 9 3 3" xfId="5801"/>
    <cellStyle name="Normal 9 3 3 2" xfId="25617"/>
    <cellStyle name="Normal 9 3 4" xfId="5802"/>
    <cellStyle name="Normal 9 3 4 2" xfId="25618"/>
    <cellStyle name="Normal 9 3 5" xfId="5803"/>
    <cellStyle name="Normal 9 3 5 2" xfId="25619"/>
    <cellStyle name="Normal 9 3 6" xfId="5804"/>
    <cellStyle name="Normal 9 3 6 2" xfId="25620"/>
    <cellStyle name="Normal 9 3 7" xfId="5805"/>
    <cellStyle name="Normal 9 3 7 2" xfId="25621"/>
    <cellStyle name="Normal 9 3 8" xfId="5799"/>
    <cellStyle name="Normal 9 3 9" xfId="20498"/>
    <cellStyle name="Normal 9 3_2A" xfId="12695"/>
    <cellStyle name="Normal 9 4" xfId="127"/>
    <cellStyle name="Normal 9 4 10" xfId="25622"/>
    <cellStyle name="Normal 9 4 2" xfId="5807"/>
    <cellStyle name="Normal 9 4 2 2" xfId="20500"/>
    <cellStyle name="Normal 9 4 2 3" xfId="25623"/>
    <cellStyle name="Normal 9 4 2_4F" xfId="20499"/>
    <cellStyle name="Normal 9 4 3" xfId="5808"/>
    <cellStyle name="Normal 9 4 3 2" xfId="25624"/>
    <cellStyle name="Normal 9 4 4" xfId="5809"/>
    <cellStyle name="Normal 9 4 4 2" xfId="25625"/>
    <cellStyle name="Normal 9 4 5" xfId="5810"/>
    <cellStyle name="Normal 9 4 5 2" xfId="25626"/>
    <cellStyle name="Normal 9 4 6" xfId="5811"/>
    <cellStyle name="Normal 9 4 6 2" xfId="25627"/>
    <cellStyle name="Normal 9 4 7" xfId="5812"/>
    <cellStyle name="Normal 9 4 7 2" xfId="25628"/>
    <cellStyle name="Normal 9 4 8" xfId="5806"/>
    <cellStyle name="Normal 9 4 9" xfId="20501"/>
    <cellStyle name="Normal 9 4_2A" xfId="12696"/>
    <cellStyle name="Normal 9 5" xfId="128"/>
    <cellStyle name="Normal 9 5 10" xfId="25629"/>
    <cellStyle name="Normal 9 5 2" xfId="5814"/>
    <cellStyle name="Normal 9 5 2 2" xfId="20503"/>
    <cellStyle name="Normal 9 5 2 3" xfId="25630"/>
    <cellStyle name="Normal 9 5 2_4F" xfId="20502"/>
    <cellStyle name="Normal 9 5 3" xfId="5815"/>
    <cellStyle name="Normal 9 5 3 2" xfId="25631"/>
    <cellStyle name="Normal 9 5 4" xfId="5816"/>
    <cellStyle name="Normal 9 5 4 2" xfId="25632"/>
    <cellStyle name="Normal 9 5 5" xfId="5817"/>
    <cellStyle name="Normal 9 5 5 2" xfId="25633"/>
    <cellStyle name="Normal 9 5 6" xfId="5818"/>
    <cellStyle name="Normal 9 5 6 2" xfId="25634"/>
    <cellStyle name="Normal 9 5 7" xfId="5819"/>
    <cellStyle name="Normal 9 5 7 2" xfId="25635"/>
    <cellStyle name="Normal 9 5 8" xfId="5813"/>
    <cellStyle name="Normal 9 5 9" xfId="20504"/>
    <cellStyle name="Normal 9 5_2A" xfId="12697"/>
    <cellStyle name="Normal 9 6" xfId="5820"/>
    <cellStyle name="Normal 9 6 2" xfId="5821"/>
    <cellStyle name="Normal 9 6 2 2" xfId="25637"/>
    <cellStyle name="Normal 9 6 3" xfId="5822"/>
    <cellStyle name="Normal 9 6 3 2" xfId="25638"/>
    <cellStyle name="Normal 9 6 4" xfId="5823"/>
    <cellStyle name="Normal 9 6 4 2" xfId="25639"/>
    <cellStyle name="Normal 9 6 5" xfId="5824"/>
    <cellStyle name="Normal 9 6 5 2" xfId="25640"/>
    <cellStyle name="Normal 9 6 6" xfId="5825"/>
    <cellStyle name="Normal 9 6 6 2" xfId="25641"/>
    <cellStyle name="Normal 9 6 7" xfId="20506"/>
    <cellStyle name="Normal 9 6 8" xfId="25636"/>
    <cellStyle name="Normal 9 6_4F" xfId="20505"/>
    <cellStyle name="Normal 9 7" xfId="5826"/>
    <cellStyle name="Normal 9 7 2" xfId="25642"/>
    <cellStyle name="Normal 9 8" xfId="5827"/>
    <cellStyle name="Normal 9 8 2" xfId="25643"/>
    <cellStyle name="Normal 9 9" xfId="5828"/>
    <cellStyle name="Normal 9 9 2" xfId="25644"/>
    <cellStyle name="Normal 9_2A" xfId="12693"/>
    <cellStyle name="Note 10" xfId="129"/>
    <cellStyle name="Note 10 10" xfId="20508"/>
    <cellStyle name="Note 10 11" xfId="20509"/>
    <cellStyle name="Note 10 12" xfId="20510"/>
    <cellStyle name="Note 10 13" xfId="20511"/>
    <cellStyle name="Note 10 14" xfId="20512"/>
    <cellStyle name="Note 10 2" xfId="20513"/>
    <cellStyle name="Note 10 2 10" xfId="20514"/>
    <cellStyle name="Note 10 2 2" xfId="20515"/>
    <cellStyle name="Note 10 2 3" xfId="20516"/>
    <cellStyle name="Note 10 2 4" xfId="20517"/>
    <cellStyle name="Note 10 2 5" xfId="20518"/>
    <cellStyle name="Note 10 2 6" xfId="20519"/>
    <cellStyle name="Note 10 2 7" xfId="20520"/>
    <cellStyle name="Note 10 2 8" xfId="20521"/>
    <cellStyle name="Note 10 2 9" xfId="20522"/>
    <cellStyle name="Note 10 3" xfId="20523"/>
    <cellStyle name="Note 10 3 10" xfId="20524"/>
    <cellStyle name="Note 10 3 2" xfId="20525"/>
    <cellStyle name="Note 10 3 3" xfId="20526"/>
    <cellStyle name="Note 10 3 4" xfId="20527"/>
    <cellStyle name="Note 10 3 5" xfId="20528"/>
    <cellStyle name="Note 10 3 6" xfId="20529"/>
    <cellStyle name="Note 10 3 7" xfId="20530"/>
    <cellStyle name="Note 10 3 8" xfId="20531"/>
    <cellStyle name="Note 10 3 9" xfId="20532"/>
    <cellStyle name="Note 10 4" xfId="20533"/>
    <cellStyle name="Note 10 5" xfId="20534"/>
    <cellStyle name="Note 10 6" xfId="20535"/>
    <cellStyle name="Note 10 7" xfId="20536"/>
    <cellStyle name="Note 10 8" xfId="20537"/>
    <cellStyle name="Note 10 9" xfId="20538"/>
    <cellStyle name="Note 10_4F" xfId="20507"/>
    <cellStyle name="Note 11" xfId="130"/>
    <cellStyle name="Note 11 10" xfId="20540"/>
    <cellStyle name="Note 11 11" xfId="20541"/>
    <cellStyle name="Note 11 12" xfId="20542"/>
    <cellStyle name="Note 11 13" xfId="20543"/>
    <cellStyle name="Note 11 14" xfId="20544"/>
    <cellStyle name="Note 11 2" xfId="20545"/>
    <cellStyle name="Note 11 2 10" xfId="20546"/>
    <cellStyle name="Note 11 2 2" xfId="20547"/>
    <cellStyle name="Note 11 2 3" xfId="20548"/>
    <cellStyle name="Note 11 2 4" xfId="20549"/>
    <cellStyle name="Note 11 2 5" xfId="20550"/>
    <cellStyle name="Note 11 2 6" xfId="20551"/>
    <cellStyle name="Note 11 2 7" xfId="20552"/>
    <cellStyle name="Note 11 2 8" xfId="20553"/>
    <cellStyle name="Note 11 2 9" xfId="20554"/>
    <cellStyle name="Note 11 3" xfId="20555"/>
    <cellStyle name="Note 11 3 10" xfId="20556"/>
    <cellStyle name="Note 11 3 2" xfId="20557"/>
    <cellStyle name="Note 11 3 3" xfId="20558"/>
    <cellStyle name="Note 11 3 4" xfId="20559"/>
    <cellStyle name="Note 11 3 5" xfId="20560"/>
    <cellStyle name="Note 11 3 6" xfId="20561"/>
    <cellStyle name="Note 11 3 7" xfId="20562"/>
    <cellStyle name="Note 11 3 8" xfId="20563"/>
    <cellStyle name="Note 11 3 9" xfId="20564"/>
    <cellStyle name="Note 11 4" xfId="20565"/>
    <cellStyle name="Note 11 5" xfId="20566"/>
    <cellStyle name="Note 11 6" xfId="20567"/>
    <cellStyle name="Note 11 7" xfId="20568"/>
    <cellStyle name="Note 11 8" xfId="20569"/>
    <cellStyle name="Note 11 9" xfId="20570"/>
    <cellStyle name="Note 11_4F" xfId="20539"/>
    <cellStyle name="Note 12" xfId="131"/>
    <cellStyle name="Note 12 10" xfId="20572"/>
    <cellStyle name="Note 12 11" xfId="20573"/>
    <cellStyle name="Note 12 12" xfId="20574"/>
    <cellStyle name="Note 12 13" xfId="20575"/>
    <cellStyle name="Note 12 14" xfId="20576"/>
    <cellStyle name="Note 12 2" xfId="20577"/>
    <cellStyle name="Note 12 2 10" xfId="20578"/>
    <cellStyle name="Note 12 2 2" xfId="20579"/>
    <cellStyle name="Note 12 2 3" xfId="20580"/>
    <cellStyle name="Note 12 2 4" xfId="20581"/>
    <cellStyle name="Note 12 2 5" xfId="20582"/>
    <cellStyle name="Note 12 2 6" xfId="20583"/>
    <cellStyle name="Note 12 2 7" xfId="20584"/>
    <cellStyle name="Note 12 2 8" xfId="20585"/>
    <cellStyle name="Note 12 2 9" xfId="20586"/>
    <cellStyle name="Note 12 3" xfId="20587"/>
    <cellStyle name="Note 12 3 10" xfId="20588"/>
    <cellStyle name="Note 12 3 2" xfId="20589"/>
    <cellStyle name="Note 12 3 3" xfId="20590"/>
    <cellStyle name="Note 12 3 4" xfId="20591"/>
    <cellStyle name="Note 12 3 5" xfId="20592"/>
    <cellStyle name="Note 12 3 6" xfId="20593"/>
    <cellStyle name="Note 12 3 7" xfId="20594"/>
    <cellStyle name="Note 12 3 8" xfId="20595"/>
    <cellStyle name="Note 12 3 9" xfId="20596"/>
    <cellStyle name="Note 12 4" xfId="20597"/>
    <cellStyle name="Note 12 5" xfId="20598"/>
    <cellStyle name="Note 12 6" xfId="20599"/>
    <cellStyle name="Note 12 7" xfId="20600"/>
    <cellStyle name="Note 12 8" xfId="20601"/>
    <cellStyle name="Note 12 9" xfId="20602"/>
    <cellStyle name="Note 12_4F" xfId="20571"/>
    <cellStyle name="Note 13" xfId="132"/>
    <cellStyle name="Note 13 10" xfId="20604"/>
    <cellStyle name="Note 13 11" xfId="20605"/>
    <cellStyle name="Note 13 12" xfId="20606"/>
    <cellStyle name="Note 13 13" xfId="20607"/>
    <cellStyle name="Note 13 14" xfId="20608"/>
    <cellStyle name="Note 13 2" xfId="20609"/>
    <cellStyle name="Note 13 2 10" xfId="20610"/>
    <cellStyle name="Note 13 2 2" xfId="20611"/>
    <cellStyle name="Note 13 2 3" xfId="20612"/>
    <cellStyle name="Note 13 2 4" xfId="20613"/>
    <cellStyle name="Note 13 2 5" xfId="20614"/>
    <cellStyle name="Note 13 2 6" xfId="20615"/>
    <cellStyle name="Note 13 2 7" xfId="20616"/>
    <cellStyle name="Note 13 2 8" xfId="20617"/>
    <cellStyle name="Note 13 2 9" xfId="20618"/>
    <cellStyle name="Note 13 3" xfId="20619"/>
    <cellStyle name="Note 13 3 10" xfId="20620"/>
    <cellStyle name="Note 13 3 2" xfId="20621"/>
    <cellStyle name="Note 13 3 3" xfId="20622"/>
    <cellStyle name="Note 13 3 4" xfId="20623"/>
    <cellStyle name="Note 13 3 5" xfId="20624"/>
    <cellStyle name="Note 13 3 6" xfId="20625"/>
    <cellStyle name="Note 13 3 7" xfId="20626"/>
    <cellStyle name="Note 13 3 8" xfId="20627"/>
    <cellStyle name="Note 13 3 9" xfId="20628"/>
    <cellStyle name="Note 13 4" xfId="20629"/>
    <cellStyle name="Note 13 5" xfId="20630"/>
    <cellStyle name="Note 13 6" xfId="20631"/>
    <cellStyle name="Note 13 7" xfId="20632"/>
    <cellStyle name="Note 13 8" xfId="20633"/>
    <cellStyle name="Note 13 9" xfId="20634"/>
    <cellStyle name="Note 13_4F" xfId="20603"/>
    <cellStyle name="Note 14" xfId="133"/>
    <cellStyle name="Note 14 10" xfId="20636"/>
    <cellStyle name="Note 14 11" xfId="20637"/>
    <cellStyle name="Note 14 12" xfId="20638"/>
    <cellStyle name="Note 14 13" xfId="20639"/>
    <cellStyle name="Note 14 14" xfId="20640"/>
    <cellStyle name="Note 14 2" xfId="20641"/>
    <cellStyle name="Note 14 2 10" xfId="20642"/>
    <cellStyle name="Note 14 2 2" xfId="20643"/>
    <cellStyle name="Note 14 2 3" xfId="20644"/>
    <cellStyle name="Note 14 2 4" xfId="20645"/>
    <cellStyle name="Note 14 2 5" xfId="20646"/>
    <cellStyle name="Note 14 2 6" xfId="20647"/>
    <cellStyle name="Note 14 2 7" xfId="20648"/>
    <cellStyle name="Note 14 2 8" xfId="20649"/>
    <cellStyle name="Note 14 2 9" xfId="20650"/>
    <cellStyle name="Note 14 3" xfId="20651"/>
    <cellStyle name="Note 14 3 10" xfId="20652"/>
    <cellStyle name="Note 14 3 2" xfId="20653"/>
    <cellStyle name="Note 14 3 3" xfId="20654"/>
    <cellStyle name="Note 14 3 4" xfId="20655"/>
    <cellStyle name="Note 14 3 5" xfId="20656"/>
    <cellStyle name="Note 14 3 6" xfId="20657"/>
    <cellStyle name="Note 14 3 7" xfId="20658"/>
    <cellStyle name="Note 14 3 8" xfId="20659"/>
    <cellStyle name="Note 14 3 9" xfId="20660"/>
    <cellStyle name="Note 14 4" xfId="20661"/>
    <cellStyle name="Note 14 5" xfId="20662"/>
    <cellStyle name="Note 14 6" xfId="20663"/>
    <cellStyle name="Note 14 7" xfId="20664"/>
    <cellStyle name="Note 14 8" xfId="20665"/>
    <cellStyle name="Note 14 9" xfId="20666"/>
    <cellStyle name="Note 14_4F" xfId="20635"/>
    <cellStyle name="Note 15" xfId="134"/>
    <cellStyle name="Note 15 10" xfId="20668"/>
    <cellStyle name="Note 15 11" xfId="20669"/>
    <cellStyle name="Note 15 12" xfId="20670"/>
    <cellStyle name="Note 15 13" xfId="20671"/>
    <cellStyle name="Note 15 14" xfId="20672"/>
    <cellStyle name="Note 15 2" xfId="20673"/>
    <cellStyle name="Note 15 2 10" xfId="20674"/>
    <cellStyle name="Note 15 2 2" xfId="20675"/>
    <cellStyle name="Note 15 2 3" xfId="20676"/>
    <cellStyle name="Note 15 2 4" xfId="20677"/>
    <cellStyle name="Note 15 2 5" xfId="20678"/>
    <cellStyle name="Note 15 2 6" xfId="20679"/>
    <cellStyle name="Note 15 2 7" xfId="20680"/>
    <cellStyle name="Note 15 2 8" xfId="20681"/>
    <cellStyle name="Note 15 2 9" xfId="20682"/>
    <cellStyle name="Note 15 3" xfId="20683"/>
    <cellStyle name="Note 15 3 10" xfId="20684"/>
    <cellStyle name="Note 15 3 2" xfId="20685"/>
    <cellStyle name="Note 15 3 3" xfId="20686"/>
    <cellStyle name="Note 15 3 4" xfId="20687"/>
    <cellStyle name="Note 15 3 5" xfId="20688"/>
    <cellStyle name="Note 15 3 6" xfId="20689"/>
    <cellStyle name="Note 15 3 7" xfId="20690"/>
    <cellStyle name="Note 15 3 8" xfId="20691"/>
    <cellStyle name="Note 15 3 9" xfId="20692"/>
    <cellStyle name="Note 15 4" xfId="20693"/>
    <cellStyle name="Note 15 5" xfId="20694"/>
    <cellStyle name="Note 15 6" xfId="20695"/>
    <cellStyle name="Note 15 7" xfId="20696"/>
    <cellStyle name="Note 15 8" xfId="20697"/>
    <cellStyle name="Note 15 9" xfId="20698"/>
    <cellStyle name="Note 15_4F" xfId="20667"/>
    <cellStyle name="Note 16" xfId="20699"/>
    <cellStyle name="Note 2" xfId="135"/>
    <cellStyle name="Note 2 10" xfId="136"/>
    <cellStyle name="Note 2 10 10" xfId="20702"/>
    <cellStyle name="Note 2 10 11" xfId="20703"/>
    <cellStyle name="Note 2 10 12" xfId="20704"/>
    <cellStyle name="Note 2 10 13" xfId="20705"/>
    <cellStyle name="Note 2 10 14" xfId="20706"/>
    <cellStyle name="Note 2 10 15" xfId="20707"/>
    <cellStyle name="Note 2 10 16" xfId="20708"/>
    <cellStyle name="Note 2 10 17" xfId="20709"/>
    <cellStyle name="Note 2 10 18" xfId="20710"/>
    <cellStyle name="Note 2 10 19" xfId="20711"/>
    <cellStyle name="Note 2 10 2" xfId="648"/>
    <cellStyle name="Note 2 10 2 10" xfId="20713"/>
    <cellStyle name="Note 2 10 2 11" xfId="20714"/>
    <cellStyle name="Note 2 10 2 12" xfId="20715"/>
    <cellStyle name="Note 2 10 2 13" xfId="20716"/>
    <cellStyle name="Note 2 10 2 14" xfId="20717"/>
    <cellStyle name="Note 2 10 2 2" xfId="2334"/>
    <cellStyle name="Note 2 10 2 2 2" xfId="8678"/>
    <cellStyle name="Note 2 10 2 2 3" xfId="9604"/>
    <cellStyle name="Note 2 10 2 2_4F" xfId="20718"/>
    <cellStyle name="Note 2 10 2 3" xfId="3703"/>
    <cellStyle name="Note 2 10 2 3 2" xfId="11588"/>
    <cellStyle name="Note 2 10 2 3_4F" xfId="20719"/>
    <cellStyle name="Note 2 10 2 4" xfId="8488"/>
    <cellStyle name="Note 2 10 2 5" xfId="20720"/>
    <cellStyle name="Note 2 10 2 6" xfId="20721"/>
    <cellStyle name="Note 2 10 2 7" xfId="20722"/>
    <cellStyle name="Note 2 10 2 8" xfId="20723"/>
    <cellStyle name="Note 2 10 2 9" xfId="20724"/>
    <cellStyle name="Note 2 10 2_4F" xfId="20712"/>
    <cellStyle name="Note 2 10 20" xfId="20725"/>
    <cellStyle name="Note 2 10 3" xfId="924"/>
    <cellStyle name="Note 2 10 3 10" xfId="20727"/>
    <cellStyle name="Note 2 10 3 11" xfId="20728"/>
    <cellStyle name="Note 2 10 3 12" xfId="20729"/>
    <cellStyle name="Note 2 10 3 13" xfId="20730"/>
    <cellStyle name="Note 2 10 3 14" xfId="20731"/>
    <cellStyle name="Note 2 10 3 2" xfId="2601"/>
    <cellStyle name="Note 2 10 3 2 2" xfId="8943"/>
    <cellStyle name="Note 2 10 3 2 3" xfId="7283"/>
    <cellStyle name="Note 2 10 3 2_4F" xfId="20732"/>
    <cellStyle name="Note 2 10 3 3" xfId="3979"/>
    <cellStyle name="Note 2 10 3 3 2" xfId="12427"/>
    <cellStyle name="Note 2 10 3 3_4F" xfId="20733"/>
    <cellStyle name="Note 2 10 3 4" xfId="9911"/>
    <cellStyle name="Note 2 10 3 5" xfId="20734"/>
    <cellStyle name="Note 2 10 3 6" xfId="20735"/>
    <cellStyle name="Note 2 10 3 7" xfId="20736"/>
    <cellStyle name="Note 2 10 3 8" xfId="20737"/>
    <cellStyle name="Note 2 10 3 9" xfId="20738"/>
    <cellStyle name="Note 2 10 3_4F" xfId="20726"/>
    <cellStyle name="Note 2 10 4" xfId="1175"/>
    <cellStyle name="Note 2 10 4 2" xfId="2843"/>
    <cellStyle name="Note 2 10 4 2 2" xfId="9185"/>
    <cellStyle name="Note 2 10 4 2 3" xfId="7886"/>
    <cellStyle name="Note 2 10 4 2_4F" xfId="20740"/>
    <cellStyle name="Note 2 10 4 3" xfId="4230"/>
    <cellStyle name="Note 2 10 4 3 2" xfId="6625"/>
    <cellStyle name="Note 2 10 4 3_4F" xfId="20741"/>
    <cellStyle name="Note 2 10 4 4" xfId="8174"/>
    <cellStyle name="Note 2 10 4_4F" xfId="20739"/>
    <cellStyle name="Note 2 10 5" xfId="1430"/>
    <cellStyle name="Note 2 10 5 2" xfId="3086"/>
    <cellStyle name="Note 2 10 5 2 2" xfId="9427"/>
    <cellStyle name="Note 2 10 5 2 3" xfId="10310"/>
    <cellStyle name="Note 2 10 5 2_4F" xfId="20743"/>
    <cellStyle name="Note 2 10 5 3" xfId="4485"/>
    <cellStyle name="Note 2 10 5 3 2" xfId="10845"/>
    <cellStyle name="Note 2 10 5 3_4F" xfId="20744"/>
    <cellStyle name="Note 2 10 5 4" xfId="11852"/>
    <cellStyle name="Note 2 10 5_4F" xfId="20742"/>
    <cellStyle name="Note 2 10 6" xfId="1681"/>
    <cellStyle name="Note 2 10 6 2" xfId="3329"/>
    <cellStyle name="Note 2 10 6 2 2" xfId="9670"/>
    <cellStyle name="Note 2 10 6 2 3" xfId="11040"/>
    <cellStyle name="Note 2 10 6 2_4F" xfId="20746"/>
    <cellStyle name="Note 2 10 6 3" xfId="4736"/>
    <cellStyle name="Note 2 10 6 3 2" xfId="10080"/>
    <cellStyle name="Note 2 10 6 3_4F" xfId="20747"/>
    <cellStyle name="Note 2 10 6 4" xfId="11363"/>
    <cellStyle name="Note 2 10 6_4F" xfId="20745"/>
    <cellStyle name="Note 2 10 7" xfId="2075"/>
    <cellStyle name="Note 2 10 7 2" xfId="8423"/>
    <cellStyle name="Note 2 10 7 3" xfId="8016"/>
    <cellStyle name="Note 2 10 7_4F" xfId="20748"/>
    <cellStyle name="Note 2 10 8" xfId="3345"/>
    <cellStyle name="Note 2 10 8 2" xfId="7437"/>
    <cellStyle name="Note 2 10 8_4F" xfId="20749"/>
    <cellStyle name="Note 2 10 9" xfId="6560"/>
    <cellStyle name="Note 2 10_4F" xfId="20701"/>
    <cellStyle name="Note 2 11" xfId="137"/>
    <cellStyle name="Note 2 11 10" xfId="20751"/>
    <cellStyle name="Note 2 11 11" xfId="20752"/>
    <cellStyle name="Note 2 11 12" xfId="20753"/>
    <cellStyle name="Note 2 11 13" xfId="20754"/>
    <cellStyle name="Note 2 11 14" xfId="20755"/>
    <cellStyle name="Note 2 11 15" xfId="20756"/>
    <cellStyle name="Note 2 11 16" xfId="20757"/>
    <cellStyle name="Note 2 11 17" xfId="20758"/>
    <cellStyle name="Note 2 11 18" xfId="20759"/>
    <cellStyle name="Note 2 11 19" xfId="20760"/>
    <cellStyle name="Note 2 11 2" xfId="706"/>
    <cellStyle name="Note 2 11 2 10" xfId="20762"/>
    <cellStyle name="Note 2 11 2 11" xfId="20763"/>
    <cellStyle name="Note 2 11 2 12" xfId="20764"/>
    <cellStyle name="Note 2 11 2 13" xfId="20765"/>
    <cellStyle name="Note 2 11 2 14" xfId="20766"/>
    <cellStyle name="Note 2 11 2 2" xfId="2389"/>
    <cellStyle name="Note 2 11 2 2 2" xfId="8733"/>
    <cellStyle name="Note 2 11 2 2 3" xfId="12040"/>
    <cellStyle name="Note 2 11 2 2_4F" xfId="20767"/>
    <cellStyle name="Note 2 11 2 3" xfId="3761"/>
    <cellStyle name="Note 2 11 2 3 2" xfId="12070"/>
    <cellStyle name="Note 2 11 2 3_4F" xfId="20768"/>
    <cellStyle name="Note 2 11 2 4" xfId="12383"/>
    <cellStyle name="Note 2 11 2 5" xfId="20769"/>
    <cellStyle name="Note 2 11 2 6" xfId="20770"/>
    <cellStyle name="Note 2 11 2 7" xfId="20771"/>
    <cellStyle name="Note 2 11 2 8" xfId="20772"/>
    <cellStyle name="Note 2 11 2 9" xfId="20773"/>
    <cellStyle name="Note 2 11 2_4F" xfId="20761"/>
    <cellStyle name="Note 2 11 20" xfId="20774"/>
    <cellStyle name="Note 2 11 3" xfId="980"/>
    <cellStyle name="Note 2 11 3 10" xfId="20776"/>
    <cellStyle name="Note 2 11 3 11" xfId="20777"/>
    <cellStyle name="Note 2 11 3 12" xfId="20778"/>
    <cellStyle name="Note 2 11 3 13" xfId="20779"/>
    <cellStyle name="Note 2 11 3 14" xfId="20780"/>
    <cellStyle name="Note 2 11 3 2" xfId="2654"/>
    <cellStyle name="Note 2 11 3 2 2" xfId="8996"/>
    <cellStyle name="Note 2 11 3 2 3" xfId="10948"/>
    <cellStyle name="Note 2 11 3 2_4F" xfId="20781"/>
    <cellStyle name="Note 2 11 3 3" xfId="4035"/>
    <cellStyle name="Note 2 11 3 3 2" xfId="11745"/>
    <cellStyle name="Note 2 11 3 3_4F" xfId="20782"/>
    <cellStyle name="Note 2 11 3 4" xfId="11135"/>
    <cellStyle name="Note 2 11 3 5" xfId="20783"/>
    <cellStyle name="Note 2 11 3 6" xfId="20784"/>
    <cellStyle name="Note 2 11 3 7" xfId="20785"/>
    <cellStyle name="Note 2 11 3 8" xfId="20786"/>
    <cellStyle name="Note 2 11 3 9" xfId="20787"/>
    <cellStyle name="Note 2 11 3_4F" xfId="20775"/>
    <cellStyle name="Note 2 11 4" xfId="1230"/>
    <cellStyle name="Note 2 11 4 2" xfId="2895"/>
    <cellStyle name="Note 2 11 4 2 2" xfId="9237"/>
    <cellStyle name="Note 2 11 4 2 3" xfId="11402"/>
    <cellStyle name="Note 2 11 4 2_4F" xfId="20789"/>
    <cellStyle name="Note 2 11 4 3" xfId="4285"/>
    <cellStyle name="Note 2 11 4 3 2" xfId="7476"/>
    <cellStyle name="Note 2 11 4 3_4F" xfId="20790"/>
    <cellStyle name="Note 2 11 4 4" xfId="7633"/>
    <cellStyle name="Note 2 11 4_4F" xfId="20788"/>
    <cellStyle name="Note 2 11 5" xfId="1485"/>
    <cellStyle name="Note 2 11 5 2" xfId="3141"/>
    <cellStyle name="Note 2 11 5 2 2" xfId="9482"/>
    <cellStyle name="Note 2 11 5 2 3" xfId="11075"/>
    <cellStyle name="Note 2 11 5 2_4F" xfId="20792"/>
    <cellStyle name="Note 2 11 5 3" xfId="4540"/>
    <cellStyle name="Note 2 11 5 3 2" xfId="10314"/>
    <cellStyle name="Note 2 11 5 3_4F" xfId="20793"/>
    <cellStyle name="Note 2 11 5 4" xfId="11702"/>
    <cellStyle name="Note 2 11 5_4F" xfId="20791"/>
    <cellStyle name="Note 2 11 6" xfId="1736"/>
    <cellStyle name="Note 2 11 6 2" xfId="3382"/>
    <cellStyle name="Note 2 11 6 2 2" xfId="9722"/>
    <cellStyle name="Note 2 11 6 2 3" xfId="10353"/>
    <cellStyle name="Note 2 11 6 2_4F" xfId="20795"/>
    <cellStyle name="Note 2 11 6 3" xfId="4791"/>
    <cellStyle name="Note 2 11 6 3 2" xfId="11025"/>
    <cellStyle name="Note 2 11 6 3_4F" xfId="20796"/>
    <cellStyle name="Note 2 11 6 4" xfId="10045"/>
    <cellStyle name="Note 2 11 6_4F" xfId="20794"/>
    <cellStyle name="Note 2 11 7" xfId="2132"/>
    <cellStyle name="Note 2 11 7 2" xfId="8478"/>
    <cellStyle name="Note 2 11 7 3" xfId="6885"/>
    <cellStyle name="Note 2 11 7_4F" xfId="20797"/>
    <cellStyle name="Note 2 11 8" xfId="2145"/>
    <cellStyle name="Note 2 11 8 2" xfId="7812"/>
    <cellStyle name="Note 2 11 8_4F" xfId="20798"/>
    <cellStyle name="Note 2 11 9" xfId="8306"/>
    <cellStyle name="Note 2 11_4F" xfId="20750"/>
    <cellStyle name="Note 2 12" xfId="138"/>
    <cellStyle name="Note 2 12 10" xfId="20800"/>
    <cellStyle name="Note 2 12 11" xfId="20801"/>
    <cellStyle name="Note 2 12 12" xfId="20802"/>
    <cellStyle name="Note 2 12 13" xfId="20803"/>
    <cellStyle name="Note 2 12 14" xfId="20804"/>
    <cellStyle name="Note 2 12 15" xfId="20805"/>
    <cellStyle name="Note 2 12 16" xfId="20806"/>
    <cellStyle name="Note 2 12 17" xfId="20807"/>
    <cellStyle name="Note 2 12 18" xfId="20808"/>
    <cellStyle name="Note 2 12 19" xfId="20809"/>
    <cellStyle name="Note 2 12 2" xfId="638"/>
    <cellStyle name="Note 2 12 2 10" xfId="20811"/>
    <cellStyle name="Note 2 12 2 11" xfId="20812"/>
    <cellStyle name="Note 2 12 2 12" xfId="20813"/>
    <cellStyle name="Note 2 12 2 13" xfId="20814"/>
    <cellStyle name="Note 2 12 2 14" xfId="20815"/>
    <cellStyle name="Note 2 12 2 2" xfId="2325"/>
    <cellStyle name="Note 2 12 2 2 2" xfId="8669"/>
    <cellStyle name="Note 2 12 2 2 3" xfId="7531"/>
    <cellStyle name="Note 2 12 2 2_4F" xfId="20816"/>
    <cellStyle name="Note 2 12 2 3" xfId="3693"/>
    <cellStyle name="Note 2 12 2 3 2" xfId="10964"/>
    <cellStyle name="Note 2 12 2 3_4F" xfId="20817"/>
    <cellStyle name="Note 2 12 2 4" xfId="10660"/>
    <cellStyle name="Note 2 12 2 5" xfId="20818"/>
    <cellStyle name="Note 2 12 2 6" xfId="20819"/>
    <cellStyle name="Note 2 12 2 7" xfId="20820"/>
    <cellStyle name="Note 2 12 2 8" xfId="20821"/>
    <cellStyle name="Note 2 12 2 9" xfId="20822"/>
    <cellStyle name="Note 2 12 2_4F" xfId="20810"/>
    <cellStyle name="Note 2 12 20" xfId="20823"/>
    <cellStyle name="Note 2 12 3" xfId="913"/>
    <cellStyle name="Note 2 12 3 10" xfId="20825"/>
    <cellStyle name="Note 2 12 3 11" xfId="20826"/>
    <cellStyle name="Note 2 12 3 12" xfId="20827"/>
    <cellStyle name="Note 2 12 3 13" xfId="20828"/>
    <cellStyle name="Note 2 12 3 14" xfId="20829"/>
    <cellStyle name="Note 2 12 3 2" xfId="2591"/>
    <cellStyle name="Note 2 12 3 2 2" xfId="8933"/>
    <cellStyle name="Note 2 12 3 2 3" xfId="12249"/>
    <cellStyle name="Note 2 12 3 2_4F" xfId="20830"/>
    <cellStyle name="Note 2 12 3 3" xfId="3968"/>
    <cellStyle name="Note 2 12 3 3 2" xfId="6687"/>
    <cellStyle name="Note 2 12 3 3_4F" xfId="20831"/>
    <cellStyle name="Note 2 12 3 4" xfId="9861"/>
    <cellStyle name="Note 2 12 3 5" xfId="20832"/>
    <cellStyle name="Note 2 12 3 6" xfId="20833"/>
    <cellStyle name="Note 2 12 3 7" xfId="20834"/>
    <cellStyle name="Note 2 12 3 8" xfId="20835"/>
    <cellStyle name="Note 2 12 3 9" xfId="20836"/>
    <cellStyle name="Note 2 12 3_4F" xfId="20824"/>
    <cellStyle name="Note 2 12 4" xfId="1164"/>
    <cellStyle name="Note 2 12 4 2" xfId="2833"/>
    <cellStyle name="Note 2 12 4 2 2" xfId="9175"/>
    <cellStyle name="Note 2 12 4 2 3" xfId="11928"/>
    <cellStyle name="Note 2 12 4 2_4F" xfId="20838"/>
    <cellStyle name="Note 2 12 4 3" xfId="4219"/>
    <cellStyle name="Note 2 12 4 3 2" xfId="6734"/>
    <cellStyle name="Note 2 12 4 3_4F" xfId="20839"/>
    <cellStyle name="Note 2 12 4 4" xfId="10643"/>
    <cellStyle name="Note 2 12 4_4F" xfId="20837"/>
    <cellStyle name="Note 2 12 5" xfId="1420"/>
    <cellStyle name="Note 2 12 5 2" xfId="3077"/>
    <cellStyle name="Note 2 12 5 2 2" xfId="9418"/>
    <cellStyle name="Note 2 12 5 2 3" xfId="7599"/>
    <cellStyle name="Note 2 12 5 2_4F" xfId="20841"/>
    <cellStyle name="Note 2 12 5 3" xfId="4475"/>
    <cellStyle name="Note 2 12 5 3 2" xfId="10718"/>
    <cellStyle name="Note 2 12 5 3_4F" xfId="20842"/>
    <cellStyle name="Note 2 12 5 4" xfId="8961"/>
    <cellStyle name="Note 2 12 5_4F" xfId="20840"/>
    <cellStyle name="Note 2 12 6" xfId="1671"/>
    <cellStyle name="Note 2 12 6 2" xfId="3319"/>
    <cellStyle name="Note 2 12 6 2 2" xfId="9660"/>
    <cellStyle name="Note 2 12 6 2 3" xfId="6962"/>
    <cellStyle name="Note 2 12 6 2_4F" xfId="20844"/>
    <cellStyle name="Note 2 12 6 3" xfId="4726"/>
    <cellStyle name="Note 2 12 6 3 2" xfId="6851"/>
    <cellStyle name="Note 2 12 6 3_4F" xfId="20845"/>
    <cellStyle name="Note 2 12 6 4" xfId="10243"/>
    <cellStyle name="Note 2 12 6_4F" xfId="20843"/>
    <cellStyle name="Note 2 12 7" xfId="2063"/>
    <cellStyle name="Note 2 12 7 2" xfId="8411"/>
    <cellStyle name="Note 2 12 7 3" xfId="10743"/>
    <cellStyle name="Note 2 12 7_4F" xfId="20846"/>
    <cellStyle name="Note 2 12 8" xfId="2232"/>
    <cellStyle name="Note 2 12 8 2" xfId="7361"/>
    <cellStyle name="Note 2 12 8_4F" xfId="20847"/>
    <cellStyle name="Note 2 12 9" xfId="12554"/>
    <cellStyle name="Note 2 12_4F" xfId="20799"/>
    <cellStyle name="Note 2 13" xfId="139"/>
    <cellStyle name="Note 2 13 10" xfId="20849"/>
    <cellStyle name="Note 2 13 11" xfId="20850"/>
    <cellStyle name="Note 2 13 12" xfId="20851"/>
    <cellStyle name="Note 2 13 13" xfId="20852"/>
    <cellStyle name="Note 2 13 14" xfId="20853"/>
    <cellStyle name="Note 2 13 15" xfId="20854"/>
    <cellStyle name="Note 2 13 16" xfId="20855"/>
    <cellStyle name="Note 2 13 17" xfId="20856"/>
    <cellStyle name="Note 2 13 18" xfId="20857"/>
    <cellStyle name="Note 2 13 19" xfId="20858"/>
    <cellStyle name="Note 2 13 2" xfId="628"/>
    <cellStyle name="Note 2 13 2 10" xfId="20860"/>
    <cellStyle name="Note 2 13 2 11" xfId="20861"/>
    <cellStyle name="Note 2 13 2 12" xfId="20862"/>
    <cellStyle name="Note 2 13 2 13" xfId="20863"/>
    <cellStyle name="Note 2 13 2 14" xfId="20864"/>
    <cellStyle name="Note 2 13 2 2" xfId="2315"/>
    <cellStyle name="Note 2 13 2 2 2" xfId="8659"/>
    <cellStyle name="Note 2 13 2 2 3" xfId="7859"/>
    <cellStyle name="Note 2 13 2 2_4F" xfId="20865"/>
    <cellStyle name="Note 2 13 2 3" xfId="3683"/>
    <cellStyle name="Note 2 13 2 3 2" xfId="12624"/>
    <cellStyle name="Note 2 13 2 3_4F" xfId="20866"/>
    <cellStyle name="Note 2 13 2 4" xfId="12590"/>
    <cellStyle name="Note 2 13 2 5" xfId="20867"/>
    <cellStyle name="Note 2 13 2 6" xfId="20868"/>
    <cellStyle name="Note 2 13 2 7" xfId="20869"/>
    <cellStyle name="Note 2 13 2 8" xfId="20870"/>
    <cellStyle name="Note 2 13 2 9" xfId="20871"/>
    <cellStyle name="Note 2 13 2_4F" xfId="20859"/>
    <cellStyle name="Note 2 13 20" xfId="20872"/>
    <cellStyle name="Note 2 13 3" xfId="902"/>
    <cellStyle name="Note 2 13 3 10" xfId="20874"/>
    <cellStyle name="Note 2 13 3 11" xfId="20875"/>
    <cellStyle name="Note 2 13 3 12" xfId="20876"/>
    <cellStyle name="Note 2 13 3 13" xfId="20877"/>
    <cellStyle name="Note 2 13 3 14" xfId="20878"/>
    <cellStyle name="Note 2 13 3 2" xfId="2580"/>
    <cellStyle name="Note 2 13 3 2 2" xfId="8922"/>
    <cellStyle name="Note 2 13 3 2 3" xfId="7149"/>
    <cellStyle name="Note 2 13 3 2_4F" xfId="20879"/>
    <cellStyle name="Note 2 13 3 3" xfId="3957"/>
    <cellStyle name="Note 2 13 3 3 2" xfId="12280"/>
    <cellStyle name="Note 2 13 3 3_4F" xfId="20880"/>
    <cellStyle name="Note 2 13 3 4" xfId="11662"/>
    <cellStyle name="Note 2 13 3 5" xfId="20881"/>
    <cellStyle name="Note 2 13 3 6" xfId="20882"/>
    <cellStyle name="Note 2 13 3 7" xfId="20883"/>
    <cellStyle name="Note 2 13 3 8" xfId="20884"/>
    <cellStyle name="Note 2 13 3 9" xfId="20885"/>
    <cellStyle name="Note 2 13 3_4F" xfId="20873"/>
    <cellStyle name="Note 2 13 4" xfId="316"/>
    <cellStyle name="Note 2 13 4 2" xfId="2015"/>
    <cellStyle name="Note 2 13 4 2 2" xfId="8363"/>
    <cellStyle name="Note 2 13 4 2 3" xfId="11078"/>
    <cellStyle name="Note 2 13 4 2_4F" xfId="20887"/>
    <cellStyle name="Note 2 13 4 3" xfId="2707"/>
    <cellStyle name="Note 2 13 4 3 2" xfId="10869"/>
    <cellStyle name="Note 2 13 4 3_4F" xfId="20888"/>
    <cellStyle name="Note 2 13 4 4" xfId="10293"/>
    <cellStyle name="Note 2 13 4_4F" xfId="20886"/>
    <cellStyle name="Note 2 13 5" xfId="656"/>
    <cellStyle name="Note 2 13 5 2" xfId="2342"/>
    <cellStyle name="Note 2 13 5 2 2" xfId="8686"/>
    <cellStyle name="Note 2 13 5 2 3" xfId="10611"/>
    <cellStyle name="Note 2 13 5 2_4F" xfId="20890"/>
    <cellStyle name="Note 2 13 5 3" xfId="3711"/>
    <cellStyle name="Note 2 13 5 3 2" xfId="12056"/>
    <cellStyle name="Note 2 13 5 3_4F" xfId="20891"/>
    <cellStyle name="Note 2 13 5 4" xfId="9843"/>
    <cellStyle name="Note 2 13 5_4F" xfId="20889"/>
    <cellStyle name="Note 2 13 6" xfId="672"/>
    <cellStyle name="Note 2 13 6 2" xfId="2357"/>
    <cellStyle name="Note 2 13 6 2 2" xfId="8701"/>
    <cellStyle name="Note 2 13 6 2 3" xfId="8894"/>
    <cellStyle name="Note 2 13 6 2_4F" xfId="20893"/>
    <cellStyle name="Note 2 13 6 3" xfId="3727"/>
    <cellStyle name="Note 2 13 6 3 2" xfId="11502"/>
    <cellStyle name="Note 2 13 6 3_4F" xfId="20894"/>
    <cellStyle name="Note 2 13 6 4" xfId="10294"/>
    <cellStyle name="Note 2 13 6_4F" xfId="20892"/>
    <cellStyle name="Note 2 13 7" xfId="2053"/>
    <cellStyle name="Note 2 13 7 2" xfId="8401"/>
    <cellStyle name="Note 2 13 7 3" xfId="11086"/>
    <cellStyle name="Note 2 13 7_4F" xfId="20895"/>
    <cellStyle name="Note 2 13 8" xfId="2149"/>
    <cellStyle name="Note 2 13 8 2" xfId="7126"/>
    <cellStyle name="Note 2 13 8_4F" xfId="20896"/>
    <cellStyle name="Note 2 13 9" xfId="8095"/>
    <cellStyle name="Note 2 13_4F" xfId="20848"/>
    <cellStyle name="Note 2 14" xfId="140"/>
    <cellStyle name="Note 2 14 10" xfId="20898"/>
    <cellStyle name="Note 2 14 11" xfId="20899"/>
    <cellStyle name="Note 2 14 12" xfId="20900"/>
    <cellStyle name="Note 2 14 13" xfId="20901"/>
    <cellStyle name="Note 2 14 14" xfId="20902"/>
    <cellStyle name="Note 2 14 15" xfId="20903"/>
    <cellStyle name="Note 2 14 16" xfId="20904"/>
    <cellStyle name="Note 2 14 17" xfId="20905"/>
    <cellStyle name="Note 2 14 18" xfId="20906"/>
    <cellStyle name="Note 2 14 19" xfId="20907"/>
    <cellStyle name="Note 2 14 2" xfId="647"/>
    <cellStyle name="Note 2 14 2 10" xfId="20909"/>
    <cellStyle name="Note 2 14 2 11" xfId="20910"/>
    <cellStyle name="Note 2 14 2 12" xfId="20911"/>
    <cellStyle name="Note 2 14 2 13" xfId="20912"/>
    <cellStyle name="Note 2 14 2 14" xfId="20913"/>
    <cellStyle name="Note 2 14 2 2" xfId="2333"/>
    <cellStyle name="Note 2 14 2 2 2" xfId="8677"/>
    <cellStyle name="Note 2 14 2 2 3" xfId="11944"/>
    <cellStyle name="Note 2 14 2 2_4F" xfId="20914"/>
    <cellStyle name="Note 2 14 2 3" xfId="3702"/>
    <cellStyle name="Note 2 14 2 3 2" xfId="7155"/>
    <cellStyle name="Note 2 14 2 3_4F" xfId="20915"/>
    <cellStyle name="Note 2 14 2 4" xfId="8195"/>
    <cellStyle name="Note 2 14 2 5" xfId="20916"/>
    <cellStyle name="Note 2 14 2 6" xfId="20917"/>
    <cellStyle name="Note 2 14 2 7" xfId="20918"/>
    <cellStyle name="Note 2 14 2 8" xfId="20919"/>
    <cellStyle name="Note 2 14 2 9" xfId="20920"/>
    <cellStyle name="Note 2 14 2_4F" xfId="20908"/>
    <cellStyle name="Note 2 14 20" xfId="20921"/>
    <cellStyle name="Note 2 14 3" xfId="923"/>
    <cellStyle name="Note 2 14 3 10" xfId="20923"/>
    <cellStyle name="Note 2 14 3 11" xfId="20924"/>
    <cellStyle name="Note 2 14 3 12" xfId="20925"/>
    <cellStyle name="Note 2 14 3 13" xfId="20926"/>
    <cellStyle name="Note 2 14 3 14" xfId="20927"/>
    <cellStyle name="Note 2 14 3 2" xfId="2600"/>
    <cellStyle name="Note 2 14 3 2 2" xfId="8942"/>
    <cellStyle name="Note 2 14 3 2 3" xfId="11493"/>
    <cellStyle name="Note 2 14 3 2_4F" xfId="20928"/>
    <cellStyle name="Note 2 14 3 3" xfId="3978"/>
    <cellStyle name="Note 2 14 3 3 2" xfId="9858"/>
    <cellStyle name="Note 2 14 3 3_4F" xfId="20929"/>
    <cellStyle name="Note 2 14 3 4" xfId="11386"/>
    <cellStyle name="Note 2 14 3 5" xfId="20930"/>
    <cellStyle name="Note 2 14 3 6" xfId="20931"/>
    <cellStyle name="Note 2 14 3 7" xfId="20932"/>
    <cellStyle name="Note 2 14 3 8" xfId="20933"/>
    <cellStyle name="Note 2 14 3 9" xfId="20934"/>
    <cellStyle name="Note 2 14 3_4F" xfId="20922"/>
    <cellStyle name="Note 2 14 4" xfId="1174"/>
    <cellStyle name="Note 2 14 4 2" xfId="2842"/>
    <cellStyle name="Note 2 14 4 2 2" xfId="9184"/>
    <cellStyle name="Note 2 14 4 2 3" xfId="10574"/>
    <cellStyle name="Note 2 14 4 2_4F" xfId="20936"/>
    <cellStyle name="Note 2 14 4 3" xfId="4229"/>
    <cellStyle name="Note 2 14 4 3 2" xfId="11553"/>
    <cellStyle name="Note 2 14 4 3_4F" xfId="20937"/>
    <cellStyle name="Note 2 14 4 4" xfId="6806"/>
    <cellStyle name="Note 2 14 4_4F" xfId="20935"/>
    <cellStyle name="Note 2 14 5" xfId="1429"/>
    <cellStyle name="Note 2 14 5 2" xfId="3085"/>
    <cellStyle name="Note 2 14 5 2 2" xfId="9426"/>
    <cellStyle name="Note 2 14 5 2 3" xfId="10360"/>
    <cellStyle name="Note 2 14 5 2_4F" xfId="20939"/>
    <cellStyle name="Note 2 14 5 3" xfId="4484"/>
    <cellStyle name="Note 2 14 5 3 2" xfId="12100"/>
    <cellStyle name="Note 2 14 5 3_4F" xfId="20940"/>
    <cellStyle name="Note 2 14 5 4" xfId="6931"/>
    <cellStyle name="Note 2 14 5_4F" xfId="20938"/>
    <cellStyle name="Note 2 14 6" xfId="1680"/>
    <cellStyle name="Note 2 14 6 2" xfId="3328"/>
    <cellStyle name="Note 2 14 6 2 2" xfId="9669"/>
    <cellStyle name="Note 2 14 6 2 3" xfId="11328"/>
    <cellStyle name="Note 2 14 6 2_4F" xfId="20942"/>
    <cellStyle name="Note 2 14 6 3" xfId="4735"/>
    <cellStyle name="Note 2 14 6 3 2" xfId="10327"/>
    <cellStyle name="Note 2 14 6 3_4F" xfId="20943"/>
    <cellStyle name="Note 2 14 6 4" xfId="7525"/>
    <cellStyle name="Note 2 14 6_4F" xfId="20941"/>
    <cellStyle name="Note 2 14 7" xfId="2074"/>
    <cellStyle name="Note 2 14 7 2" xfId="8422"/>
    <cellStyle name="Note 2 14 7 3" xfId="12112"/>
    <cellStyle name="Note 2 14 7_4F" xfId="20944"/>
    <cellStyle name="Note 2 14 8" xfId="2147"/>
    <cellStyle name="Note 2 14 8 2" xfId="11927"/>
    <cellStyle name="Note 2 14 8_4F" xfId="20945"/>
    <cellStyle name="Note 2 14 9" xfId="11556"/>
    <cellStyle name="Note 2 14_4F" xfId="20897"/>
    <cellStyle name="Note 2 15" xfId="344"/>
    <cellStyle name="Note 2 15 2" xfId="2042"/>
    <cellStyle name="Note 2 15 2 2" xfId="8390"/>
    <cellStyle name="Note 2 15 2 3" xfId="6710"/>
    <cellStyle name="Note 2 15 2_4F" xfId="20947"/>
    <cellStyle name="Note 2 15 3" xfId="3441"/>
    <cellStyle name="Note 2 15 3 2" xfId="12532"/>
    <cellStyle name="Note 2 15 3_4F" xfId="20948"/>
    <cellStyle name="Note 2 15 4" xfId="12148"/>
    <cellStyle name="Note 2 15 5" xfId="20949"/>
    <cellStyle name="Note 2 15_4F" xfId="20946"/>
    <cellStyle name="Note 2 16" xfId="324"/>
    <cellStyle name="Note 2 16 2" xfId="2022"/>
    <cellStyle name="Note 2 16 2 2" xfId="8370"/>
    <cellStyle name="Note 2 16 2 3" xfId="10165"/>
    <cellStyle name="Note 2 16 2_4F" xfId="20951"/>
    <cellStyle name="Note 2 16 3" xfId="2142"/>
    <cellStyle name="Note 2 16 3 2" xfId="7579"/>
    <cellStyle name="Note 2 16 3_4F" xfId="20952"/>
    <cellStyle name="Note 2 16 4" xfId="11971"/>
    <cellStyle name="Note 2 16 5" xfId="20953"/>
    <cellStyle name="Note 2 16_4F" xfId="20950"/>
    <cellStyle name="Note 2 17" xfId="894"/>
    <cellStyle name="Note 2 17 2" xfId="2572"/>
    <cellStyle name="Note 2 17 2 2" xfId="8914"/>
    <cellStyle name="Note 2 17 2 3" xfId="7118"/>
    <cellStyle name="Note 2 17 2_4F" xfId="20955"/>
    <cellStyle name="Note 2 17 3" xfId="3949"/>
    <cellStyle name="Note 2 17 3 2" xfId="11836"/>
    <cellStyle name="Note 2 17 3_4F" xfId="20956"/>
    <cellStyle name="Note 2 17 4" xfId="6837"/>
    <cellStyle name="Note 2 17 5" xfId="20957"/>
    <cellStyle name="Note 2 17_4F" xfId="20954"/>
    <cellStyle name="Note 2 18" xfId="343"/>
    <cellStyle name="Note 2 18 2" xfId="2041"/>
    <cellStyle name="Note 2 18 2 2" xfId="8389"/>
    <cellStyle name="Note 2 18 2 3" xfId="11483"/>
    <cellStyle name="Note 2 18 2_4F" xfId="20959"/>
    <cellStyle name="Note 2 18 3" xfId="2234"/>
    <cellStyle name="Note 2 18 3 2" xfId="7318"/>
    <cellStyle name="Note 2 18 3_4F" xfId="20960"/>
    <cellStyle name="Note 2 18 4" xfId="11154"/>
    <cellStyle name="Note 2 18 5" xfId="20961"/>
    <cellStyle name="Note 2 18_4F" xfId="20958"/>
    <cellStyle name="Note 2 19" xfId="897"/>
    <cellStyle name="Note 2 19 2" xfId="2575"/>
    <cellStyle name="Note 2 19 2 2" xfId="8917"/>
    <cellStyle name="Note 2 19 2 3" xfId="10357"/>
    <cellStyle name="Note 2 19 2_4F" xfId="20963"/>
    <cellStyle name="Note 2 19 3" xfId="3952"/>
    <cellStyle name="Note 2 19 3 2" xfId="8061"/>
    <cellStyle name="Note 2 19 3_4F" xfId="20964"/>
    <cellStyle name="Note 2 19 4" xfId="10400"/>
    <cellStyle name="Note 2 19 5" xfId="20965"/>
    <cellStyle name="Note 2 19_4F" xfId="20962"/>
    <cellStyle name="Note 2 2" xfId="141"/>
    <cellStyle name="Note 2 2 10" xfId="1459"/>
    <cellStyle name="Note 2 2 10 2" xfId="3115"/>
    <cellStyle name="Note 2 2 10 2 2" xfId="9456"/>
    <cellStyle name="Note 2 2 10 2 3" xfId="11688"/>
    <cellStyle name="Note 2 2 10 2_4F" xfId="20968"/>
    <cellStyle name="Note 2 2 10 3" xfId="4514"/>
    <cellStyle name="Note 2 2 10 3 2" xfId="12502"/>
    <cellStyle name="Note 2 2 10 3_4F" xfId="20969"/>
    <cellStyle name="Note 2 2 10 4" xfId="10511"/>
    <cellStyle name="Note 2 2 10_4F" xfId="20967"/>
    <cellStyle name="Note 2 2 11" xfId="1710"/>
    <cellStyle name="Note 2 2 11 2" xfId="3356"/>
    <cellStyle name="Note 2 2 11 2 2" xfId="9696"/>
    <cellStyle name="Note 2 2 11 2 3" xfId="11037"/>
    <cellStyle name="Note 2 2 11 2_4F" xfId="20971"/>
    <cellStyle name="Note 2 2 11 3" xfId="4765"/>
    <cellStyle name="Note 2 2 11 3 2" xfId="10228"/>
    <cellStyle name="Note 2 2 11 3_4F" xfId="20972"/>
    <cellStyle name="Note 2 2 11 4" xfId="11848"/>
    <cellStyle name="Note 2 2 11_4F" xfId="20970"/>
    <cellStyle name="Note 2 2 12" xfId="1989"/>
    <cellStyle name="Note 2 2 12 2" xfId="8337"/>
    <cellStyle name="Note 2 2 12 3" xfId="7409"/>
    <cellStyle name="Note 2 2 12_4F" xfId="20973"/>
    <cellStyle name="Note 2 2 13" xfId="2931"/>
    <cellStyle name="Note 2 2 13 2" xfId="7715"/>
    <cellStyle name="Note 2 2 13_4F" xfId="20974"/>
    <cellStyle name="Note 2 2 14" xfId="11825"/>
    <cellStyle name="Note 2 2 15" xfId="20975"/>
    <cellStyle name="Note 2 2 16" xfId="20976"/>
    <cellStyle name="Note 2 2 17" xfId="20977"/>
    <cellStyle name="Note 2 2 18" xfId="20978"/>
    <cellStyle name="Note 2 2 19" xfId="20979"/>
    <cellStyle name="Note 2 2 2" xfId="470"/>
    <cellStyle name="Note 2 2 2 10" xfId="20981"/>
    <cellStyle name="Note 2 2 2 11" xfId="20982"/>
    <cellStyle name="Note 2 2 2 12" xfId="20983"/>
    <cellStyle name="Note 2 2 2 13" xfId="20984"/>
    <cellStyle name="Note 2 2 2 14" xfId="20985"/>
    <cellStyle name="Note 2 2 2 15" xfId="20986"/>
    <cellStyle name="Note 2 2 2 16" xfId="20987"/>
    <cellStyle name="Note 2 2 2 17" xfId="20988"/>
    <cellStyle name="Note 2 2 2 18" xfId="20989"/>
    <cellStyle name="Note 2 2 2 19" xfId="20990"/>
    <cellStyle name="Note 2 2 2 2" xfId="735"/>
    <cellStyle name="Note 2 2 2 2 2" xfId="2417"/>
    <cellStyle name="Note 2 2 2 2 2 2" xfId="8760"/>
    <cellStyle name="Note 2 2 2 2 2 3" xfId="10767"/>
    <cellStyle name="Note 2 2 2 2 2_4F" xfId="20992"/>
    <cellStyle name="Note 2 2 2 2 3" xfId="3790"/>
    <cellStyle name="Note 2 2 2 2 3 2" xfId="7038"/>
    <cellStyle name="Note 2 2 2 2 3_4F" xfId="20993"/>
    <cellStyle name="Note 2 2 2 2 4" xfId="10225"/>
    <cellStyle name="Note 2 2 2 2_4F" xfId="20991"/>
    <cellStyle name="Note 2 2 2 3" xfId="1009"/>
    <cellStyle name="Note 2 2 2 3 2" xfId="2682"/>
    <cellStyle name="Note 2 2 2 3 2 2" xfId="9024"/>
    <cellStyle name="Note 2 2 2 3 2 3" xfId="7626"/>
    <cellStyle name="Note 2 2 2 3 2_4F" xfId="20995"/>
    <cellStyle name="Note 2 2 2 3 3" xfId="4064"/>
    <cellStyle name="Note 2 2 2 3 3 2" xfId="7842"/>
    <cellStyle name="Note 2 2 2 3 3_4F" xfId="20996"/>
    <cellStyle name="Note 2 2 2 3 4" xfId="7261"/>
    <cellStyle name="Note 2 2 2 3_4F" xfId="20994"/>
    <cellStyle name="Note 2 2 2 4" xfId="1259"/>
    <cellStyle name="Note 2 2 2 4 2" xfId="2922"/>
    <cellStyle name="Note 2 2 2 4 2 2" xfId="9264"/>
    <cellStyle name="Note 2 2 2 4 2 3" xfId="12173"/>
    <cellStyle name="Note 2 2 2 4 2_4F" xfId="20998"/>
    <cellStyle name="Note 2 2 2 4 3" xfId="4314"/>
    <cellStyle name="Note 2 2 2 4 3 2" xfId="6998"/>
    <cellStyle name="Note 2 2 2 4 3_4F" xfId="20999"/>
    <cellStyle name="Note 2 2 2 4 4" xfId="12026"/>
    <cellStyle name="Note 2 2 2 4_4F" xfId="20997"/>
    <cellStyle name="Note 2 2 2 5" xfId="1514"/>
    <cellStyle name="Note 2 2 2 5 2" xfId="3168"/>
    <cellStyle name="Note 2 2 2 5 2 2" xfId="9509"/>
    <cellStyle name="Note 2 2 2 5 2 3" xfId="12027"/>
    <cellStyle name="Note 2 2 2 5 2_4F" xfId="21001"/>
    <cellStyle name="Note 2 2 2 5 3" xfId="4569"/>
    <cellStyle name="Note 2 2 2 5 3 2" xfId="11324"/>
    <cellStyle name="Note 2 2 2 5 3_4F" xfId="21002"/>
    <cellStyle name="Note 2 2 2 5 4" xfId="12570"/>
    <cellStyle name="Note 2 2 2 5_4F" xfId="21000"/>
    <cellStyle name="Note 2 2 2 6" xfId="1765"/>
    <cellStyle name="Note 2 2 2 6 2" xfId="3409"/>
    <cellStyle name="Note 2 2 2 6 2 2" xfId="9749"/>
    <cellStyle name="Note 2 2 2 6 2 3" xfId="11205"/>
    <cellStyle name="Note 2 2 2 6 2_4F" xfId="21004"/>
    <cellStyle name="Note 2 2 2 6 3" xfId="4820"/>
    <cellStyle name="Note 2 2 2 6 3 2" xfId="7193"/>
    <cellStyle name="Note 2 2 2 6 3_4F" xfId="21005"/>
    <cellStyle name="Note 2 2 2 6 4" xfId="7539"/>
    <cellStyle name="Note 2 2 2 6_4F" xfId="21003"/>
    <cellStyle name="Note 2 2 2 7" xfId="2160"/>
    <cellStyle name="Note 2 2 2 7 2" xfId="8506"/>
    <cellStyle name="Note 2 2 2 7 3" xfId="7723"/>
    <cellStyle name="Note 2 2 2 7_4F" xfId="21006"/>
    <cellStyle name="Note 2 2 2 8" xfId="1951"/>
    <cellStyle name="Note 2 2 2 8 2" xfId="6876"/>
    <cellStyle name="Note 2 2 2 8_4F" xfId="21007"/>
    <cellStyle name="Note 2 2 2 9" xfId="7810"/>
    <cellStyle name="Note 2 2 2_4F" xfId="20980"/>
    <cellStyle name="Note 2 2 20" xfId="21008"/>
    <cellStyle name="Note 2 2 21" xfId="21009"/>
    <cellStyle name="Note 2 2 3" xfId="514"/>
    <cellStyle name="Note 2 2 3 10" xfId="21011"/>
    <cellStyle name="Note 2 2 3 11" xfId="21012"/>
    <cellStyle name="Note 2 2 3 12" xfId="21013"/>
    <cellStyle name="Note 2 2 3 13" xfId="21014"/>
    <cellStyle name="Note 2 2 3 14" xfId="21015"/>
    <cellStyle name="Note 2 2 3 15" xfId="21016"/>
    <cellStyle name="Note 2 2 3 16" xfId="21017"/>
    <cellStyle name="Note 2 2 3 17" xfId="21018"/>
    <cellStyle name="Note 2 2 3 18" xfId="21019"/>
    <cellStyle name="Note 2 2 3 19" xfId="21020"/>
    <cellStyle name="Note 2 2 3 2" xfId="779"/>
    <cellStyle name="Note 2 2 3 2 2" xfId="2460"/>
    <cellStyle name="Note 2 2 3 2 2 2" xfId="8803"/>
    <cellStyle name="Note 2 2 3 2 2 3" xfId="10025"/>
    <cellStyle name="Note 2 2 3 2 2_4F" xfId="21022"/>
    <cellStyle name="Note 2 2 3 2 3" xfId="3834"/>
    <cellStyle name="Note 2 2 3 2 3 2" xfId="10275"/>
    <cellStyle name="Note 2 2 3 2 3_4F" xfId="21023"/>
    <cellStyle name="Note 2 2 3 2 4" xfId="7175"/>
    <cellStyle name="Note 2 2 3 2_4F" xfId="21021"/>
    <cellStyle name="Note 2 2 3 3" xfId="1053"/>
    <cellStyle name="Note 2 2 3 3 2" xfId="2726"/>
    <cellStyle name="Note 2 2 3 3 2 2" xfId="9068"/>
    <cellStyle name="Note 2 2 3 3 2 3" xfId="7732"/>
    <cellStyle name="Note 2 2 3 3 2_4F" xfId="21025"/>
    <cellStyle name="Note 2 2 3 3 3" xfId="4108"/>
    <cellStyle name="Note 2 2 3 3 3 2" xfId="10089"/>
    <cellStyle name="Note 2 2 3 3 3_4F" xfId="21026"/>
    <cellStyle name="Note 2 2 3 3 4" xfId="8294"/>
    <cellStyle name="Note 2 2 3 3_4F" xfId="21024"/>
    <cellStyle name="Note 2 2 3 4" xfId="1303"/>
    <cellStyle name="Note 2 2 3 4 2" xfId="2965"/>
    <cellStyle name="Note 2 2 3 4 2 2" xfId="9306"/>
    <cellStyle name="Note 2 2 3 4 2 3" xfId="7840"/>
    <cellStyle name="Note 2 2 3 4 2_4F" xfId="21028"/>
    <cellStyle name="Note 2 2 3 4 3" xfId="4358"/>
    <cellStyle name="Note 2 2 3 4 3 2" xfId="10472"/>
    <cellStyle name="Note 2 2 3 4 3_4F" xfId="21029"/>
    <cellStyle name="Note 2 2 3 4 4" xfId="7956"/>
    <cellStyle name="Note 2 2 3 4_4F" xfId="21027"/>
    <cellStyle name="Note 2 2 3 5" xfId="1558"/>
    <cellStyle name="Note 2 2 3 5 2" xfId="3211"/>
    <cellStyle name="Note 2 2 3 5 2 2" xfId="9552"/>
    <cellStyle name="Note 2 2 3 5 2 3" xfId="11415"/>
    <cellStyle name="Note 2 2 3 5 2_4F" xfId="21031"/>
    <cellStyle name="Note 2 2 3 5 3" xfId="4613"/>
    <cellStyle name="Note 2 2 3 5 3 2" xfId="12006"/>
    <cellStyle name="Note 2 2 3 5 3_4F" xfId="21032"/>
    <cellStyle name="Note 2 2 3 5 4" xfId="6732"/>
    <cellStyle name="Note 2 2 3 5_4F" xfId="21030"/>
    <cellStyle name="Note 2 2 3 6" xfId="1809"/>
    <cellStyle name="Note 2 2 3 6 2" xfId="3452"/>
    <cellStyle name="Note 2 2 3 6 2 2" xfId="9792"/>
    <cellStyle name="Note 2 2 3 6 2 3" xfId="10635"/>
    <cellStyle name="Note 2 2 3 6 2_4F" xfId="21034"/>
    <cellStyle name="Note 2 2 3 6 3" xfId="4864"/>
    <cellStyle name="Note 2 2 3 6 3 2" xfId="10849"/>
    <cellStyle name="Note 2 2 3 6 3_4F" xfId="21035"/>
    <cellStyle name="Note 2 2 3 6 4" xfId="11390"/>
    <cellStyle name="Note 2 2 3 6_4F" xfId="21033"/>
    <cellStyle name="Note 2 2 3 7" xfId="2202"/>
    <cellStyle name="Note 2 2 3 7 2" xfId="8548"/>
    <cellStyle name="Note 2 2 3 7 3" xfId="7689"/>
    <cellStyle name="Note 2 2 3 7_4F" xfId="21036"/>
    <cellStyle name="Note 2 2 3 8" xfId="3569"/>
    <cellStyle name="Note 2 2 3 8 2" xfId="6678"/>
    <cellStyle name="Note 2 2 3 8_4F" xfId="21037"/>
    <cellStyle name="Note 2 2 3 9" xfId="6961"/>
    <cellStyle name="Note 2 2 3_4F" xfId="21010"/>
    <cellStyle name="Note 2 2 4" xfId="558"/>
    <cellStyle name="Note 2 2 4 2" xfId="823"/>
    <cellStyle name="Note 2 2 4 2 2" xfId="2503"/>
    <cellStyle name="Note 2 2 4 2 2 2" xfId="8845"/>
    <cellStyle name="Note 2 2 4 2 2 3" xfId="11768"/>
    <cellStyle name="Note 2 2 4 2 2_4F" xfId="21040"/>
    <cellStyle name="Note 2 2 4 2 3" xfId="3878"/>
    <cellStyle name="Note 2 2 4 2 3 2" xfId="7900"/>
    <cellStyle name="Note 2 2 4 2 3_4F" xfId="21041"/>
    <cellStyle name="Note 2 2 4 2 4" xfId="7189"/>
    <cellStyle name="Note 2 2 4 2_4F" xfId="21039"/>
    <cellStyle name="Note 2 2 4 3" xfId="1097"/>
    <cellStyle name="Note 2 2 4 3 2" xfId="2769"/>
    <cellStyle name="Note 2 2 4 3 2 2" xfId="9111"/>
    <cellStyle name="Note 2 2 4 3 2 3" xfId="11261"/>
    <cellStyle name="Note 2 2 4 3 2_4F" xfId="21043"/>
    <cellStyle name="Note 2 2 4 3 3" xfId="4152"/>
    <cellStyle name="Note 2 2 4 3 3 2" xfId="10231"/>
    <cellStyle name="Note 2 2 4 3 3_4F" xfId="21044"/>
    <cellStyle name="Note 2 2 4 3 4" xfId="11490"/>
    <cellStyle name="Note 2 2 4 3_4F" xfId="21042"/>
    <cellStyle name="Note 2 2 4 4" xfId="1347"/>
    <cellStyle name="Note 2 2 4 4 2" xfId="3007"/>
    <cellStyle name="Note 2 2 4 4 2 2" xfId="9348"/>
    <cellStyle name="Note 2 2 4 4 2 3" xfId="7776"/>
    <cellStyle name="Note 2 2 4 4 2_4F" xfId="21046"/>
    <cellStyle name="Note 2 2 4 4 3" xfId="4402"/>
    <cellStyle name="Note 2 2 4 4 3 2" xfId="8045"/>
    <cellStyle name="Note 2 2 4 4 3_4F" xfId="21047"/>
    <cellStyle name="Note 2 2 4 4 4" xfId="10541"/>
    <cellStyle name="Note 2 2 4 4_4F" xfId="21045"/>
    <cellStyle name="Note 2 2 4 5" xfId="1602"/>
    <cellStyle name="Note 2 2 4 5 2" xfId="3254"/>
    <cellStyle name="Note 2 2 4 5 2 2" xfId="9595"/>
    <cellStyle name="Note 2 2 4 5 2 3" xfId="8130"/>
    <cellStyle name="Note 2 2 4 5 2_4F" xfId="21049"/>
    <cellStyle name="Note 2 2 4 5 3" xfId="4657"/>
    <cellStyle name="Note 2 2 4 5 3 2" xfId="7580"/>
    <cellStyle name="Note 2 2 4 5 3_4F" xfId="21050"/>
    <cellStyle name="Note 2 2 4 5 4" xfId="10113"/>
    <cellStyle name="Note 2 2 4 5_4F" xfId="21048"/>
    <cellStyle name="Note 2 2 4 6" xfId="1853"/>
    <cellStyle name="Note 2 2 4 6 2" xfId="3495"/>
    <cellStyle name="Note 2 2 4 6 2 2" xfId="9834"/>
    <cellStyle name="Note 2 2 4 6 2 3" xfId="9096"/>
    <cellStyle name="Note 2 2 4 6 2_4F" xfId="21052"/>
    <cellStyle name="Note 2 2 4 6 3" xfId="4908"/>
    <cellStyle name="Note 2 2 4 6 3 2" xfId="12160"/>
    <cellStyle name="Note 2 2 4 6 3_4F" xfId="21053"/>
    <cellStyle name="Note 2 2 4 6 4" xfId="10376"/>
    <cellStyle name="Note 2 2 4 6_4F" xfId="21051"/>
    <cellStyle name="Note 2 2 4 7" xfId="2246"/>
    <cellStyle name="Note 2 2 4 7 2" xfId="8591"/>
    <cellStyle name="Note 2 2 4 7 3" xfId="11436"/>
    <cellStyle name="Note 2 2 4 7_4F" xfId="21054"/>
    <cellStyle name="Note 2 2 4 8" xfId="3613"/>
    <cellStyle name="Note 2 2 4 8 2" xfId="11001"/>
    <cellStyle name="Note 2 2 4 8_4F" xfId="21055"/>
    <cellStyle name="Note 2 2 4 9" xfId="7062"/>
    <cellStyle name="Note 2 2 4_4F" xfId="21038"/>
    <cellStyle name="Note 2 2 5" xfId="600"/>
    <cellStyle name="Note 2 2 5 2" xfId="865"/>
    <cellStyle name="Note 2 2 5 2 2" xfId="2543"/>
    <cellStyle name="Note 2 2 5 2 2 2" xfId="8885"/>
    <cellStyle name="Note 2 2 5 2 2 3" xfId="11887"/>
    <cellStyle name="Note 2 2 5 2 2_4F" xfId="21058"/>
    <cellStyle name="Note 2 2 5 2 3" xfId="3920"/>
    <cellStyle name="Note 2 2 5 2 3 2" xfId="7556"/>
    <cellStyle name="Note 2 2 5 2 3_4F" xfId="21059"/>
    <cellStyle name="Note 2 2 5 2 4" xfId="6749"/>
    <cellStyle name="Note 2 2 5 2_4F" xfId="21057"/>
    <cellStyle name="Note 2 2 5 3" xfId="1139"/>
    <cellStyle name="Note 2 2 5 3 2" xfId="2808"/>
    <cellStyle name="Note 2 2 5 3 2 2" xfId="9150"/>
    <cellStyle name="Note 2 2 5 3 2 3" xfId="12468"/>
    <cellStyle name="Note 2 2 5 3 2_4F" xfId="21061"/>
    <cellStyle name="Note 2 2 5 3 3" xfId="4194"/>
    <cellStyle name="Note 2 2 5 3 3 2" xfId="10584"/>
    <cellStyle name="Note 2 2 5 3 3_4F" xfId="21062"/>
    <cellStyle name="Note 2 2 5 3 4" xfId="10836"/>
    <cellStyle name="Note 2 2 5 3_4F" xfId="21060"/>
    <cellStyle name="Note 2 2 5 4" xfId="1389"/>
    <cellStyle name="Note 2 2 5 4 2" xfId="3046"/>
    <cellStyle name="Note 2 2 5 4 2 2" xfId="9387"/>
    <cellStyle name="Note 2 2 5 4 2 3" xfId="8398"/>
    <cellStyle name="Note 2 2 5 4 2_4F" xfId="21064"/>
    <cellStyle name="Note 2 2 5 4 3" xfId="4444"/>
    <cellStyle name="Note 2 2 5 4 3 2" xfId="10452"/>
    <cellStyle name="Note 2 2 5 4 3_4F" xfId="21065"/>
    <cellStyle name="Note 2 2 5 4 4" xfId="11956"/>
    <cellStyle name="Note 2 2 5 4_4F" xfId="21063"/>
    <cellStyle name="Note 2 2 5 5" xfId="1644"/>
    <cellStyle name="Note 2 2 5 5 2" xfId="3292"/>
    <cellStyle name="Note 2 2 5 5 2 2" xfId="9633"/>
    <cellStyle name="Note 2 2 5 5 2 3" xfId="7052"/>
    <cellStyle name="Note 2 2 5 5 2_4F" xfId="21067"/>
    <cellStyle name="Note 2 2 5 5 3" xfId="4699"/>
    <cellStyle name="Note 2 2 5 5 3 2" xfId="10116"/>
    <cellStyle name="Note 2 2 5 5 3_4F" xfId="21068"/>
    <cellStyle name="Note 2 2 5 5 4" xfId="7949"/>
    <cellStyle name="Note 2 2 5 5_4F" xfId="21066"/>
    <cellStyle name="Note 2 2 5 6" xfId="1895"/>
    <cellStyle name="Note 2 2 5 6 2" xfId="3536"/>
    <cellStyle name="Note 2 2 5 6 2 2" xfId="9874"/>
    <cellStyle name="Note 2 2 5 6 2 3" xfId="10880"/>
    <cellStyle name="Note 2 2 5 6 2_4F" xfId="21070"/>
    <cellStyle name="Note 2 2 5 6 3" xfId="4950"/>
    <cellStyle name="Note 2 2 5 6 3 2" xfId="10448"/>
    <cellStyle name="Note 2 2 5 6 3_4F" xfId="21071"/>
    <cellStyle name="Note 2 2 5 6 4" xfId="9902"/>
    <cellStyle name="Note 2 2 5 6_4F" xfId="21069"/>
    <cellStyle name="Note 2 2 5 7" xfId="2287"/>
    <cellStyle name="Note 2 2 5 7 2" xfId="8631"/>
    <cellStyle name="Note 2 2 5 7 3" xfId="7213"/>
    <cellStyle name="Note 2 2 5 7_4F" xfId="21072"/>
    <cellStyle name="Note 2 2 5 8" xfId="3655"/>
    <cellStyle name="Note 2 2 5 8 2" xfId="10892"/>
    <cellStyle name="Note 2 2 5 8_4F" xfId="21073"/>
    <cellStyle name="Note 2 2 5 9" xfId="9930"/>
    <cellStyle name="Note 2 2 5_4F" xfId="21056"/>
    <cellStyle name="Note 2 2 6" xfId="416"/>
    <cellStyle name="Note 2 2 6 2" xfId="2107"/>
    <cellStyle name="Note 2 2 6 2 2" xfId="8453"/>
    <cellStyle name="Note 2 2 6 2 3" xfId="12274"/>
    <cellStyle name="Note 2 2 6 2_4F" xfId="21075"/>
    <cellStyle name="Note 2 2 6 3" xfId="2615"/>
    <cellStyle name="Note 2 2 6 3 2" xfId="6774"/>
    <cellStyle name="Note 2 2 6 3_4F" xfId="21076"/>
    <cellStyle name="Note 2 2 6 4" xfId="9908"/>
    <cellStyle name="Note 2 2 6_4F" xfId="21074"/>
    <cellStyle name="Note 2 2 7" xfId="680"/>
    <cellStyle name="Note 2 2 7 2" xfId="2364"/>
    <cellStyle name="Note 2 2 7 2 2" xfId="8708"/>
    <cellStyle name="Note 2 2 7 2 3" xfId="9738"/>
    <cellStyle name="Note 2 2 7 2_4F" xfId="21078"/>
    <cellStyle name="Note 2 2 7 3" xfId="3735"/>
    <cellStyle name="Note 2 2 7 3 2" xfId="7529"/>
    <cellStyle name="Note 2 2 7 3_4F" xfId="21079"/>
    <cellStyle name="Note 2 2 7 4" xfId="10866"/>
    <cellStyle name="Note 2 2 7_4F" xfId="21077"/>
    <cellStyle name="Note 2 2 8" xfId="954"/>
    <cellStyle name="Note 2 2 8 2" xfId="2629"/>
    <cellStyle name="Note 2 2 8 2 2" xfId="8971"/>
    <cellStyle name="Note 2 2 8 2 3" xfId="10172"/>
    <cellStyle name="Note 2 2 8 2_4F" xfId="21081"/>
    <cellStyle name="Note 2 2 8 3" xfId="4009"/>
    <cellStyle name="Note 2 2 8 3 2" xfId="12073"/>
    <cellStyle name="Note 2 2 8 3_4F" xfId="21082"/>
    <cellStyle name="Note 2 2 8 4" xfId="10453"/>
    <cellStyle name="Note 2 2 8_4F" xfId="21080"/>
    <cellStyle name="Note 2 2 9" xfId="1204"/>
    <cellStyle name="Note 2 2 9 2" xfId="2870"/>
    <cellStyle name="Note 2 2 9 2 2" xfId="9212"/>
    <cellStyle name="Note 2 2 9 2 3" xfId="10410"/>
    <cellStyle name="Note 2 2 9 2_4F" xfId="21084"/>
    <cellStyle name="Note 2 2 9 3" xfId="4259"/>
    <cellStyle name="Note 2 2 9 3 2" xfId="7978"/>
    <cellStyle name="Note 2 2 9 3_4F" xfId="21085"/>
    <cellStyle name="Note 2 2 9 4" xfId="8417"/>
    <cellStyle name="Note 2 2 9_4F" xfId="21083"/>
    <cellStyle name="Note 2 2_4F" xfId="20966"/>
    <cellStyle name="Note 2 20" xfId="2282"/>
    <cellStyle name="Note 2 20 2" xfId="6331"/>
    <cellStyle name="Note 2 20 3" xfId="6974"/>
    <cellStyle name="Note 2 20 4" xfId="21087"/>
    <cellStyle name="Note 2 20_4F" xfId="21086"/>
    <cellStyle name="Note 2 21" xfId="10475"/>
    <cellStyle name="Note 2 21 2" xfId="21089"/>
    <cellStyle name="Note 2 21_4F" xfId="21088"/>
    <cellStyle name="Note 2 22" xfId="21090"/>
    <cellStyle name="Note 2 22 2" xfId="21091"/>
    <cellStyle name="Note 2 23" xfId="21092"/>
    <cellStyle name="Note 2 23 2" xfId="21093"/>
    <cellStyle name="Note 2 24" xfId="21094"/>
    <cellStyle name="Note 2 3" xfId="142"/>
    <cellStyle name="Note 2 3 10" xfId="1466"/>
    <cellStyle name="Note 2 3 10 2" xfId="3122"/>
    <cellStyle name="Note 2 3 10 2 2" xfId="9463"/>
    <cellStyle name="Note 2 3 10 2 3" xfId="7130"/>
    <cellStyle name="Note 2 3 10 2_4F" xfId="21097"/>
    <cellStyle name="Note 2 3 10 3" xfId="4521"/>
    <cellStyle name="Note 2 3 10 3 2" xfId="6619"/>
    <cellStyle name="Note 2 3 10 3_4F" xfId="21098"/>
    <cellStyle name="Note 2 3 10 4" xfId="11766"/>
    <cellStyle name="Note 2 3 10_4F" xfId="21096"/>
    <cellStyle name="Note 2 3 11" xfId="1717"/>
    <cellStyle name="Note 2 3 11 2" xfId="3363"/>
    <cellStyle name="Note 2 3 11 2 2" xfId="9703"/>
    <cellStyle name="Note 2 3 11 2 3" xfId="8078"/>
    <cellStyle name="Note 2 3 11 2_4F" xfId="21100"/>
    <cellStyle name="Note 2 3 11 3" xfId="4772"/>
    <cellStyle name="Note 2 3 11 3 2" xfId="10724"/>
    <cellStyle name="Note 2 3 11 3_4F" xfId="21101"/>
    <cellStyle name="Note 2 3 11 4" xfId="11280"/>
    <cellStyle name="Note 2 3 11_4F" xfId="21099"/>
    <cellStyle name="Note 2 3 12" xfId="1996"/>
    <cellStyle name="Note 2 3 12 2" xfId="8344"/>
    <cellStyle name="Note 2 3 12 3" xfId="12324"/>
    <cellStyle name="Note 2 3 12_4F" xfId="21102"/>
    <cellStyle name="Note 2 3 13" xfId="2854"/>
    <cellStyle name="Note 2 3 13 2" xfId="10949"/>
    <cellStyle name="Note 2 3 13_4F" xfId="21103"/>
    <cellStyle name="Note 2 3 14" xfId="7545"/>
    <cellStyle name="Note 2 3 15" xfId="21104"/>
    <cellStyle name="Note 2 3 16" xfId="21105"/>
    <cellStyle name="Note 2 3 17" xfId="21106"/>
    <cellStyle name="Note 2 3 18" xfId="21107"/>
    <cellStyle name="Note 2 3 19" xfId="21108"/>
    <cellStyle name="Note 2 3 2" xfId="477"/>
    <cellStyle name="Note 2 3 2 10" xfId="21110"/>
    <cellStyle name="Note 2 3 2 11" xfId="21111"/>
    <cellStyle name="Note 2 3 2 12" xfId="21112"/>
    <cellStyle name="Note 2 3 2 13" xfId="21113"/>
    <cellStyle name="Note 2 3 2 14" xfId="21114"/>
    <cellStyle name="Note 2 3 2 15" xfId="21115"/>
    <cellStyle name="Note 2 3 2 16" xfId="21116"/>
    <cellStyle name="Note 2 3 2 17" xfId="21117"/>
    <cellStyle name="Note 2 3 2 18" xfId="21118"/>
    <cellStyle name="Note 2 3 2 19" xfId="21119"/>
    <cellStyle name="Note 2 3 2 2" xfId="742"/>
    <cellStyle name="Note 2 3 2 2 2" xfId="2424"/>
    <cellStyle name="Note 2 3 2 2 2 2" xfId="8767"/>
    <cellStyle name="Note 2 3 2 2 2 3" xfId="6791"/>
    <cellStyle name="Note 2 3 2 2 2_4F" xfId="21121"/>
    <cellStyle name="Note 2 3 2 2 3" xfId="3797"/>
    <cellStyle name="Note 2 3 2 2 3 2" xfId="6924"/>
    <cellStyle name="Note 2 3 2 2 3_4F" xfId="21122"/>
    <cellStyle name="Note 2 3 2 2 4" xfId="12301"/>
    <cellStyle name="Note 2 3 2 2_4F" xfId="21120"/>
    <cellStyle name="Note 2 3 2 3" xfId="1016"/>
    <cellStyle name="Note 2 3 2 3 2" xfId="2689"/>
    <cellStyle name="Note 2 3 2 3 2 2" xfId="9031"/>
    <cellStyle name="Note 2 3 2 3 2 3" xfId="7410"/>
    <cellStyle name="Note 2 3 2 3 2_4F" xfId="21124"/>
    <cellStyle name="Note 2 3 2 3 3" xfId="4071"/>
    <cellStyle name="Note 2 3 2 3 3 2" xfId="6829"/>
    <cellStyle name="Note 2 3 2 3 3_4F" xfId="21125"/>
    <cellStyle name="Note 2 3 2 3 4" xfId="9969"/>
    <cellStyle name="Note 2 3 2 3_4F" xfId="21123"/>
    <cellStyle name="Note 2 3 2 4" xfId="1266"/>
    <cellStyle name="Note 2 3 2 4 2" xfId="2929"/>
    <cellStyle name="Note 2 3 2 4 2 2" xfId="9271"/>
    <cellStyle name="Note 2 3 2 4 2 3" xfId="11720"/>
    <cellStyle name="Note 2 3 2 4 2_4F" xfId="21127"/>
    <cellStyle name="Note 2 3 2 4 3" xfId="4321"/>
    <cellStyle name="Note 2 3 2 4 3 2" xfId="10059"/>
    <cellStyle name="Note 2 3 2 4 3_4F" xfId="21128"/>
    <cellStyle name="Note 2 3 2 4 4" xfId="10784"/>
    <cellStyle name="Note 2 3 2 4_4F" xfId="21126"/>
    <cellStyle name="Note 2 3 2 5" xfId="1521"/>
    <cellStyle name="Note 2 3 2 5 2" xfId="3175"/>
    <cellStyle name="Note 2 3 2 5 2 2" xfId="9516"/>
    <cellStyle name="Note 2 3 2 5 2 3" xfId="7780"/>
    <cellStyle name="Note 2 3 2 5 2_4F" xfId="21130"/>
    <cellStyle name="Note 2 3 2 5 3" xfId="4576"/>
    <cellStyle name="Note 2 3 2 5 3 2" xfId="10915"/>
    <cellStyle name="Note 2 3 2 5 3_4F" xfId="21131"/>
    <cellStyle name="Note 2 3 2 5 4" xfId="6922"/>
    <cellStyle name="Note 2 3 2 5_4F" xfId="21129"/>
    <cellStyle name="Note 2 3 2 6" xfId="1772"/>
    <cellStyle name="Note 2 3 2 6 2" xfId="3416"/>
    <cellStyle name="Note 2 3 2 6 2 2" xfId="9756"/>
    <cellStyle name="Note 2 3 2 6 2 3" xfId="11008"/>
    <cellStyle name="Note 2 3 2 6 2_4F" xfId="21133"/>
    <cellStyle name="Note 2 3 2 6 3" xfId="4827"/>
    <cellStyle name="Note 2 3 2 6 3 2" xfId="7223"/>
    <cellStyle name="Note 2 3 2 6 3_4F" xfId="21134"/>
    <cellStyle name="Note 2 3 2 6 4" xfId="7602"/>
    <cellStyle name="Note 2 3 2 6_4F" xfId="21132"/>
    <cellStyle name="Note 2 3 2 7" xfId="2167"/>
    <cellStyle name="Note 2 3 2 7 2" xfId="8513"/>
    <cellStyle name="Note 2 3 2 7 3" xfId="6742"/>
    <cellStyle name="Note 2 3 2 7_4F" xfId="21135"/>
    <cellStyle name="Note 2 3 2 8" xfId="1918"/>
    <cellStyle name="Note 2 3 2 8 2" xfId="12519"/>
    <cellStyle name="Note 2 3 2 8_4F" xfId="21136"/>
    <cellStyle name="Note 2 3 2 9" xfId="11184"/>
    <cellStyle name="Note 2 3 2_4F" xfId="21109"/>
    <cellStyle name="Note 2 3 20" xfId="21137"/>
    <cellStyle name="Note 2 3 21" xfId="21138"/>
    <cellStyle name="Note 2 3 22" xfId="21139"/>
    <cellStyle name="Note 2 3 23" xfId="21140"/>
    <cellStyle name="Note 2 3 24" xfId="21141"/>
    <cellStyle name="Note 2 3 25" xfId="21142"/>
    <cellStyle name="Note 2 3 3" xfId="521"/>
    <cellStyle name="Note 2 3 3 10" xfId="21144"/>
    <cellStyle name="Note 2 3 3 11" xfId="21145"/>
    <cellStyle name="Note 2 3 3 12" xfId="21146"/>
    <cellStyle name="Note 2 3 3 13" xfId="21147"/>
    <cellStyle name="Note 2 3 3 14" xfId="21148"/>
    <cellStyle name="Note 2 3 3 15" xfId="21149"/>
    <cellStyle name="Note 2 3 3 16" xfId="21150"/>
    <cellStyle name="Note 2 3 3 17" xfId="21151"/>
    <cellStyle name="Note 2 3 3 18" xfId="21152"/>
    <cellStyle name="Note 2 3 3 19" xfId="21153"/>
    <cellStyle name="Note 2 3 3 2" xfId="786"/>
    <cellStyle name="Note 2 3 3 2 2" xfId="2467"/>
    <cellStyle name="Note 2 3 3 2 2 2" xfId="8810"/>
    <cellStyle name="Note 2 3 3 2 2 3" xfId="11854"/>
    <cellStyle name="Note 2 3 3 2 2_4F" xfId="21155"/>
    <cellStyle name="Note 2 3 3 2 3" xfId="3841"/>
    <cellStyle name="Note 2 3 3 2 3 2" xfId="7441"/>
    <cellStyle name="Note 2 3 3 2 3_4F" xfId="21156"/>
    <cellStyle name="Note 2 3 3 2 4" xfId="11712"/>
    <cellStyle name="Note 2 3 3 2_4F" xfId="21154"/>
    <cellStyle name="Note 2 3 3 3" xfId="1060"/>
    <cellStyle name="Note 2 3 3 3 2" xfId="2733"/>
    <cellStyle name="Note 2 3 3 3 2 2" xfId="9075"/>
    <cellStyle name="Note 2 3 3 3 2 3" xfId="10736"/>
    <cellStyle name="Note 2 3 3 3 2_4F" xfId="21158"/>
    <cellStyle name="Note 2 3 3 3 3" xfId="4115"/>
    <cellStyle name="Note 2 3 3 3 3 2" xfId="11866"/>
    <cellStyle name="Note 2 3 3 3 3_4F" xfId="21159"/>
    <cellStyle name="Note 2 3 3 3 4" xfId="7197"/>
    <cellStyle name="Note 2 3 3 3_4F" xfId="21157"/>
    <cellStyle name="Note 2 3 3 4" xfId="1310"/>
    <cellStyle name="Note 2 3 3 4 2" xfId="2972"/>
    <cellStyle name="Note 2 3 3 4 2 2" xfId="9313"/>
    <cellStyle name="Note 2 3 3 4 2 3" xfId="6970"/>
    <cellStyle name="Note 2 3 3 4 2_4F" xfId="21161"/>
    <cellStyle name="Note 2 3 3 4 3" xfId="4365"/>
    <cellStyle name="Note 2 3 3 4 3 2" xfId="11375"/>
    <cellStyle name="Note 2 3 3 4 3_4F" xfId="21162"/>
    <cellStyle name="Note 2 3 3 4 4" xfId="12618"/>
    <cellStyle name="Note 2 3 3 4_4F" xfId="21160"/>
    <cellStyle name="Note 2 3 3 5" xfId="1565"/>
    <cellStyle name="Note 2 3 3 5 2" xfId="3218"/>
    <cellStyle name="Note 2 3 3 5 2 2" xfId="9559"/>
    <cellStyle name="Note 2 3 3 5 2 3" xfId="10213"/>
    <cellStyle name="Note 2 3 3 5 2_4F" xfId="21164"/>
    <cellStyle name="Note 2 3 3 5 3" xfId="4620"/>
    <cellStyle name="Note 2 3 3 5 3 2" xfId="6727"/>
    <cellStyle name="Note 2 3 3 5 3_4F" xfId="21165"/>
    <cellStyle name="Note 2 3 3 5 4" xfId="10342"/>
    <cellStyle name="Note 2 3 3 5_4F" xfId="21163"/>
    <cellStyle name="Note 2 3 3 6" xfId="1816"/>
    <cellStyle name="Note 2 3 3 6 2" xfId="3459"/>
    <cellStyle name="Note 2 3 3 6 2 2" xfId="9799"/>
    <cellStyle name="Note 2 3 3 6 2 3" xfId="12489"/>
    <cellStyle name="Note 2 3 3 6 2_4F" xfId="21167"/>
    <cellStyle name="Note 2 3 3 6 3" xfId="4871"/>
    <cellStyle name="Note 2 3 3 6 3 2" xfId="10328"/>
    <cellStyle name="Note 2 3 3 6 3_4F" xfId="21168"/>
    <cellStyle name="Note 2 3 3 6 4" xfId="10385"/>
    <cellStyle name="Note 2 3 3 6_4F" xfId="21166"/>
    <cellStyle name="Note 2 3 3 7" xfId="2209"/>
    <cellStyle name="Note 2 3 3 7 2" xfId="8555"/>
    <cellStyle name="Note 2 3 3 7 3" xfId="11385"/>
    <cellStyle name="Note 2 3 3 7_4F" xfId="21169"/>
    <cellStyle name="Note 2 3 3 8" xfId="3576"/>
    <cellStyle name="Note 2 3 3 8 2" xfId="11109"/>
    <cellStyle name="Note 2 3 3 8_4F" xfId="21170"/>
    <cellStyle name="Note 2 3 3 9" xfId="10429"/>
    <cellStyle name="Note 2 3 3_4F" xfId="21143"/>
    <cellStyle name="Note 2 3 4" xfId="565"/>
    <cellStyle name="Note 2 3 4 2" xfId="830"/>
    <cellStyle name="Note 2 3 4 2 2" xfId="2510"/>
    <cellStyle name="Note 2 3 4 2 2 2" xfId="8852"/>
    <cellStyle name="Note 2 3 4 2 2 3" xfId="8107"/>
    <cellStyle name="Note 2 3 4 2 2_4F" xfId="21173"/>
    <cellStyle name="Note 2 3 4 2 3" xfId="3885"/>
    <cellStyle name="Note 2 3 4 2 3 2" xfId="12075"/>
    <cellStyle name="Note 2 3 4 2 3_4F" xfId="21174"/>
    <cellStyle name="Note 2 3 4 2 4" xfId="7679"/>
    <cellStyle name="Note 2 3 4 2_4F" xfId="21172"/>
    <cellStyle name="Note 2 3 4 3" xfId="1104"/>
    <cellStyle name="Note 2 3 4 3 2" xfId="2776"/>
    <cellStyle name="Note 2 3 4 3 2 2" xfId="9118"/>
    <cellStyle name="Note 2 3 4 3 2 3" xfId="7079"/>
    <cellStyle name="Note 2 3 4 3 2_4F" xfId="21176"/>
    <cellStyle name="Note 2 3 4 3 3" xfId="4159"/>
    <cellStyle name="Note 2 3 4 3 3 2" xfId="10540"/>
    <cellStyle name="Note 2 3 4 3 3_4F" xfId="21177"/>
    <cellStyle name="Note 2 3 4 3 4" xfId="8191"/>
    <cellStyle name="Note 2 3 4 3_4F" xfId="21175"/>
    <cellStyle name="Note 2 3 4 4" xfId="1354"/>
    <cellStyle name="Note 2 3 4 4 2" xfId="3014"/>
    <cellStyle name="Note 2 3 4 4 2 2" xfId="9355"/>
    <cellStyle name="Note 2 3 4 4 2 3" xfId="10208"/>
    <cellStyle name="Note 2 3 4 4 2_4F" xfId="21179"/>
    <cellStyle name="Note 2 3 4 4 3" xfId="4409"/>
    <cellStyle name="Note 2 3 4 4 3 2" xfId="12060"/>
    <cellStyle name="Note 2 3 4 4 3_4F" xfId="21180"/>
    <cellStyle name="Note 2 3 4 4 4" xfId="7091"/>
    <cellStyle name="Note 2 3 4 4_4F" xfId="21178"/>
    <cellStyle name="Note 2 3 4 5" xfId="1609"/>
    <cellStyle name="Note 2 3 4 5 2" xfId="3261"/>
    <cellStyle name="Note 2 3 4 5 2 2" xfId="9602"/>
    <cellStyle name="Note 2 3 4 5 2 3" xfId="11926"/>
    <cellStyle name="Note 2 3 4 5 2_4F" xfId="21182"/>
    <cellStyle name="Note 2 3 4 5 3" xfId="4664"/>
    <cellStyle name="Note 2 3 4 5 3 2" xfId="12563"/>
    <cellStyle name="Note 2 3 4 5 3_4F" xfId="21183"/>
    <cellStyle name="Note 2 3 4 5 4" xfId="7025"/>
    <cellStyle name="Note 2 3 4 5_4F" xfId="21181"/>
    <cellStyle name="Note 2 3 4 6" xfId="1860"/>
    <cellStyle name="Note 2 3 4 6 2" xfId="3502"/>
    <cellStyle name="Note 2 3 4 6 2 2" xfId="9841"/>
    <cellStyle name="Note 2 3 4 6 2 3" xfId="11659"/>
    <cellStyle name="Note 2 3 4 6 2_4F" xfId="21185"/>
    <cellStyle name="Note 2 3 4 6 3" xfId="4915"/>
    <cellStyle name="Note 2 3 4 6 3 2" xfId="8169"/>
    <cellStyle name="Note 2 3 4 6 3_4F" xfId="21186"/>
    <cellStyle name="Note 2 3 4 6 4" xfId="11679"/>
    <cellStyle name="Note 2 3 4 6_4F" xfId="21184"/>
    <cellStyle name="Note 2 3 4 7" xfId="2253"/>
    <cellStyle name="Note 2 3 4 7 2" xfId="8598"/>
    <cellStyle name="Note 2 3 4 7 3" xfId="10334"/>
    <cellStyle name="Note 2 3 4 7_4F" xfId="21187"/>
    <cellStyle name="Note 2 3 4 8" xfId="3620"/>
    <cellStyle name="Note 2 3 4 8 2" xfId="11357"/>
    <cellStyle name="Note 2 3 4 8_4F" xfId="21188"/>
    <cellStyle name="Note 2 3 4 9" xfId="11552"/>
    <cellStyle name="Note 2 3 4_4F" xfId="21171"/>
    <cellStyle name="Note 2 3 5" xfId="607"/>
    <cellStyle name="Note 2 3 5 2" xfId="872"/>
    <cellStyle name="Note 2 3 5 2 2" xfId="2550"/>
    <cellStyle name="Note 2 3 5 2 2 2" xfId="8892"/>
    <cellStyle name="Note 2 3 5 2 2 3" xfId="11322"/>
    <cellStyle name="Note 2 3 5 2 2_4F" xfId="21191"/>
    <cellStyle name="Note 2 3 5 2 3" xfId="3927"/>
    <cellStyle name="Note 2 3 5 2 3 2" xfId="7020"/>
    <cellStyle name="Note 2 3 5 2 3_4F" xfId="21192"/>
    <cellStyle name="Note 2 3 5 2 4" xfId="12200"/>
    <cellStyle name="Note 2 3 5 2_4F" xfId="21190"/>
    <cellStyle name="Note 2 3 5 3" xfId="1146"/>
    <cellStyle name="Note 2 3 5 3 2" xfId="2815"/>
    <cellStyle name="Note 2 3 5 3 2 2" xfId="9157"/>
    <cellStyle name="Note 2 3 5 3 2 3" xfId="6930"/>
    <cellStyle name="Note 2 3 5 3 2_4F" xfId="21194"/>
    <cellStyle name="Note 2 3 5 3 3" xfId="4201"/>
    <cellStyle name="Note 2 3 5 3 3 2" xfId="10354"/>
    <cellStyle name="Note 2 3 5 3 3_4F" xfId="21195"/>
    <cellStyle name="Note 2 3 5 3 4" xfId="7214"/>
    <cellStyle name="Note 2 3 5 3_4F" xfId="21193"/>
    <cellStyle name="Note 2 3 5 4" xfId="1396"/>
    <cellStyle name="Note 2 3 5 4 2" xfId="3053"/>
    <cellStyle name="Note 2 3 5 4 2 2" xfId="9394"/>
    <cellStyle name="Note 2 3 5 4 2 3" xfId="11027"/>
    <cellStyle name="Note 2 3 5 4 2_4F" xfId="21197"/>
    <cellStyle name="Note 2 3 5 4 3" xfId="4451"/>
    <cellStyle name="Note 2 3 5 4 3 2" xfId="10717"/>
    <cellStyle name="Note 2 3 5 4 3_4F" xfId="21198"/>
    <cellStyle name="Note 2 3 5 4 4" xfId="7710"/>
    <cellStyle name="Note 2 3 5 4_4F" xfId="21196"/>
    <cellStyle name="Note 2 3 5 5" xfId="1651"/>
    <cellStyle name="Note 2 3 5 5 2" xfId="3299"/>
    <cellStyle name="Note 2 3 5 5 2 2" xfId="9640"/>
    <cellStyle name="Note 2 3 5 5 2 3" xfId="8835"/>
    <cellStyle name="Note 2 3 5 5 2_4F" xfId="21200"/>
    <cellStyle name="Note 2 3 5 5 3" xfId="4706"/>
    <cellStyle name="Note 2 3 5 5 3 2" xfId="11991"/>
    <cellStyle name="Note 2 3 5 5 3_4F" xfId="21201"/>
    <cellStyle name="Note 2 3 5 5 4" xfId="10361"/>
    <cellStyle name="Note 2 3 5 5_4F" xfId="21199"/>
    <cellStyle name="Note 2 3 5 6" xfId="1902"/>
    <cellStyle name="Note 2 3 5 6 2" xfId="3543"/>
    <cellStyle name="Note 2 3 5 6 2 2" xfId="9881"/>
    <cellStyle name="Note 2 3 5 6 2 3" xfId="10936"/>
    <cellStyle name="Note 2 3 5 6 2_4F" xfId="21203"/>
    <cellStyle name="Note 2 3 5 6 3" xfId="4957"/>
    <cellStyle name="Note 2 3 5 6 3 2" xfId="12642"/>
    <cellStyle name="Note 2 3 5 6 3_4F" xfId="21204"/>
    <cellStyle name="Note 2 3 5 6 4" xfId="6776"/>
    <cellStyle name="Note 2 3 5 6_4F" xfId="21202"/>
    <cellStyle name="Note 2 3 5 7" xfId="2294"/>
    <cellStyle name="Note 2 3 5 7 2" xfId="8638"/>
    <cellStyle name="Note 2 3 5 7 3" xfId="10586"/>
    <cellStyle name="Note 2 3 5 7_4F" xfId="21205"/>
    <cellStyle name="Note 2 3 5 8" xfId="3662"/>
    <cellStyle name="Note 2 3 5 8 2" xfId="10271"/>
    <cellStyle name="Note 2 3 5 8_4F" xfId="21206"/>
    <cellStyle name="Note 2 3 5 9" xfId="10217"/>
    <cellStyle name="Note 2 3 5_4F" xfId="21189"/>
    <cellStyle name="Note 2 3 6" xfId="423"/>
    <cellStyle name="Note 2 3 6 2" xfId="2114"/>
    <cellStyle name="Note 2 3 6 2 2" xfId="8460"/>
    <cellStyle name="Note 2 3 6 2 3" xfId="10702"/>
    <cellStyle name="Note 2 3 6 2_4F" xfId="21208"/>
    <cellStyle name="Note 2 3 6 3" xfId="2529"/>
    <cellStyle name="Note 2 3 6 3 2" xfId="6869"/>
    <cellStyle name="Note 2 3 6 3_4F" xfId="21209"/>
    <cellStyle name="Note 2 3 6 4" xfId="11380"/>
    <cellStyle name="Note 2 3 6_4F" xfId="21207"/>
    <cellStyle name="Note 2 3 7" xfId="687"/>
    <cellStyle name="Note 2 3 7 2" xfId="2371"/>
    <cellStyle name="Note 2 3 7 2 2" xfId="8715"/>
    <cellStyle name="Note 2 3 7 2 3" xfId="12082"/>
    <cellStyle name="Note 2 3 7 2_4F" xfId="21211"/>
    <cellStyle name="Note 2 3 7 3" xfId="3742"/>
    <cellStyle name="Note 2 3 7 3 2" xfId="10153"/>
    <cellStyle name="Note 2 3 7 3_4F" xfId="21212"/>
    <cellStyle name="Note 2 3 7 4" xfId="7453"/>
    <cellStyle name="Note 2 3 7_4F" xfId="21210"/>
    <cellStyle name="Note 2 3 8" xfId="961"/>
    <cellStyle name="Note 2 3 8 2" xfId="2636"/>
    <cellStyle name="Note 2 3 8 2 2" xfId="8978"/>
    <cellStyle name="Note 2 3 8 2 3" xfId="11921"/>
    <cellStyle name="Note 2 3 8 2_4F" xfId="21214"/>
    <cellStyle name="Note 2 3 8 3" xfId="4016"/>
    <cellStyle name="Note 2 3 8 3 2" xfId="6744"/>
    <cellStyle name="Note 2 3 8 3_4F" xfId="21215"/>
    <cellStyle name="Note 2 3 8 4" xfId="8038"/>
    <cellStyle name="Note 2 3 8_4F" xfId="21213"/>
    <cellStyle name="Note 2 3 9" xfId="1211"/>
    <cellStyle name="Note 2 3 9 2" xfId="2877"/>
    <cellStyle name="Note 2 3 9 2 2" xfId="9219"/>
    <cellStyle name="Note 2 3 9 2 3" xfId="11463"/>
    <cellStyle name="Note 2 3 9 2_4F" xfId="21217"/>
    <cellStyle name="Note 2 3 9 3" xfId="4266"/>
    <cellStyle name="Note 2 3 9 3 2" xfId="11455"/>
    <cellStyle name="Note 2 3 9 3_4F" xfId="21218"/>
    <cellStyle name="Note 2 3 9 4" xfId="9821"/>
    <cellStyle name="Note 2 3 9_4F" xfId="21216"/>
    <cellStyle name="Note 2 3_4F" xfId="21095"/>
    <cellStyle name="Note 2 4" xfId="143"/>
    <cellStyle name="Note 2 4 10" xfId="1452"/>
    <cellStyle name="Note 2 4 10 2" xfId="3108"/>
    <cellStyle name="Note 2 4 10 2 2" xfId="9449"/>
    <cellStyle name="Note 2 4 10 2 3" xfId="12195"/>
    <cellStyle name="Note 2 4 10 2_4F" xfId="21221"/>
    <cellStyle name="Note 2 4 10 3" xfId="4507"/>
    <cellStyle name="Note 2 4 10 3 2" xfId="10569"/>
    <cellStyle name="Note 2 4 10 3_4F" xfId="21222"/>
    <cellStyle name="Note 2 4 10 4" xfId="7791"/>
    <cellStyle name="Note 2 4 10_4F" xfId="21220"/>
    <cellStyle name="Note 2 4 11" xfId="1703"/>
    <cellStyle name="Note 2 4 11 2" xfId="3350"/>
    <cellStyle name="Note 2 4 11 2 2" xfId="9690"/>
    <cellStyle name="Note 2 4 11 2 3" xfId="7821"/>
    <cellStyle name="Note 2 4 11 2_4F" xfId="21224"/>
    <cellStyle name="Note 2 4 11 3" xfId="4758"/>
    <cellStyle name="Note 2 4 11 3 2" xfId="6895"/>
    <cellStyle name="Note 2 4 11 3_4F" xfId="21225"/>
    <cellStyle name="Note 2 4 11 4" xfId="10787"/>
    <cellStyle name="Note 2 4 11_4F" xfId="21223"/>
    <cellStyle name="Note 2 4 12" xfId="1982"/>
    <cellStyle name="Note 2 4 12 2" xfId="8330"/>
    <cellStyle name="Note 2 4 12 3" xfId="10259"/>
    <cellStyle name="Note 2 4 12_4F" xfId="21226"/>
    <cellStyle name="Note 2 4 13" xfId="3220"/>
    <cellStyle name="Note 2 4 13 2" xfId="10632"/>
    <cellStyle name="Note 2 4 13_4F" xfId="21227"/>
    <cellStyle name="Note 2 4 14" xfId="10796"/>
    <cellStyle name="Note 2 4 15" xfId="21228"/>
    <cellStyle name="Note 2 4 16" xfId="21229"/>
    <cellStyle name="Note 2 4 17" xfId="21230"/>
    <cellStyle name="Note 2 4 18" xfId="21231"/>
    <cellStyle name="Note 2 4 19" xfId="21232"/>
    <cellStyle name="Note 2 4 2" xfId="463"/>
    <cellStyle name="Note 2 4 2 10" xfId="21234"/>
    <cellStyle name="Note 2 4 2 11" xfId="21235"/>
    <cellStyle name="Note 2 4 2 12" xfId="21236"/>
    <cellStyle name="Note 2 4 2 13" xfId="21237"/>
    <cellStyle name="Note 2 4 2 14" xfId="21238"/>
    <cellStyle name="Note 2 4 2 15" xfId="21239"/>
    <cellStyle name="Note 2 4 2 16" xfId="21240"/>
    <cellStyle name="Note 2 4 2 17" xfId="21241"/>
    <cellStyle name="Note 2 4 2 18" xfId="21242"/>
    <cellStyle name="Note 2 4 2 19" xfId="21243"/>
    <cellStyle name="Note 2 4 2 2" xfId="728"/>
    <cellStyle name="Note 2 4 2 2 2" xfId="2411"/>
    <cellStyle name="Note 2 4 2 2 2 2" xfId="8754"/>
    <cellStyle name="Note 2 4 2 2 2 3" xfId="10099"/>
    <cellStyle name="Note 2 4 2 2 2_4F" xfId="21245"/>
    <cellStyle name="Note 2 4 2 2 3" xfId="3783"/>
    <cellStyle name="Note 2 4 2 2 3 2" xfId="12230"/>
    <cellStyle name="Note 2 4 2 2 3_4F" xfId="21246"/>
    <cellStyle name="Note 2 4 2 2 4" xfId="8083"/>
    <cellStyle name="Note 2 4 2 2_4F" xfId="21244"/>
    <cellStyle name="Note 2 4 2 3" xfId="1002"/>
    <cellStyle name="Note 2 4 2 3 2" xfId="2675"/>
    <cellStyle name="Note 2 4 2 3 2 2" xfId="9017"/>
    <cellStyle name="Note 2 4 2 3 2 3" xfId="11667"/>
    <cellStyle name="Note 2 4 2 3 2_4F" xfId="21248"/>
    <cellStyle name="Note 2 4 2 3 3" xfId="4057"/>
    <cellStyle name="Note 2 4 2 3 3 2" xfId="7647"/>
    <cellStyle name="Note 2 4 2 3 3_4F" xfId="21249"/>
    <cellStyle name="Note 2 4 2 3 4" xfId="7770"/>
    <cellStyle name="Note 2 4 2 3_4F" xfId="21247"/>
    <cellStyle name="Note 2 4 2 4" xfId="1252"/>
    <cellStyle name="Note 2 4 2 4 2" xfId="2915"/>
    <cellStyle name="Note 2 4 2 4 2 2" xfId="9257"/>
    <cellStyle name="Note 2 4 2 4 2 3" xfId="7795"/>
    <cellStyle name="Note 2 4 2 4 2_4F" xfId="21251"/>
    <cellStyle name="Note 2 4 2 4 3" xfId="4307"/>
    <cellStyle name="Note 2 4 2 4 3 2" xfId="10640"/>
    <cellStyle name="Note 2 4 2 4 3_4F" xfId="21252"/>
    <cellStyle name="Note 2 4 2 4 4" xfId="7693"/>
    <cellStyle name="Note 2 4 2 4_4F" xfId="21250"/>
    <cellStyle name="Note 2 4 2 5" xfId="1507"/>
    <cellStyle name="Note 2 4 2 5 2" xfId="3162"/>
    <cellStyle name="Note 2 4 2 5 2 2" xfId="9503"/>
    <cellStyle name="Note 2 4 2 5 2 3" xfId="12514"/>
    <cellStyle name="Note 2 4 2 5 2_4F" xfId="21254"/>
    <cellStyle name="Note 2 4 2 5 3" xfId="4562"/>
    <cellStyle name="Note 2 4 2 5 3 2" xfId="11889"/>
    <cellStyle name="Note 2 4 2 5 3_4F" xfId="21255"/>
    <cellStyle name="Note 2 4 2 5 4" xfId="6816"/>
    <cellStyle name="Note 2 4 2 5_4F" xfId="21253"/>
    <cellStyle name="Note 2 4 2 6" xfId="1758"/>
    <cellStyle name="Note 2 4 2 6 2" xfId="3402"/>
    <cellStyle name="Note 2 4 2 6 2 2" xfId="9742"/>
    <cellStyle name="Note 2 4 2 6 2 3" xfId="10772"/>
    <cellStyle name="Note 2 4 2 6 2_4F" xfId="21257"/>
    <cellStyle name="Note 2 4 2 6 3" xfId="4813"/>
    <cellStyle name="Note 2 4 2 6 3 2" xfId="11251"/>
    <cellStyle name="Note 2 4 2 6 3_4F" xfId="21258"/>
    <cellStyle name="Note 2 4 2 6 4" xfId="12197"/>
    <cellStyle name="Note 2 4 2 6_4F" xfId="21256"/>
    <cellStyle name="Note 2 4 2 7" xfId="2154"/>
    <cellStyle name="Note 2 4 2 7 2" xfId="8500"/>
    <cellStyle name="Note 2 4 2 7 3" xfId="8070"/>
    <cellStyle name="Note 2 4 2 7_4F" xfId="21259"/>
    <cellStyle name="Note 2 4 2 8" xfId="1952"/>
    <cellStyle name="Note 2 4 2 8 2" xfId="11235"/>
    <cellStyle name="Note 2 4 2 8_4F" xfId="21260"/>
    <cellStyle name="Note 2 4 2 9" xfId="12309"/>
    <cellStyle name="Note 2 4 2_4F" xfId="21233"/>
    <cellStyle name="Note 2 4 20" xfId="21261"/>
    <cellStyle name="Note 2 4 21" xfId="21262"/>
    <cellStyle name="Note 2 4 22" xfId="21263"/>
    <cellStyle name="Note 2 4 23" xfId="21264"/>
    <cellStyle name="Note 2 4 24" xfId="21265"/>
    <cellStyle name="Note 2 4 25" xfId="21266"/>
    <cellStyle name="Note 2 4 3" xfId="507"/>
    <cellStyle name="Note 2 4 3 10" xfId="21268"/>
    <cellStyle name="Note 2 4 3 11" xfId="21269"/>
    <cellStyle name="Note 2 4 3 12" xfId="21270"/>
    <cellStyle name="Note 2 4 3 13" xfId="21271"/>
    <cellStyle name="Note 2 4 3 14" xfId="21272"/>
    <cellStyle name="Note 2 4 3 15" xfId="21273"/>
    <cellStyle name="Note 2 4 3 16" xfId="21274"/>
    <cellStyle name="Note 2 4 3 17" xfId="21275"/>
    <cellStyle name="Note 2 4 3 18" xfId="21276"/>
    <cellStyle name="Note 2 4 3 19" xfId="21277"/>
    <cellStyle name="Note 2 4 3 2" xfId="772"/>
    <cellStyle name="Note 2 4 3 2 2" xfId="2453"/>
    <cellStyle name="Note 2 4 3 2 2 2" xfId="8796"/>
    <cellStyle name="Note 2 4 3 2 2 3" xfId="7379"/>
    <cellStyle name="Note 2 4 3 2 2_4F" xfId="21279"/>
    <cellStyle name="Note 2 4 3 2 3" xfId="3827"/>
    <cellStyle name="Note 2 4 3 2 3 2" xfId="11567"/>
    <cellStyle name="Note 2 4 3 2 3_4F" xfId="21280"/>
    <cellStyle name="Note 2 4 3 2 4" xfId="7257"/>
    <cellStyle name="Note 2 4 3 2_4F" xfId="21278"/>
    <cellStyle name="Note 2 4 3 3" xfId="1046"/>
    <cellStyle name="Note 2 4 3 3 2" xfId="2719"/>
    <cellStyle name="Note 2 4 3 3 2 2" xfId="9061"/>
    <cellStyle name="Note 2 4 3 3 2 3" xfId="12637"/>
    <cellStyle name="Note 2 4 3 3 2_4F" xfId="21282"/>
    <cellStyle name="Note 2 4 3 3 3" xfId="4101"/>
    <cellStyle name="Note 2 4 3 3 3 2" xfId="10337"/>
    <cellStyle name="Note 2 4 3 3 3_4F" xfId="21283"/>
    <cellStyle name="Note 2 4 3 3 4" xfId="11004"/>
    <cellStyle name="Note 2 4 3 3_4F" xfId="21281"/>
    <cellStyle name="Note 2 4 3 4" xfId="1296"/>
    <cellStyle name="Note 2 4 3 4 2" xfId="2958"/>
    <cellStyle name="Note 2 4 3 4 2 2" xfId="9299"/>
    <cellStyle name="Note 2 4 3 4 2 3" xfId="12588"/>
    <cellStyle name="Note 2 4 3 4 2_4F" xfId="21285"/>
    <cellStyle name="Note 2 4 3 4 3" xfId="4351"/>
    <cellStyle name="Note 2 4 3 4 3 2" xfId="10186"/>
    <cellStyle name="Note 2 4 3 4 3_4F" xfId="21286"/>
    <cellStyle name="Note 2 4 3 4 4" xfId="11954"/>
    <cellStyle name="Note 2 4 3 4_4F" xfId="21284"/>
    <cellStyle name="Note 2 4 3 5" xfId="1551"/>
    <cellStyle name="Note 2 4 3 5 2" xfId="3205"/>
    <cellStyle name="Note 2 4 3 5 2 2" xfId="9546"/>
    <cellStyle name="Note 2 4 3 5 2 3" xfId="11929"/>
    <cellStyle name="Note 2 4 3 5 2_4F" xfId="21288"/>
    <cellStyle name="Note 2 4 3 5 3" xfId="4606"/>
    <cellStyle name="Note 2 4 3 5 3 2" xfId="7045"/>
    <cellStyle name="Note 2 4 3 5 3_4F" xfId="21289"/>
    <cellStyle name="Note 2 4 3 5 4" xfId="8237"/>
    <cellStyle name="Note 2 4 3 5_4F" xfId="21287"/>
    <cellStyle name="Note 2 4 3 6" xfId="1802"/>
    <cellStyle name="Note 2 4 3 6 2" xfId="3446"/>
    <cellStyle name="Note 2 4 3 6 2 2" xfId="9786"/>
    <cellStyle name="Note 2 4 3 6 2 3" xfId="10604"/>
    <cellStyle name="Note 2 4 3 6 2_4F" xfId="21291"/>
    <cellStyle name="Note 2 4 3 6 3" xfId="4857"/>
    <cellStyle name="Note 2 4 3 6 3 2" xfId="12039"/>
    <cellStyle name="Note 2 4 3 6 3_4F" xfId="21292"/>
    <cellStyle name="Note 2 4 3 6 4" xfId="10193"/>
    <cellStyle name="Note 2 4 3 6_4F" xfId="21290"/>
    <cellStyle name="Note 2 4 3 7" xfId="2196"/>
    <cellStyle name="Note 2 4 3 7 2" xfId="8542"/>
    <cellStyle name="Note 2 4 3 7 3" xfId="7521"/>
    <cellStyle name="Note 2 4 3 7_4F" xfId="21293"/>
    <cellStyle name="Note 2 4 3 8" xfId="3562"/>
    <cellStyle name="Note 2 4 3 8 2" xfId="11729"/>
    <cellStyle name="Note 2 4 3 8_4F" xfId="21294"/>
    <cellStyle name="Note 2 4 3 9" xfId="8185"/>
    <cellStyle name="Note 2 4 3_4F" xfId="21267"/>
    <cellStyle name="Note 2 4 4" xfId="551"/>
    <cellStyle name="Note 2 4 4 2" xfId="816"/>
    <cellStyle name="Note 2 4 4 2 2" xfId="2497"/>
    <cellStyle name="Note 2 4 4 2 2 2" xfId="8839"/>
    <cellStyle name="Note 2 4 4 2 2 3" xfId="12256"/>
    <cellStyle name="Note 2 4 4 2 2_4F" xfId="21297"/>
    <cellStyle name="Note 2 4 4 2 3" xfId="3871"/>
    <cellStyle name="Note 2 4 4 2 3 2" xfId="12360"/>
    <cellStyle name="Note 2 4 4 2 3_4F" xfId="21298"/>
    <cellStyle name="Note 2 4 4 2 4" xfId="8619"/>
    <cellStyle name="Note 2 4 4 2_4F" xfId="21296"/>
    <cellStyle name="Note 2 4 4 3" xfId="1090"/>
    <cellStyle name="Note 2 4 4 3 2" xfId="2763"/>
    <cellStyle name="Note 2 4 4 3 2 2" xfId="9105"/>
    <cellStyle name="Note 2 4 4 3 2 3" xfId="11655"/>
    <cellStyle name="Note 2 4 4 3 2_4F" xfId="21300"/>
    <cellStyle name="Note 2 4 4 3 3" xfId="4145"/>
    <cellStyle name="Note 2 4 4 3 3 2" xfId="12268"/>
    <cellStyle name="Note 2 4 4 3 3_4F" xfId="21301"/>
    <cellStyle name="Note 2 4 4 3 4" xfId="10040"/>
    <cellStyle name="Note 2 4 4 3_4F" xfId="21299"/>
    <cellStyle name="Note 2 4 4 4" xfId="1340"/>
    <cellStyle name="Note 2 4 4 4 2" xfId="3001"/>
    <cellStyle name="Note 2 4 4 4 2 2" xfId="9342"/>
    <cellStyle name="Note 2 4 4 4 2 3" xfId="6618"/>
    <cellStyle name="Note 2 4 4 4 2_4F" xfId="21303"/>
    <cellStyle name="Note 2 4 4 4 3" xfId="4395"/>
    <cellStyle name="Note 2 4 4 4 3 2" xfId="7903"/>
    <cellStyle name="Note 2 4 4 4 3_4F" xfId="21304"/>
    <cellStyle name="Note 2 4 4 4 4" xfId="11582"/>
    <cellStyle name="Note 2 4 4 4_4F" xfId="21302"/>
    <cellStyle name="Note 2 4 4 5" xfId="1595"/>
    <cellStyle name="Note 2 4 4 5 2" xfId="3248"/>
    <cellStyle name="Note 2 4 4 5 2 2" xfId="9589"/>
    <cellStyle name="Note 2 4 4 5 2 3" xfId="9928"/>
    <cellStyle name="Note 2 4 4 5 2_4F" xfId="21306"/>
    <cellStyle name="Note 2 4 4 5 3" xfId="4650"/>
    <cellStyle name="Note 2 4 4 5 3 2" xfId="7754"/>
    <cellStyle name="Note 2 4 4 5 3_4F" xfId="21307"/>
    <cellStyle name="Note 2 4 4 5 4" xfId="12136"/>
    <cellStyle name="Note 2 4 4 5_4F" xfId="21305"/>
    <cellStyle name="Note 2 4 4 6" xfId="1846"/>
    <cellStyle name="Note 2 4 4 6 2" xfId="3488"/>
    <cellStyle name="Note 2 4 4 6 2 2" xfId="9828"/>
    <cellStyle name="Note 2 4 4 6 2 3" xfId="8831"/>
    <cellStyle name="Note 2 4 4 6 2_4F" xfId="21309"/>
    <cellStyle name="Note 2 4 4 6 3" xfId="4901"/>
    <cellStyle name="Note 2 4 4 6 3 2" xfId="8122"/>
    <cellStyle name="Note 2 4 4 6 3_4F" xfId="21310"/>
    <cellStyle name="Note 2 4 4 6 4" xfId="10876"/>
    <cellStyle name="Note 2 4 4 6_4F" xfId="21308"/>
    <cellStyle name="Note 2 4 4 7" xfId="2239"/>
    <cellStyle name="Note 2 4 4 7 2" xfId="8585"/>
    <cellStyle name="Note 2 4 4 7 3" xfId="9926"/>
    <cellStyle name="Note 2 4 4 7_4F" xfId="21311"/>
    <cellStyle name="Note 2 4 4 8" xfId="3606"/>
    <cellStyle name="Note 2 4 4 8 2" xfId="11126"/>
    <cellStyle name="Note 2 4 4 8_4F" xfId="21312"/>
    <cellStyle name="Note 2 4 4 9" xfId="11295"/>
    <cellStyle name="Note 2 4 4_4F" xfId="21295"/>
    <cellStyle name="Note 2 4 5" xfId="593"/>
    <cellStyle name="Note 2 4 5 2" xfId="858"/>
    <cellStyle name="Note 2 4 5 2 2" xfId="2537"/>
    <cellStyle name="Note 2 4 5 2 2 2" xfId="8879"/>
    <cellStyle name="Note 2 4 5 2 2 3" xfId="12373"/>
    <cellStyle name="Note 2 4 5 2 2_4F" xfId="21315"/>
    <cellStyle name="Note 2 4 5 2 3" xfId="3913"/>
    <cellStyle name="Note 2 4 5 2 3 2" xfId="11479"/>
    <cellStyle name="Note 2 4 5 2 3_4F" xfId="21316"/>
    <cellStyle name="Note 2 4 5 2 4" xfId="9396"/>
    <cellStyle name="Note 2 4 5 2_4F" xfId="21314"/>
    <cellStyle name="Note 2 4 5 3" xfId="1132"/>
    <cellStyle name="Note 2 4 5 3 2" xfId="2802"/>
    <cellStyle name="Note 2 4 5 3 2 2" xfId="9144"/>
    <cellStyle name="Note 2 4 5 3 2 3" xfId="11403"/>
    <cellStyle name="Note 2 4 5 3 2_4F" xfId="21318"/>
    <cellStyle name="Note 2 4 5 3 3" xfId="4187"/>
    <cellStyle name="Note 2 4 5 3 3 2" xfId="12145"/>
    <cellStyle name="Note 2 4 5 3 3_4F" xfId="21319"/>
    <cellStyle name="Note 2 4 5 3 4" xfId="10368"/>
    <cellStyle name="Note 2 4 5 3_4F" xfId="21317"/>
    <cellStyle name="Note 2 4 5 4" xfId="1382"/>
    <cellStyle name="Note 2 4 5 4 2" xfId="3040"/>
    <cellStyle name="Note 2 4 5 4 2 2" xfId="9381"/>
    <cellStyle name="Note 2 4 5 4 2 3" xfId="7975"/>
    <cellStyle name="Note 2 4 5 4 2_4F" xfId="21321"/>
    <cellStyle name="Note 2 4 5 4 3" xfId="4437"/>
    <cellStyle name="Note 2 4 5 4 3 2" xfId="8262"/>
    <cellStyle name="Note 2 4 5 4 3_4F" xfId="21322"/>
    <cellStyle name="Note 2 4 5 4 4" xfId="12440"/>
    <cellStyle name="Note 2 4 5 4_4F" xfId="21320"/>
    <cellStyle name="Note 2 4 5 5" xfId="1637"/>
    <cellStyle name="Note 2 4 5 5 2" xfId="3286"/>
    <cellStyle name="Note 2 4 5 5 2 2" xfId="9627"/>
    <cellStyle name="Note 2 4 5 5 2 3" xfId="10381"/>
    <cellStyle name="Note 2 4 5 5 2_4F" xfId="21324"/>
    <cellStyle name="Note 2 4 5 5 3" xfId="4692"/>
    <cellStyle name="Note 2 4 5 5 3 2" xfId="10191"/>
    <cellStyle name="Note 2 4 5 5 3_4F" xfId="21325"/>
    <cellStyle name="Note 2 4 5 5 4" xfId="11544"/>
    <cellStyle name="Note 2 4 5 5_4F" xfId="21323"/>
    <cellStyle name="Note 2 4 5 6" xfId="1888"/>
    <cellStyle name="Note 2 4 5 6 2" xfId="3529"/>
    <cellStyle name="Note 2 4 5 6 2 2" xfId="9868"/>
    <cellStyle name="Note 2 4 5 6 2 3" xfId="11391"/>
    <cellStyle name="Note 2 4 5 6 2_4F" xfId="21327"/>
    <cellStyle name="Note 2 4 5 6 3" xfId="4943"/>
    <cellStyle name="Note 2 4 5 6 3 2" xfId="8139"/>
    <cellStyle name="Note 2 4 5 6 3_4F" xfId="21328"/>
    <cellStyle name="Note 2 4 5 6 4" xfId="12114"/>
    <cellStyle name="Note 2 4 5 6_4F" xfId="21326"/>
    <cellStyle name="Note 2 4 5 7" xfId="2280"/>
    <cellStyle name="Note 2 4 5 7 2" xfId="8625"/>
    <cellStyle name="Note 2 4 5 7 3" xfId="8189"/>
    <cellStyle name="Note 2 4 5 7_4F" xfId="21329"/>
    <cellStyle name="Note 2 4 5 8" xfId="3648"/>
    <cellStyle name="Note 2 4 5 8 2" xfId="8093"/>
    <cellStyle name="Note 2 4 5 8_4F" xfId="21330"/>
    <cellStyle name="Note 2 4 5 9" xfId="7889"/>
    <cellStyle name="Note 2 4 5_4F" xfId="21313"/>
    <cellStyle name="Note 2 4 6" xfId="409"/>
    <cellStyle name="Note 2 4 6 2" xfId="2101"/>
    <cellStyle name="Note 2 4 6 2 2" xfId="8447"/>
    <cellStyle name="Note 2 4 6 2 3" xfId="10252"/>
    <cellStyle name="Note 2 4 6 2_4F" xfId="21332"/>
    <cellStyle name="Note 2 4 6 3" xfId="2671"/>
    <cellStyle name="Note 2 4 6 3 2" xfId="10664"/>
    <cellStyle name="Note 2 4 6 3_4F" xfId="21333"/>
    <cellStyle name="Note 2 4 6 4" xfId="8144"/>
    <cellStyle name="Note 2 4 6_4F" xfId="21331"/>
    <cellStyle name="Note 2 4 7" xfId="673"/>
    <cellStyle name="Note 2 4 7 2" xfId="2358"/>
    <cellStyle name="Note 2 4 7 2 2" xfId="8702"/>
    <cellStyle name="Note 2 4 7 2 3" xfId="8617"/>
    <cellStyle name="Note 2 4 7 2_4F" xfId="21335"/>
    <cellStyle name="Note 2 4 7 3" xfId="3728"/>
    <cellStyle name="Note 2 4 7 3 2" xfId="6750"/>
    <cellStyle name="Note 2 4 7 3_4F" xfId="21336"/>
    <cellStyle name="Note 2 4 7 4" xfId="11775"/>
    <cellStyle name="Note 2 4 7_4F" xfId="21334"/>
    <cellStyle name="Note 2 4 8" xfId="947"/>
    <cellStyle name="Note 2 4 8 2" xfId="2623"/>
    <cellStyle name="Note 2 4 8 2 2" xfId="8965"/>
    <cellStyle name="Note 2 4 8 2 3" xfId="10358"/>
    <cellStyle name="Note 2 4 8 2_4F" xfId="21338"/>
    <cellStyle name="Note 2 4 8 3" xfId="4002"/>
    <cellStyle name="Note 2 4 8 3 2" xfId="8143"/>
    <cellStyle name="Note 2 4 8 3_4F" xfId="21339"/>
    <cellStyle name="Note 2 4 8 4" xfId="12464"/>
    <cellStyle name="Note 2 4 8_4F" xfId="21337"/>
    <cellStyle name="Note 2 4 9" xfId="1197"/>
    <cellStyle name="Note 2 4 9 2" xfId="2864"/>
    <cellStyle name="Note 2 4 9 2 2" xfId="9206"/>
    <cellStyle name="Note 2 4 9 2 3" xfId="7916"/>
    <cellStyle name="Note 2 4 9 2_4F" xfId="21341"/>
    <cellStyle name="Note 2 4 9 3" xfId="4252"/>
    <cellStyle name="Note 2 4 9 3 2" xfId="10791"/>
    <cellStyle name="Note 2 4 9 3_4F" xfId="21342"/>
    <cellStyle name="Note 2 4 9 4" xfId="8233"/>
    <cellStyle name="Note 2 4 9_4F" xfId="21340"/>
    <cellStyle name="Note 2 4_4F" xfId="21219"/>
    <cellStyle name="Note 2 5" xfId="144"/>
    <cellStyle name="Note 2 5 10" xfId="1455"/>
    <cellStyle name="Note 2 5 10 2" xfId="3111"/>
    <cellStyle name="Note 2 5 10 2 2" xfId="9452"/>
    <cellStyle name="Note 2 5 10 2 3" xfId="8534"/>
    <cellStyle name="Note 2 5 10 2_4F" xfId="21345"/>
    <cellStyle name="Note 2 5 10 3" xfId="4510"/>
    <cellStyle name="Note 2 5 10 3 2" xfId="7914"/>
    <cellStyle name="Note 2 5 10 3_4F" xfId="21346"/>
    <cellStyle name="Note 2 5 10 4" xfId="7296"/>
    <cellStyle name="Note 2 5 10_4F" xfId="21344"/>
    <cellStyle name="Note 2 5 11" xfId="1706"/>
    <cellStyle name="Note 2 5 11 2" xfId="3352"/>
    <cellStyle name="Note 2 5 11 2 2" xfId="9692"/>
    <cellStyle name="Note 2 5 11 2 3" xfId="8256"/>
    <cellStyle name="Note 2 5 11 2_4F" xfId="21348"/>
    <cellStyle name="Note 2 5 11 3" xfId="4761"/>
    <cellStyle name="Note 2 5 11 3 2" xfId="10437"/>
    <cellStyle name="Note 2 5 11 3_4F" xfId="21349"/>
    <cellStyle name="Note 2 5 11 4" xfId="8157"/>
    <cellStyle name="Note 2 5 11_4F" xfId="21347"/>
    <cellStyle name="Note 2 5 12" xfId="1985"/>
    <cellStyle name="Note 2 5 12 2" xfId="8333"/>
    <cellStyle name="Note 2 5 12 3" xfId="7105"/>
    <cellStyle name="Note 2 5 12_4F" xfId="21350"/>
    <cellStyle name="Note 2 5 13" xfId="2469"/>
    <cellStyle name="Note 2 5 13 2" xfId="7421"/>
    <cellStyle name="Note 2 5 13_4F" xfId="21351"/>
    <cellStyle name="Note 2 5 14" xfId="8241"/>
    <cellStyle name="Note 2 5 15" xfId="21352"/>
    <cellStyle name="Note 2 5 16" xfId="21353"/>
    <cellStyle name="Note 2 5 17" xfId="21354"/>
    <cellStyle name="Note 2 5 18" xfId="21355"/>
    <cellStyle name="Note 2 5 19" xfId="21356"/>
    <cellStyle name="Note 2 5 2" xfId="466"/>
    <cellStyle name="Note 2 5 2 10" xfId="21358"/>
    <cellStyle name="Note 2 5 2 11" xfId="21359"/>
    <cellStyle name="Note 2 5 2 12" xfId="21360"/>
    <cellStyle name="Note 2 5 2 13" xfId="21361"/>
    <cellStyle name="Note 2 5 2 14" xfId="21362"/>
    <cellStyle name="Note 2 5 2 15" xfId="21363"/>
    <cellStyle name="Note 2 5 2 16" xfId="21364"/>
    <cellStyle name="Note 2 5 2 17" xfId="21365"/>
    <cellStyle name="Note 2 5 2 18" xfId="21366"/>
    <cellStyle name="Note 2 5 2 19" xfId="21367"/>
    <cellStyle name="Note 2 5 2 2" xfId="731"/>
    <cellStyle name="Note 2 5 2 2 2" xfId="2413"/>
    <cellStyle name="Note 2 5 2 2 2 2" xfId="8756"/>
    <cellStyle name="Note 2 5 2 2 2 3" xfId="11486"/>
    <cellStyle name="Note 2 5 2 2 2_4F" xfId="21369"/>
    <cellStyle name="Note 2 5 2 2 3" xfId="3786"/>
    <cellStyle name="Note 2 5 2 2 3 2" xfId="7385"/>
    <cellStyle name="Note 2 5 2 2 3_4F" xfId="21370"/>
    <cellStyle name="Note 2 5 2 2 4" xfId="11147"/>
    <cellStyle name="Note 2 5 2 2_4F" xfId="21368"/>
    <cellStyle name="Note 2 5 2 3" xfId="1005"/>
    <cellStyle name="Note 2 5 2 3 2" xfId="2678"/>
    <cellStyle name="Note 2 5 2 3 2 2" xfId="9020"/>
    <cellStyle name="Note 2 5 2 3 2 3" xfId="11398"/>
    <cellStyle name="Note 2 5 2 3 2_4F" xfId="21372"/>
    <cellStyle name="Note 2 5 2 3 3" xfId="4060"/>
    <cellStyle name="Note 2 5 2 3 3 2" xfId="10847"/>
    <cellStyle name="Note 2 5 2 3 3_4F" xfId="21373"/>
    <cellStyle name="Note 2 5 2 3 4" xfId="10898"/>
    <cellStyle name="Note 2 5 2 3_4F" xfId="21371"/>
    <cellStyle name="Note 2 5 2 4" xfId="1255"/>
    <cellStyle name="Note 2 5 2 4 2" xfId="2918"/>
    <cellStyle name="Note 2 5 2 4 2 2" xfId="9260"/>
    <cellStyle name="Note 2 5 2 4 2 3" xfId="10095"/>
    <cellStyle name="Note 2 5 2 4 2_4F" xfId="21375"/>
    <cellStyle name="Note 2 5 2 4 3" xfId="4310"/>
    <cellStyle name="Note 2 5 2 4 3 2" xfId="12549"/>
    <cellStyle name="Note 2 5 2 4 3_4F" xfId="21376"/>
    <cellStyle name="Note 2 5 2 4 4" xfId="11160"/>
    <cellStyle name="Note 2 5 2 4_4F" xfId="21374"/>
    <cellStyle name="Note 2 5 2 5" xfId="1510"/>
    <cellStyle name="Note 2 5 2 5 2" xfId="3164"/>
    <cellStyle name="Note 2 5 2 5 2 2" xfId="9505"/>
    <cellStyle name="Note 2 5 2 5 2 3" xfId="8161"/>
    <cellStyle name="Note 2 5 2 5 2_4F" xfId="21378"/>
    <cellStyle name="Note 2 5 2 5 3" xfId="4565"/>
    <cellStyle name="Note 2 5 2 5 3 2" xfId="11622"/>
    <cellStyle name="Note 2 5 2 5 3_4F" xfId="21379"/>
    <cellStyle name="Note 2 5 2 5 4" xfId="6886"/>
    <cellStyle name="Note 2 5 2 5_4F" xfId="21377"/>
    <cellStyle name="Note 2 5 2 6" xfId="1761"/>
    <cellStyle name="Note 2 5 2 6 2" xfId="3405"/>
    <cellStyle name="Note 2 5 2 6 2 2" xfId="9745"/>
    <cellStyle name="Note 2 5 2 6 2 3" xfId="12613"/>
    <cellStyle name="Note 2 5 2 6 2_4F" xfId="21381"/>
    <cellStyle name="Note 2 5 2 6 3" xfId="4816"/>
    <cellStyle name="Note 2 5 2 6 3 2" xfId="9101"/>
    <cellStyle name="Note 2 5 2 6 3_4F" xfId="21382"/>
    <cellStyle name="Note 2 5 2 6 4" xfId="10008"/>
    <cellStyle name="Note 2 5 2 6_4F" xfId="21380"/>
    <cellStyle name="Note 2 5 2 7" xfId="2156"/>
    <cellStyle name="Note 2 5 2 7 2" xfId="8502"/>
    <cellStyle name="Note 2 5 2 7 3" xfId="8243"/>
    <cellStyle name="Note 2 5 2 7_4F" xfId="21383"/>
    <cellStyle name="Note 2 5 2 8" xfId="2083"/>
    <cellStyle name="Note 2 5 2 8 2" xfId="7831"/>
    <cellStyle name="Note 2 5 2 8_4F" xfId="21384"/>
    <cellStyle name="Note 2 5 2 9" xfId="12065"/>
    <cellStyle name="Note 2 5 2_4F" xfId="21357"/>
    <cellStyle name="Note 2 5 20" xfId="21385"/>
    <cellStyle name="Note 2 5 21" xfId="21386"/>
    <cellStyle name="Note 2 5 22" xfId="21387"/>
    <cellStyle name="Note 2 5 23" xfId="21388"/>
    <cellStyle name="Note 2 5 24" xfId="21389"/>
    <cellStyle name="Note 2 5 25" xfId="21390"/>
    <cellStyle name="Note 2 5 3" xfId="510"/>
    <cellStyle name="Note 2 5 3 10" xfId="21392"/>
    <cellStyle name="Note 2 5 3 11" xfId="21393"/>
    <cellStyle name="Note 2 5 3 12" xfId="21394"/>
    <cellStyle name="Note 2 5 3 13" xfId="21395"/>
    <cellStyle name="Note 2 5 3 14" xfId="21396"/>
    <cellStyle name="Note 2 5 3 15" xfId="21397"/>
    <cellStyle name="Note 2 5 3 16" xfId="21398"/>
    <cellStyle name="Note 2 5 3 17" xfId="21399"/>
    <cellStyle name="Note 2 5 3 18" xfId="21400"/>
    <cellStyle name="Note 2 5 3 19" xfId="21401"/>
    <cellStyle name="Note 2 5 3 2" xfId="775"/>
    <cellStyle name="Note 2 5 3 2 2" xfId="2456"/>
    <cellStyle name="Note 2 5 3 2 2 2" xfId="8799"/>
    <cellStyle name="Note 2 5 3 2 2 3" xfId="11329"/>
    <cellStyle name="Note 2 5 3 2 2_4F" xfId="21403"/>
    <cellStyle name="Note 2 5 3 2 3" xfId="3830"/>
    <cellStyle name="Note 2 5 3 2 3 2" xfId="10277"/>
    <cellStyle name="Note 2 5 3 2 3_4F" xfId="21404"/>
    <cellStyle name="Note 2 5 3 2 4" xfId="12447"/>
    <cellStyle name="Note 2 5 3 2_4F" xfId="21402"/>
    <cellStyle name="Note 2 5 3 3" xfId="1049"/>
    <cellStyle name="Note 2 5 3 3 2" xfId="2722"/>
    <cellStyle name="Note 2 5 3 3 2 2" xfId="9064"/>
    <cellStyle name="Note 2 5 3 3 2 3" xfId="11083"/>
    <cellStyle name="Note 2 5 3 3 2_4F" xfId="21406"/>
    <cellStyle name="Note 2 5 3 3 3" xfId="4104"/>
    <cellStyle name="Note 2 5 3 3 3 2" xfId="11341"/>
    <cellStyle name="Note 2 5 3 3 3_4F" xfId="21407"/>
    <cellStyle name="Note 2 5 3 3 4" xfId="12573"/>
    <cellStyle name="Note 2 5 3 3_4F" xfId="21405"/>
    <cellStyle name="Note 2 5 3 4" xfId="1299"/>
    <cellStyle name="Note 2 5 3 4 2" xfId="2961"/>
    <cellStyle name="Note 2 5 3 4 2 2" xfId="9302"/>
    <cellStyle name="Note 2 5 3 4 2 3" xfId="12346"/>
    <cellStyle name="Note 2 5 3 4 2_4F" xfId="21409"/>
    <cellStyle name="Note 2 5 3 4 3" xfId="4354"/>
    <cellStyle name="Note 2 5 3 4 3 2" xfId="7985"/>
    <cellStyle name="Note 2 5 3 4 3_4F" xfId="21410"/>
    <cellStyle name="Note 2 5 3 4 4" xfId="11711"/>
    <cellStyle name="Note 2 5 3 4_4F" xfId="21408"/>
    <cellStyle name="Note 2 5 3 5" xfId="1554"/>
    <cellStyle name="Note 2 5 3 5 2" xfId="3207"/>
    <cellStyle name="Note 2 5 3 5 2 2" xfId="9548"/>
    <cellStyle name="Note 2 5 3 5 2 3" xfId="8954"/>
    <cellStyle name="Note 2 5 3 5 2_4F" xfId="21412"/>
    <cellStyle name="Note 2 5 3 5 3" xfId="4609"/>
    <cellStyle name="Note 2 5 3 5 3 2" xfId="8000"/>
    <cellStyle name="Note 2 5 3 5 3_4F" xfId="21413"/>
    <cellStyle name="Note 2 5 3 5 4" xfId="7256"/>
    <cellStyle name="Note 2 5 3 5_4F" xfId="21411"/>
    <cellStyle name="Note 2 5 3 6" xfId="1805"/>
    <cellStyle name="Note 2 5 3 6 2" xfId="3448"/>
    <cellStyle name="Note 2 5 3 6 2 2" xfId="9788"/>
    <cellStyle name="Note 2 5 3 6 2 3" xfId="10083"/>
    <cellStyle name="Note 2 5 3 6 2_4F" xfId="21415"/>
    <cellStyle name="Note 2 5 3 6 3" xfId="4860"/>
    <cellStyle name="Note 2 5 3 6 3 2" xfId="11796"/>
    <cellStyle name="Note 2 5 3 6 3_4F" xfId="21416"/>
    <cellStyle name="Note 2 5 3 6 4" xfId="10137"/>
    <cellStyle name="Note 2 5 3 6_4F" xfId="21414"/>
    <cellStyle name="Note 2 5 3 7" xfId="2198"/>
    <cellStyle name="Note 2 5 3 7 2" xfId="8544"/>
    <cellStyle name="Note 2 5 3 7 3" xfId="6817"/>
    <cellStyle name="Note 2 5 3 7_4F" xfId="21417"/>
    <cellStyle name="Note 2 5 3 8" xfId="3565"/>
    <cellStyle name="Note 2 5 3 8 2" xfId="11461"/>
    <cellStyle name="Note 2 5 3 8_4F" xfId="21418"/>
    <cellStyle name="Note 2 5 3 9" xfId="7915"/>
    <cellStyle name="Note 2 5 3_4F" xfId="21391"/>
    <cellStyle name="Note 2 5 4" xfId="554"/>
    <cellStyle name="Note 2 5 4 2" xfId="819"/>
    <cellStyle name="Note 2 5 4 2 2" xfId="2499"/>
    <cellStyle name="Note 2 5 4 2 2 2" xfId="8841"/>
    <cellStyle name="Note 2 5 4 2 2 3" xfId="6736"/>
    <cellStyle name="Note 2 5 4 2 2_4F" xfId="21421"/>
    <cellStyle name="Note 2 5 4 2 3" xfId="3874"/>
    <cellStyle name="Note 2 5 4 2 3 2" xfId="6847"/>
    <cellStyle name="Note 2 5 4 2 3_4F" xfId="21422"/>
    <cellStyle name="Note 2 5 4 2 4" xfId="10394"/>
    <cellStyle name="Note 2 5 4 2_4F" xfId="21420"/>
    <cellStyle name="Note 2 5 4 3" xfId="1093"/>
    <cellStyle name="Note 2 5 4 3 2" xfId="2765"/>
    <cellStyle name="Note 2 5 4 3 2 2" xfId="9107"/>
    <cellStyle name="Note 2 5 4 3 2 3" xfId="10939"/>
    <cellStyle name="Note 2 5 4 3 2_4F" xfId="21424"/>
    <cellStyle name="Note 2 5 4 3 3" xfId="4148"/>
    <cellStyle name="Note 2 5 4 3 3 2" xfId="12023"/>
    <cellStyle name="Note 2 5 4 3 3_4F" xfId="21425"/>
    <cellStyle name="Note 2 5 4 3 4" xfId="8743"/>
    <cellStyle name="Note 2 5 4 3_4F" xfId="21423"/>
    <cellStyle name="Note 2 5 4 4" xfId="1343"/>
    <cellStyle name="Note 2 5 4 4 2" xfId="3003"/>
    <cellStyle name="Note 2 5 4 4 2 2" xfId="9344"/>
    <cellStyle name="Note 2 5 4 4 2 3" xfId="11773"/>
    <cellStyle name="Note 2 5 4 4 2_4F" xfId="21427"/>
    <cellStyle name="Note 2 5 4 4 3" xfId="4398"/>
    <cellStyle name="Note 2 5 4 4 3 2" xfId="10237"/>
    <cellStyle name="Note 2 5 4 4 3_4F" xfId="21428"/>
    <cellStyle name="Note 2 5 4 4 4" xfId="10682"/>
    <cellStyle name="Note 2 5 4 4_4F" xfId="21426"/>
    <cellStyle name="Note 2 5 4 5" xfId="1598"/>
    <cellStyle name="Note 2 5 4 5 2" xfId="3250"/>
    <cellStyle name="Note 2 5 4 5 2 2" xfId="9591"/>
    <cellStyle name="Note 2 5 4 5 2 3" xfId="7209"/>
    <cellStyle name="Note 2 5 4 5 2_4F" xfId="21430"/>
    <cellStyle name="Note 2 5 4 5 3" xfId="4653"/>
    <cellStyle name="Note 2 5 4 5 3 2" xfId="10528"/>
    <cellStyle name="Note 2 5 4 5 3_4F" xfId="21431"/>
    <cellStyle name="Note 2 5 4 5 4" xfId="11895"/>
    <cellStyle name="Note 2 5 4 5_4F" xfId="21429"/>
    <cellStyle name="Note 2 5 4 6" xfId="1849"/>
    <cellStyle name="Note 2 5 4 6 2" xfId="3491"/>
    <cellStyle name="Note 2 5 4 6 2 2" xfId="9830"/>
    <cellStyle name="Note 2 5 4 6 2 3" xfId="7767"/>
    <cellStyle name="Note 2 5 4 6 2_4F" xfId="21433"/>
    <cellStyle name="Note 2 5 4 6 3" xfId="4904"/>
    <cellStyle name="Note 2 5 4 6 3 2" xfId="11172"/>
    <cellStyle name="Note 2 5 4 6 3_4F" xfId="21434"/>
    <cellStyle name="Note 2 5 4 6 4" xfId="7002"/>
    <cellStyle name="Note 2 5 4 6_4F" xfId="21432"/>
    <cellStyle name="Note 2 5 4 7" xfId="2242"/>
    <cellStyle name="Note 2 5 4 7 2" xfId="8587"/>
    <cellStyle name="Note 2 5 4 7 3" xfId="8001"/>
    <cellStyle name="Note 2 5 4 7_4F" xfId="21435"/>
    <cellStyle name="Note 2 5 4 8" xfId="3609"/>
    <cellStyle name="Note 2 5 4 8 2" xfId="11404"/>
    <cellStyle name="Note 2 5 4 8_4F" xfId="21436"/>
    <cellStyle name="Note 2 5 4 9" xfId="7950"/>
    <cellStyle name="Note 2 5 4_4F" xfId="21419"/>
    <cellStyle name="Note 2 5 5" xfId="596"/>
    <cellStyle name="Note 2 5 5 2" xfId="861"/>
    <cellStyle name="Note 2 5 5 2 2" xfId="2539"/>
    <cellStyle name="Note 2 5 5 2 2 2" xfId="8881"/>
    <cellStyle name="Note 2 5 5 2 2 3" xfId="10749"/>
    <cellStyle name="Note 2 5 5 2 2_4F" xfId="21439"/>
    <cellStyle name="Note 2 5 5 2 3" xfId="3916"/>
    <cellStyle name="Note 2 5 5 2 3 2" xfId="7114"/>
    <cellStyle name="Note 2 5 5 2 3_4F" xfId="21440"/>
    <cellStyle name="Note 2 5 5 2 4" xfId="10317"/>
    <cellStyle name="Note 2 5 5 2_4F" xfId="21438"/>
    <cellStyle name="Note 2 5 5 3" xfId="1135"/>
    <cellStyle name="Note 2 5 5 3 2" xfId="2804"/>
    <cellStyle name="Note 2 5 5 3 2 2" xfId="9146"/>
    <cellStyle name="Note 2 5 5 3 2 3" xfId="11069"/>
    <cellStyle name="Note 2 5 5 3 2_4F" xfId="21442"/>
    <cellStyle name="Note 2 5 5 3 3" xfId="4190"/>
    <cellStyle name="Note 2 5 5 3 3 2" xfId="11904"/>
    <cellStyle name="Note 2 5 5 3 3_4F" xfId="21443"/>
    <cellStyle name="Note 2 5 5 3 4" xfId="8058"/>
    <cellStyle name="Note 2 5 5 3_4F" xfId="21441"/>
    <cellStyle name="Note 2 5 5 4" xfId="1385"/>
    <cellStyle name="Note 2 5 5 4 2" xfId="3042"/>
    <cellStyle name="Note 2 5 5 4 2 2" xfId="9383"/>
    <cellStyle name="Note 2 5 5 4 2 3" xfId="11886"/>
    <cellStyle name="Note 2 5 5 4 2_4F" xfId="21445"/>
    <cellStyle name="Note 2 5 5 4 3" xfId="4440"/>
    <cellStyle name="Note 2 5 5 4 3 2" xfId="7658"/>
    <cellStyle name="Note 2 5 5 4 3_4F" xfId="21446"/>
    <cellStyle name="Note 2 5 5 4 4" xfId="12199"/>
    <cellStyle name="Note 2 5 5 4_4F" xfId="21444"/>
    <cellStyle name="Note 2 5 5 5" xfId="1640"/>
    <cellStyle name="Note 2 5 5 5 2" xfId="3288"/>
    <cellStyle name="Note 2 5 5 5 2 2" xfId="9629"/>
    <cellStyle name="Note 2 5 5 5 2 3" xfId="8134"/>
    <cellStyle name="Note 2 5 5 5 2_4F" xfId="21448"/>
    <cellStyle name="Note 2 5 5 5 3" xfId="4695"/>
    <cellStyle name="Note 2 5 5 5 3 2" xfId="7022"/>
    <cellStyle name="Note 2 5 5 5 3_4F" xfId="21449"/>
    <cellStyle name="Note 2 5 5 5 4" xfId="7835"/>
    <cellStyle name="Note 2 5 5 5_4F" xfId="21447"/>
    <cellStyle name="Note 2 5 5 6" xfId="1891"/>
    <cellStyle name="Note 2 5 5 6 2" xfId="3532"/>
    <cellStyle name="Note 2 5 5 6 2 2" xfId="9870"/>
    <cellStyle name="Note 2 5 5 6 2 3" xfId="8221"/>
    <cellStyle name="Note 2 5 5 6 2_4F" xfId="21451"/>
    <cellStyle name="Note 2 5 5 6 3" xfId="4946"/>
    <cellStyle name="Note 2 5 5 6 3 2" xfId="6925"/>
    <cellStyle name="Note 2 5 5 6 3_4F" xfId="21452"/>
    <cellStyle name="Note 2 5 5 6 4" xfId="11873"/>
    <cellStyle name="Note 2 5 5 6_4F" xfId="21450"/>
    <cellStyle name="Note 2 5 5 7" xfId="2283"/>
    <cellStyle name="Note 2 5 5 7 2" xfId="8627"/>
    <cellStyle name="Note 2 5 5 7 3" xfId="10196"/>
    <cellStyle name="Note 2 5 5 7_4F" xfId="21453"/>
    <cellStyle name="Note 2 5 5 8" xfId="3651"/>
    <cellStyle name="Note 2 5 5 8 2" xfId="11799"/>
    <cellStyle name="Note 2 5 5 8_4F" xfId="21454"/>
    <cellStyle name="Note 2 5 5 9" xfId="11965"/>
    <cellStyle name="Note 2 5 5_4F" xfId="21437"/>
    <cellStyle name="Note 2 5 6" xfId="412"/>
    <cellStyle name="Note 2 5 6 2" xfId="2103"/>
    <cellStyle name="Note 2 5 6 2 2" xfId="8449"/>
    <cellStyle name="Note 2 5 6 2 3" xfId="7184"/>
    <cellStyle name="Note 2 5 6 2_4F" xfId="21456"/>
    <cellStyle name="Note 2 5 6 3" xfId="3347"/>
    <cellStyle name="Note 2 5 6 3 2" xfId="10363"/>
    <cellStyle name="Note 2 5 6 3_4F" xfId="21457"/>
    <cellStyle name="Note 2 5 6 4" xfId="10227"/>
    <cellStyle name="Note 2 5 6_4F" xfId="21455"/>
    <cellStyle name="Note 2 5 7" xfId="676"/>
    <cellStyle name="Note 2 5 7 2" xfId="2360"/>
    <cellStyle name="Note 2 5 7 2 2" xfId="8704"/>
    <cellStyle name="Note 2 5 7 2 3" xfId="10422"/>
    <cellStyle name="Note 2 5 7 2_4F" xfId="21459"/>
    <cellStyle name="Note 2 5 7 3" xfId="3731"/>
    <cellStyle name="Note 2 5 7 3 2" xfId="12446"/>
    <cellStyle name="Note 2 5 7 3_4F" xfId="21460"/>
    <cellStyle name="Note 2 5 7 4" xfId="11507"/>
    <cellStyle name="Note 2 5 7_4F" xfId="21458"/>
    <cellStyle name="Note 2 5 8" xfId="950"/>
    <cellStyle name="Note 2 5 8 2" xfId="2625"/>
    <cellStyle name="Note 2 5 8 2 2" xfId="8967"/>
    <cellStyle name="Note 2 5 8 2 3" xfId="7865"/>
    <cellStyle name="Note 2 5 8 2_4F" xfId="21462"/>
    <cellStyle name="Note 2 5 8 3" xfId="4005"/>
    <cellStyle name="Note 2 5 8 3 2" xfId="12560"/>
    <cellStyle name="Note 2 5 8 3_4F" xfId="21463"/>
    <cellStyle name="Note 2 5 8 4" xfId="12222"/>
    <cellStyle name="Note 2 5 8_4F" xfId="21461"/>
    <cellStyle name="Note 2 5 9" xfId="1200"/>
    <cellStyle name="Note 2 5 9 2" xfId="2866"/>
    <cellStyle name="Note 2 5 9 2 2" xfId="9208"/>
    <cellStyle name="Note 2 5 9 2 3" xfId="7614"/>
    <cellStyle name="Note 2 5 9 2_4F" xfId="21465"/>
    <cellStyle name="Note 2 5 9 3" xfId="4255"/>
    <cellStyle name="Note 2 5 9 3 2" xfId="8168"/>
    <cellStyle name="Note 2 5 9 3_4F" xfId="21466"/>
    <cellStyle name="Note 2 5 9 4" xfId="10526"/>
    <cellStyle name="Note 2 5 9_4F" xfId="21464"/>
    <cellStyle name="Note 2 5_4F" xfId="21343"/>
    <cellStyle name="Note 2 6" xfId="145"/>
    <cellStyle name="Note 2 6 10" xfId="1435"/>
    <cellStyle name="Note 2 6 10 2" xfId="3091"/>
    <cellStyle name="Note 2 6 10 2 2" xfId="9432"/>
    <cellStyle name="Note 2 6 10 2 3" xfId="8216"/>
    <cellStyle name="Note 2 6 10 2_4F" xfId="21469"/>
    <cellStyle name="Note 2 6 10 3" xfId="4490"/>
    <cellStyle name="Note 2 6 10 3 2" xfId="11590"/>
    <cellStyle name="Note 2 6 10 3_4F" xfId="21470"/>
    <cellStyle name="Note 2 6 10 4" xfId="7983"/>
    <cellStyle name="Note 2 6 10_4F" xfId="21468"/>
    <cellStyle name="Note 2 6 11" xfId="1686"/>
    <cellStyle name="Note 2 6 11 2" xfId="3334"/>
    <cellStyle name="Note 2 6 11 2 2" xfId="9675"/>
    <cellStyle name="Note 2 6 11 2 3" xfId="10128"/>
    <cellStyle name="Note 2 6 11 2_4F" xfId="21472"/>
    <cellStyle name="Note 2 6 11 3" xfId="4741"/>
    <cellStyle name="Note 2 6 11 3 2" xfId="6634"/>
    <cellStyle name="Note 2 6 11 3_4F" xfId="21473"/>
    <cellStyle name="Note 2 6 11 4" xfId="12374"/>
    <cellStyle name="Note 2 6 11_4F" xfId="21471"/>
    <cellStyle name="Note 2 6 12" xfId="1961"/>
    <cellStyle name="Note 2 6 12 2" xfId="8309"/>
    <cellStyle name="Note 2 6 12 3" xfId="11942"/>
    <cellStyle name="Note 2 6 12_4F" xfId="21474"/>
    <cellStyle name="Note 2 6 13" xfId="2960"/>
    <cellStyle name="Note 2 6 13 2" xfId="8090"/>
    <cellStyle name="Note 2 6 13_4F" xfId="21475"/>
    <cellStyle name="Note 2 6 14" xfId="10459"/>
    <cellStyle name="Note 2 6 15" xfId="21476"/>
    <cellStyle name="Note 2 6 16" xfId="21477"/>
    <cellStyle name="Note 2 6 17" xfId="21478"/>
    <cellStyle name="Note 2 6 18" xfId="21479"/>
    <cellStyle name="Note 2 6 19" xfId="21480"/>
    <cellStyle name="Note 2 6 2" xfId="444"/>
    <cellStyle name="Note 2 6 2 10" xfId="21482"/>
    <cellStyle name="Note 2 6 2 11" xfId="21483"/>
    <cellStyle name="Note 2 6 2 12" xfId="21484"/>
    <cellStyle name="Note 2 6 2 13" xfId="21485"/>
    <cellStyle name="Note 2 6 2 14" xfId="21486"/>
    <cellStyle name="Note 2 6 2 15" xfId="21487"/>
    <cellStyle name="Note 2 6 2 16" xfId="21488"/>
    <cellStyle name="Note 2 6 2 17" xfId="21489"/>
    <cellStyle name="Note 2 6 2 18" xfId="21490"/>
    <cellStyle name="Note 2 6 2 19" xfId="21491"/>
    <cellStyle name="Note 2 6 2 2" xfId="709"/>
    <cellStyle name="Note 2 6 2 2 2" xfId="2392"/>
    <cellStyle name="Note 2 6 2 2 2 2" xfId="8736"/>
    <cellStyle name="Note 2 6 2 2 2 3" xfId="11797"/>
    <cellStyle name="Note 2 6 2 2 2_4F" xfId="21493"/>
    <cellStyle name="Note 2 6 2 2 3" xfId="3764"/>
    <cellStyle name="Note 2 6 2 2 3 2" xfId="7746"/>
    <cellStyle name="Note 2 6 2 2 3_4F" xfId="21494"/>
    <cellStyle name="Note 2 6 2 2 4" xfId="12138"/>
    <cellStyle name="Note 2 6 2 2_4F" xfId="21492"/>
    <cellStyle name="Note 2 6 2 3" xfId="983"/>
    <cellStyle name="Note 2 6 2 3 2" xfId="2657"/>
    <cellStyle name="Note 2 6 2 3 2 2" xfId="8999"/>
    <cellStyle name="Note 2 6 2 3 2 3" xfId="11656"/>
    <cellStyle name="Note 2 6 2 3 2_4F" xfId="21496"/>
    <cellStyle name="Note 2 6 2 3 3" xfId="4038"/>
    <cellStyle name="Note 2 6 2 3 3 2" xfId="6639"/>
    <cellStyle name="Note 2 6 2 3 3_4F" xfId="21497"/>
    <cellStyle name="Note 2 6 2 3 4" xfId="10490"/>
    <cellStyle name="Note 2 6 2 3_4F" xfId="21495"/>
    <cellStyle name="Note 2 6 2 4" xfId="1233"/>
    <cellStyle name="Note 2 6 2 4 2" xfId="2898"/>
    <cellStyle name="Note 2 6 2 4 2 2" xfId="9240"/>
    <cellStyle name="Note 2 6 2 4 2 3" xfId="11178"/>
    <cellStyle name="Note 2 6 2 4 2_4F" xfId="21499"/>
    <cellStyle name="Note 2 6 2 4 3" xfId="4288"/>
    <cellStyle name="Note 2 6 2 4 3 2" xfId="10309"/>
    <cellStyle name="Note 2 6 2 4 3_4F" xfId="21500"/>
    <cellStyle name="Note 2 6 2 4 4" xfId="11301"/>
    <cellStyle name="Note 2 6 2 4_4F" xfId="21498"/>
    <cellStyle name="Note 2 6 2 5" xfId="1488"/>
    <cellStyle name="Note 2 6 2 5 2" xfId="3144"/>
    <cellStyle name="Note 2 6 2 5 2 2" xfId="9485"/>
    <cellStyle name="Note 2 6 2 5 2 3" xfId="12556"/>
    <cellStyle name="Note 2 6 2 5 2_4F" xfId="21502"/>
    <cellStyle name="Note 2 6 2 5 3" xfId="4543"/>
    <cellStyle name="Note 2 6 2 5 3 2" xfId="11227"/>
    <cellStyle name="Note 2 6 2 5 3_4F" xfId="21503"/>
    <cellStyle name="Note 2 6 2 5 4" xfId="11434"/>
    <cellStyle name="Note 2 6 2 5_4F" xfId="21501"/>
    <cellStyle name="Note 2 6 2 6" xfId="1739"/>
    <cellStyle name="Note 2 6 2 6 2" xfId="3385"/>
    <cellStyle name="Note 2 6 2 6 2 2" xfId="9725"/>
    <cellStyle name="Note 2 6 2 6 2 3" xfId="6933"/>
    <cellStyle name="Note 2 6 2 6 2_4F" xfId="21505"/>
    <cellStyle name="Note 2 6 2 6 3" xfId="4794"/>
    <cellStyle name="Note 2 6 2 6 3 2" xfId="6799"/>
    <cellStyle name="Note 2 6 2 6 3_4F" xfId="21506"/>
    <cellStyle name="Note 2 6 2 6 4" xfId="11000"/>
    <cellStyle name="Note 2 6 2 6_4F" xfId="21504"/>
    <cellStyle name="Note 2 6 2 7" xfId="2135"/>
    <cellStyle name="Note 2 6 2 7 2" xfId="8481"/>
    <cellStyle name="Note 2 6 2 7 3" xfId="8062"/>
    <cellStyle name="Note 2 6 2 7_4F" xfId="21507"/>
    <cellStyle name="Note 2 6 2 8" xfId="1971"/>
    <cellStyle name="Note 2 6 2 8 2" xfId="7571"/>
    <cellStyle name="Note 2 6 2 8_4F" xfId="21508"/>
    <cellStyle name="Note 2 6 2 9" xfId="7356"/>
    <cellStyle name="Note 2 6 2_4F" xfId="21481"/>
    <cellStyle name="Note 2 6 20" xfId="21509"/>
    <cellStyle name="Note 2 6 21" xfId="21510"/>
    <cellStyle name="Note 2 6 22" xfId="21511"/>
    <cellStyle name="Note 2 6 23" xfId="21512"/>
    <cellStyle name="Note 2 6 24" xfId="21513"/>
    <cellStyle name="Note 2 6 25" xfId="21514"/>
    <cellStyle name="Note 2 6 3" xfId="351"/>
    <cellStyle name="Note 2 6 3 10" xfId="21516"/>
    <cellStyle name="Note 2 6 3 11" xfId="21517"/>
    <cellStyle name="Note 2 6 3 12" xfId="21518"/>
    <cellStyle name="Note 2 6 3 13" xfId="21519"/>
    <cellStyle name="Note 2 6 3 14" xfId="21520"/>
    <cellStyle name="Note 2 6 3 15" xfId="21521"/>
    <cellStyle name="Note 2 6 3 16" xfId="21522"/>
    <cellStyle name="Note 2 6 3 17" xfId="21523"/>
    <cellStyle name="Note 2 6 3 18" xfId="21524"/>
    <cellStyle name="Note 2 6 3 19" xfId="21525"/>
    <cellStyle name="Note 2 6 3 2" xfId="625"/>
    <cellStyle name="Note 2 6 3 2 2" xfId="2312"/>
    <cellStyle name="Note 2 6 3 2 2 2" xfId="8656"/>
    <cellStyle name="Note 2 6 3 2 2 3" xfId="7000"/>
    <cellStyle name="Note 2 6 3 2 2_4F" xfId="21527"/>
    <cellStyle name="Note 2 6 3 2 3" xfId="3680"/>
    <cellStyle name="Note 2 6 3 2 3 2" xfId="7909"/>
    <cellStyle name="Note 2 6 3 2 3_4F" xfId="21528"/>
    <cellStyle name="Note 2 6 3 2 4" xfId="7473"/>
    <cellStyle name="Note 2 6 3 2_4F" xfId="21526"/>
    <cellStyle name="Note 2 6 3 3" xfId="899"/>
    <cellStyle name="Note 2 6 3 3 2" xfId="2577"/>
    <cellStyle name="Note 2 6 3 3 2 2" xfId="8919"/>
    <cellStyle name="Note 2 6 3 3 2 3" xfId="8788"/>
    <cellStyle name="Note 2 6 3 3 2_4F" xfId="21530"/>
    <cellStyle name="Note 2 6 3 3 3" xfId="3954"/>
    <cellStyle name="Note 2 6 3 3 3 2" xfId="11268"/>
    <cellStyle name="Note 2 6 3 3 3_4F" xfId="21531"/>
    <cellStyle name="Note 2 6 3 3 4" xfId="7887"/>
    <cellStyle name="Note 2 6 3 3_4F" xfId="21529"/>
    <cellStyle name="Note 2 6 3 4" xfId="339"/>
    <cellStyle name="Note 2 6 3 4 2" xfId="2037"/>
    <cellStyle name="Note 2 6 3 4 2 2" xfId="8385"/>
    <cellStyle name="Note 2 6 3 4 2 3" xfId="6681"/>
    <cellStyle name="Note 2 6 3 4 2_4F" xfId="21533"/>
    <cellStyle name="Note 2 6 3 4 3" xfId="3243"/>
    <cellStyle name="Note 2 6 3 4 3 2" xfId="7688"/>
    <cellStyle name="Note 2 6 3 4 3_4F" xfId="21534"/>
    <cellStyle name="Note 2 6 3 4 4" xfId="6586"/>
    <cellStyle name="Note 2 6 3 4_4F" xfId="21532"/>
    <cellStyle name="Note 2 6 3 5" xfId="321"/>
    <cellStyle name="Note 2 6 3 5 2" xfId="2020"/>
    <cellStyle name="Note 2 6 3 5 2 2" xfId="8368"/>
    <cellStyle name="Note 2 6 3 5 2 3" xfId="11794"/>
    <cellStyle name="Note 2 6 3 5 2_4F" xfId="21536"/>
    <cellStyle name="Note 2 6 3 5 3" xfId="2905"/>
    <cellStyle name="Note 2 6 3 5 3 2" xfId="10588"/>
    <cellStyle name="Note 2 6 3 5 3_4F" xfId="21537"/>
    <cellStyle name="Note 2 6 3 5 4" xfId="10132"/>
    <cellStyle name="Note 2 6 3 5_4F" xfId="21535"/>
    <cellStyle name="Note 2 6 3 6" xfId="889"/>
    <cellStyle name="Note 2 6 3 6 2" xfId="2567"/>
    <cellStyle name="Note 2 6 3 6 2 2" xfId="8909"/>
    <cellStyle name="Note 2 6 3 6 2 3" xfId="8170"/>
    <cellStyle name="Note 2 6 3 6 2_4F" xfId="21539"/>
    <cellStyle name="Note 2 6 3 6 3" xfId="3944"/>
    <cellStyle name="Note 2 6 3 6 3 2" xfId="10042"/>
    <cellStyle name="Note 2 6 3 6 3_4F" xfId="21540"/>
    <cellStyle name="Note 2 6 3 6 4" xfId="7764"/>
    <cellStyle name="Note 2 6 3 6_4F" xfId="21538"/>
    <cellStyle name="Note 2 6 3 7" xfId="2049"/>
    <cellStyle name="Note 2 6 3 7 2" xfId="8397"/>
    <cellStyle name="Note 2 6 3 7 3" xfId="9996"/>
    <cellStyle name="Note 2 6 3 7_4F" xfId="21541"/>
    <cellStyle name="Note 2 6 3 8" xfId="3158"/>
    <cellStyle name="Note 2 6 3 8 2" xfId="10627"/>
    <cellStyle name="Note 2 6 3 8_4F" xfId="21542"/>
    <cellStyle name="Note 2 6 3 9" xfId="7339"/>
    <cellStyle name="Note 2 6 3_4F" xfId="21515"/>
    <cellStyle name="Note 2 6 4" xfId="440"/>
    <cellStyle name="Note 2 6 4 2" xfId="704"/>
    <cellStyle name="Note 2 6 4 2 2" xfId="2387"/>
    <cellStyle name="Note 2 6 4 2 2 2" xfId="8731"/>
    <cellStyle name="Note 2 6 4 2 2 3" xfId="7834"/>
    <cellStyle name="Note 2 6 4 2 2_4F" xfId="21545"/>
    <cellStyle name="Note 2 6 4 2 3" xfId="3759"/>
    <cellStyle name="Note 2 6 4 2 3 2" xfId="12315"/>
    <cellStyle name="Note 2 6 4 2 3_4F" xfId="21546"/>
    <cellStyle name="Note 2 6 4 2 4" xfId="6596"/>
    <cellStyle name="Note 2 6 4 2_4F" xfId="21544"/>
    <cellStyle name="Note 2 6 4 3" xfId="978"/>
    <cellStyle name="Note 2 6 4 3 2" xfId="2652"/>
    <cellStyle name="Note 2 6 4 3 2 2" xfId="8994"/>
    <cellStyle name="Note 2 6 4 3 2 3" xfId="6686"/>
    <cellStyle name="Note 2 6 4 3 2_4F" xfId="21548"/>
    <cellStyle name="Note 2 6 4 3 3" xfId="4033"/>
    <cellStyle name="Note 2 6 4 3 3 2" xfId="11988"/>
    <cellStyle name="Note 2 6 4 3 3_4F" xfId="21549"/>
    <cellStyle name="Note 2 6 4 3 4" xfId="8346"/>
    <cellStyle name="Note 2 6 4 3_4F" xfId="21547"/>
    <cellStyle name="Note 2 6 4 4" xfId="1228"/>
    <cellStyle name="Note 2 6 4 4 2" xfId="2893"/>
    <cellStyle name="Note 2 6 4 4 2 2" xfId="9235"/>
    <cellStyle name="Note 2 6 4 4 2 3" xfId="10926"/>
    <cellStyle name="Note 2 6 4 4 2_4F" xfId="21551"/>
    <cellStyle name="Note 2 6 4 4 3" xfId="4283"/>
    <cellStyle name="Note 2 6 4 4 3 2" xfId="11902"/>
    <cellStyle name="Note 2 6 4 4 3_4F" xfId="21552"/>
    <cellStyle name="Note 2 6 4 4 4" xfId="6883"/>
    <cellStyle name="Note 2 6 4 4_4F" xfId="21550"/>
    <cellStyle name="Note 2 6 4 5" xfId="1483"/>
    <cellStyle name="Note 2 6 4 5 2" xfId="3139"/>
    <cellStyle name="Note 2 6 4 5 2 2" xfId="9480"/>
    <cellStyle name="Note 2 6 4 5 2 3" xfId="10464"/>
    <cellStyle name="Note 2 6 4 5 2_4F" xfId="21554"/>
    <cellStyle name="Note 2 6 4 5 3" xfId="4538"/>
    <cellStyle name="Note 2 6 4 5 3 2" xfId="7263"/>
    <cellStyle name="Note 2 6 4 5 3_4F" xfId="21555"/>
    <cellStyle name="Note 2 6 4 5 4" xfId="11055"/>
    <cellStyle name="Note 2 6 4 5_4F" xfId="21553"/>
    <cellStyle name="Note 2 6 4 6" xfId="1734"/>
    <cellStyle name="Note 2 6 4 6 2" xfId="3380"/>
    <cellStyle name="Note 2 6 4 6 2 2" xfId="9720"/>
    <cellStyle name="Note 2 6 4 6 2 3" xfId="6754"/>
    <cellStyle name="Note 2 6 4 6 2_4F" xfId="21557"/>
    <cellStyle name="Note 2 6 4 6 3" xfId="4789"/>
    <cellStyle name="Note 2 6 4 6 3 2" xfId="7506"/>
    <cellStyle name="Note 2 6 4 6 3_4F" xfId="21558"/>
    <cellStyle name="Note 2 6 4 6 4" xfId="10131"/>
    <cellStyle name="Note 2 6 4 6_4F" xfId="21556"/>
    <cellStyle name="Note 2 6 4 7" xfId="2130"/>
    <cellStyle name="Note 2 6 4 7 2" xfId="8476"/>
    <cellStyle name="Note 2 6 4 7 3" xfId="7119"/>
    <cellStyle name="Note 2 6 4 7_4F" xfId="21559"/>
    <cellStyle name="Note 2 6 4 8" xfId="2666"/>
    <cellStyle name="Note 2 6 4 8 2" xfId="12398"/>
    <cellStyle name="Note 2 6 4 8_4F" xfId="21560"/>
    <cellStyle name="Note 2 6 4 9" xfId="9909"/>
    <cellStyle name="Note 2 6 4_4F" xfId="21543"/>
    <cellStyle name="Note 2 6 5" xfId="368"/>
    <cellStyle name="Note 2 6 5 2" xfId="634"/>
    <cellStyle name="Note 2 6 5 2 2" xfId="2321"/>
    <cellStyle name="Note 2 6 5 2 2 2" xfId="8665"/>
    <cellStyle name="Note 2 6 5 2 2 3" xfId="9445"/>
    <cellStyle name="Note 2 6 5 2 2_4F" xfId="21563"/>
    <cellStyle name="Note 2 6 5 2 3" xfId="3689"/>
    <cellStyle name="Note 2 6 5 2 3 2" xfId="11896"/>
    <cellStyle name="Note 2 6 5 2 3_4F" xfId="21564"/>
    <cellStyle name="Note 2 6 5 2 4" xfId="12103"/>
    <cellStyle name="Note 2 6 5 2_4F" xfId="21562"/>
    <cellStyle name="Note 2 6 5 3" xfId="909"/>
    <cellStyle name="Note 2 6 5 3 2" xfId="2587"/>
    <cellStyle name="Note 2 6 5 3 2 2" xfId="8929"/>
    <cellStyle name="Note 2 6 5 3 2 3" xfId="7311"/>
    <cellStyle name="Note 2 6 5 3 2_4F" xfId="21566"/>
    <cellStyle name="Note 2 6 5 3 3" xfId="3964"/>
    <cellStyle name="Note 2 6 5 3 3 2" xfId="7749"/>
    <cellStyle name="Note 2 6 5 3 3_4F" xfId="21567"/>
    <cellStyle name="Note 2 6 5 3 4" xfId="7856"/>
    <cellStyle name="Note 2 6 5 3_4F" xfId="21565"/>
    <cellStyle name="Note 2 6 5 4" xfId="346"/>
    <cellStyle name="Note 2 6 5 4 2" xfId="2044"/>
    <cellStyle name="Note 2 6 5 4 2 2" xfId="8392"/>
    <cellStyle name="Note 2 6 5 4 2 3" xfId="7837"/>
    <cellStyle name="Note 2 6 5 4 2_4F" xfId="21569"/>
    <cellStyle name="Note 2 6 5 4 3" xfId="2953"/>
    <cellStyle name="Note 2 6 5 4 3 2" xfId="11060"/>
    <cellStyle name="Note 2 6 5 4 3_4F" xfId="21570"/>
    <cellStyle name="Note 2 6 5 4 4" xfId="7703"/>
    <cellStyle name="Note 2 6 5 4_4F" xfId="21568"/>
    <cellStyle name="Note 2 6 5 5" xfId="1416"/>
    <cellStyle name="Note 2 6 5 5 2" xfId="3073"/>
    <cellStyle name="Note 2 6 5 5 2 2" xfId="9414"/>
    <cellStyle name="Note 2 6 5 5 2 3" xfId="7341"/>
    <cellStyle name="Note 2 6 5 5 2_4F" xfId="21572"/>
    <cellStyle name="Note 2 6 5 5 3" xfId="4471"/>
    <cellStyle name="Note 2 6 5 5 3 2" xfId="7966"/>
    <cellStyle name="Note 2 6 5 5 3_4F" xfId="21573"/>
    <cellStyle name="Note 2 6 5 5 4" xfId="7622"/>
    <cellStyle name="Note 2 6 5 5_4F" xfId="21571"/>
    <cellStyle name="Note 2 6 5 6" xfId="1667"/>
    <cellStyle name="Note 2 6 5 6 2" xfId="3315"/>
    <cellStyle name="Note 2 6 5 6 2 2" xfId="9656"/>
    <cellStyle name="Note 2 6 5 6 2 3" xfId="12379"/>
    <cellStyle name="Note 2 6 5 6 2_4F" xfId="21575"/>
    <cellStyle name="Note 2 6 5 6 3" xfId="4722"/>
    <cellStyle name="Note 2 6 5 6 3 2" xfId="9962"/>
    <cellStyle name="Note 2 6 5 6 3_4F" xfId="21576"/>
    <cellStyle name="Note 2 6 5 6 4" xfId="10531"/>
    <cellStyle name="Note 2 6 5 6_4F" xfId="21574"/>
    <cellStyle name="Note 2 6 5 7" xfId="2059"/>
    <cellStyle name="Note 2 6 5 7 2" xfId="8407"/>
    <cellStyle name="Note 2 6 5 7 3" xfId="10806"/>
    <cellStyle name="Note 2 6 5 7_4F" xfId="21577"/>
    <cellStyle name="Note 2 6 5 8" xfId="3241"/>
    <cellStyle name="Note 2 6 5 8 2" xfId="7396"/>
    <cellStyle name="Note 2 6 5 8_4F" xfId="21578"/>
    <cellStyle name="Note 2 6 5 9" xfId="10451"/>
    <cellStyle name="Note 2 6 5_4F" xfId="21561"/>
    <cellStyle name="Note 2 6 6" xfId="387"/>
    <cellStyle name="Note 2 6 6 2" xfId="2080"/>
    <cellStyle name="Note 2 6 6 2 2" xfId="8428"/>
    <cellStyle name="Note 2 6 6 2 3" xfId="11604"/>
    <cellStyle name="Note 2 6 6 2_4F" xfId="21580"/>
    <cellStyle name="Note 2 6 6 3" xfId="2353"/>
    <cellStyle name="Note 2 6 6 3 2" xfId="12121"/>
    <cellStyle name="Note 2 6 6 3_4F" xfId="21581"/>
    <cellStyle name="Note 2 6 6 4" xfId="12511"/>
    <cellStyle name="Note 2 6 6_4F" xfId="21579"/>
    <cellStyle name="Note 2 6 7" xfId="653"/>
    <cellStyle name="Note 2 6 7 2" xfId="2339"/>
    <cellStyle name="Note 2 6 7 2 2" xfId="8683"/>
    <cellStyle name="Note 2 6 7 2 3" xfId="11433"/>
    <cellStyle name="Note 2 6 7 2_4F" xfId="21583"/>
    <cellStyle name="Note 2 6 7 3" xfId="3708"/>
    <cellStyle name="Note 2 6 7 3 2" xfId="7275"/>
    <cellStyle name="Note 2 6 7 3_4F" xfId="21584"/>
    <cellStyle name="Note 2 6 7 4" xfId="9966"/>
    <cellStyle name="Note 2 6 7_4F" xfId="21582"/>
    <cellStyle name="Note 2 6 8" xfId="929"/>
    <cellStyle name="Note 2 6 8 2" xfId="2606"/>
    <cellStyle name="Note 2 6 8 2 2" xfId="8948"/>
    <cellStyle name="Note 2 6 8 2 3" xfId="12437"/>
    <cellStyle name="Note 2 6 8 2_4F" xfId="21586"/>
    <cellStyle name="Note 2 6 8 3" xfId="3984"/>
    <cellStyle name="Note 2 6 8 3 2" xfId="11936"/>
    <cellStyle name="Note 2 6 8 3_4F" xfId="21587"/>
    <cellStyle name="Note 2 6 8 4" xfId="12400"/>
    <cellStyle name="Note 2 6 8_4F" xfId="21585"/>
    <cellStyle name="Note 2 6 9" xfId="1180"/>
    <cellStyle name="Note 2 6 9 2" xfId="2848"/>
    <cellStyle name="Note 2 6 9 2 2" xfId="9190"/>
    <cellStyle name="Note 2 6 9 2 3" xfId="7876"/>
    <cellStyle name="Note 2 6 9 2_4F" xfId="21589"/>
    <cellStyle name="Note 2 6 9 3" xfId="4235"/>
    <cellStyle name="Note 2 6 9 3 2" xfId="12508"/>
    <cellStyle name="Note 2 6 9 3_4F" xfId="21590"/>
    <cellStyle name="Note 2 6 9 4" xfId="7125"/>
    <cellStyle name="Note 2 6 9_4F" xfId="21588"/>
    <cellStyle name="Note 2 6_4F" xfId="21467"/>
    <cellStyle name="Note 2 7" xfId="146"/>
    <cellStyle name="Note 2 7 10" xfId="1443"/>
    <cellStyle name="Note 2 7 10 2" xfId="3099"/>
    <cellStyle name="Note 2 7 10 2 2" xfId="9440"/>
    <cellStyle name="Note 2 7 10 2 3" xfId="11492"/>
    <cellStyle name="Note 2 7 10 2_4F" xfId="21593"/>
    <cellStyle name="Note 2 7 10 3" xfId="4498"/>
    <cellStyle name="Note 2 7 10 3 2" xfId="6733"/>
    <cellStyle name="Note 2 7 10 3_4F" xfId="21594"/>
    <cellStyle name="Note 2 7 10 4" xfId="11255"/>
    <cellStyle name="Note 2 7 10_4F" xfId="21592"/>
    <cellStyle name="Note 2 7 11" xfId="1694"/>
    <cellStyle name="Note 2 7 11 2" xfId="3342"/>
    <cellStyle name="Note 2 7 11 2 2" xfId="9683"/>
    <cellStyle name="Note 2 7 11 2 3" xfId="11585"/>
    <cellStyle name="Note 2 7 11 2_4F" xfId="21596"/>
    <cellStyle name="Note 2 7 11 3" xfId="4749"/>
    <cellStyle name="Note 2 7 11 3 2" xfId="6848"/>
    <cellStyle name="Note 2 7 11 3_4F" xfId="21597"/>
    <cellStyle name="Note 2 7 11 4" xfId="7760"/>
    <cellStyle name="Note 2 7 11_4F" xfId="21595"/>
    <cellStyle name="Note 2 7 12" xfId="1970"/>
    <cellStyle name="Note 2 7 12 2" xfId="8318"/>
    <cellStyle name="Note 2 7 12 3" xfId="9250"/>
    <cellStyle name="Note 2 7 12_4F" xfId="21598"/>
    <cellStyle name="Note 2 7 13" xfId="3301"/>
    <cellStyle name="Note 2 7 13 2" xfId="11714"/>
    <cellStyle name="Note 2 7 13_4F" xfId="21599"/>
    <cellStyle name="Note 2 7 14" xfId="10865"/>
    <cellStyle name="Note 2 7 15" xfId="21600"/>
    <cellStyle name="Note 2 7 16" xfId="21601"/>
    <cellStyle name="Note 2 7 17" xfId="21602"/>
    <cellStyle name="Note 2 7 18" xfId="21603"/>
    <cellStyle name="Note 2 7 19" xfId="21604"/>
    <cellStyle name="Note 2 7 2" xfId="453"/>
    <cellStyle name="Note 2 7 2 10" xfId="21606"/>
    <cellStyle name="Note 2 7 2 11" xfId="21607"/>
    <cellStyle name="Note 2 7 2 12" xfId="21608"/>
    <cellStyle name="Note 2 7 2 13" xfId="21609"/>
    <cellStyle name="Note 2 7 2 14" xfId="21610"/>
    <cellStyle name="Note 2 7 2 15" xfId="21611"/>
    <cellStyle name="Note 2 7 2 16" xfId="21612"/>
    <cellStyle name="Note 2 7 2 17" xfId="21613"/>
    <cellStyle name="Note 2 7 2 18" xfId="21614"/>
    <cellStyle name="Note 2 7 2 19" xfId="21615"/>
    <cellStyle name="Note 2 7 2 2" xfId="718"/>
    <cellStyle name="Note 2 7 2 2 2" xfId="2401"/>
    <cellStyle name="Note 2 7 2 2 2 2" xfId="8745"/>
    <cellStyle name="Note 2 7 2 2 2 3" xfId="12484"/>
    <cellStyle name="Note 2 7 2 2 2_4F" xfId="21617"/>
    <cellStyle name="Note 2 7 2 2 3" xfId="3773"/>
    <cellStyle name="Note 2 7 2 2 3 2" xfId="12028"/>
    <cellStyle name="Note 2 7 2 2 3_4F" xfId="21618"/>
    <cellStyle name="Note 2 7 2 2 4" xfId="7962"/>
    <cellStyle name="Note 2 7 2 2_4F" xfId="21616"/>
    <cellStyle name="Note 2 7 2 3" xfId="992"/>
    <cellStyle name="Note 2 7 2 3 2" xfId="2665"/>
    <cellStyle name="Note 2 7 2 3 2 2" xfId="9007"/>
    <cellStyle name="Note 2 7 2 3 2 3" xfId="7215"/>
    <cellStyle name="Note 2 7 2 3 2_4F" xfId="21620"/>
    <cellStyle name="Note 2 7 2 3 3" xfId="4047"/>
    <cellStyle name="Note 2 7 2 3 3 2" xfId="10009"/>
    <cellStyle name="Note 2 7 2 3 3_4F" xfId="21621"/>
    <cellStyle name="Note 2 7 2 3 4" xfId="10692"/>
    <cellStyle name="Note 2 7 2 3_4F" xfId="21619"/>
    <cellStyle name="Note 2 7 2 4" xfId="1242"/>
    <cellStyle name="Note 2 7 2 4 2" xfId="2907"/>
    <cellStyle name="Note 2 7 2 4 2 2" xfId="9249"/>
    <cellStyle name="Note 2 7 2 4 2 3" xfId="11979"/>
    <cellStyle name="Note 2 7 2 4 2_4F" xfId="21623"/>
    <cellStyle name="Note 2 7 2 4 3" xfId="4297"/>
    <cellStyle name="Note 2 7 2 4 3 2" xfId="7870"/>
    <cellStyle name="Note 2 7 2 4 3_4F" xfId="21624"/>
    <cellStyle name="Note 2 7 2 4 4" xfId="10220"/>
    <cellStyle name="Note 2 7 2 4_4F" xfId="21622"/>
    <cellStyle name="Note 2 7 2 5" xfId="1497"/>
    <cellStyle name="Note 2 7 2 5 2" xfId="3153"/>
    <cellStyle name="Note 2 7 2 5 2 2" xfId="9494"/>
    <cellStyle name="Note 2 7 2 5 2 3" xfId="11827"/>
    <cellStyle name="Note 2 7 2 5 2_4F" xfId="21626"/>
    <cellStyle name="Note 2 7 2 5 3" xfId="4552"/>
    <cellStyle name="Note 2 7 2 5 3 2" xfId="9995"/>
    <cellStyle name="Note 2 7 2 5 3_4F" xfId="21627"/>
    <cellStyle name="Note 2 7 2 5 4" xfId="6552"/>
    <cellStyle name="Note 2 7 2 5_4F" xfId="21625"/>
    <cellStyle name="Note 2 7 2 6" xfId="1748"/>
    <cellStyle name="Note 2 7 2 6 2" xfId="3394"/>
    <cellStyle name="Note 2 7 2 6 2 2" xfId="9734"/>
    <cellStyle name="Note 2 7 2 6 2 3" xfId="11706"/>
    <cellStyle name="Note 2 7 2 6 2_4F" xfId="21629"/>
    <cellStyle name="Note 2 7 2 6 3" xfId="4803"/>
    <cellStyle name="Note 2 7 2 6 3 2" xfId="10364"/>
    <cellStyle name="Note 2 7 2 6 3_4F" xfId="21630"/>
    <cellStyle name="Note 2 7 2 6 4" xfId="9994"/>
    <cellStyle name="Note 2 7 2 6_4F" xfId="21628"/>
    <cellStyle name="Note 2 7 2 7" xfId="2144"/>
    <cellStyle name="Note 2 7 2 7 2" xfId="8490"/>
    <cellStyle name="Note 2 7 2 7 3" xfId="7524"/>
    <cellStyle name="Note 2 7 2 7_4F" xfId="21631"/>
    <cellStyle name="Note 2 7 2 8" xfId="1954"/>
    <cellStyle name="Note 2 7 2 8 2" xfId="12423"/>
    <cellStyle name="Note 2 7 2 8_4F" xfId="21632"/>
    <cellStyle name="Note 2 7 2 9" xfId="10377"/>
    <cellStyle name="Note 2 7 2_4F" xfId="21605"/>
    <cellStyle name="Note 2 7 20" xfId="21633"/>
    <cellStyle name="Note 2 7 21" xfId="21634"/>
    <cellStyle name="Note 2 7 22" xfId="21635"/>
    <cellStyle name="Note 2 7 23" xfId="21636"/>
    <cellStyle name="Note 2 7 24" xfId="21637"/>
    <cellStyle name="Note 2 7 25" xfId="21638"/>
    <cellStyle name="Note 2 7 3" xfId="497"/>
    <cellStyle name="Note 2 7 3 10" xfId="21640"/>
    <cellStyle name="Note 2 7 3 11" xfId="21641"/>
    <cellStyle name="Note 2 7 3 12" xfId="21642"/>
    <cellStyle name="Note 2 7 3 13" xfId="21643"/>
    <cellStyle name="Note 2 7 3 14" xfId="21644"/>
    <cellStyle name="Note 2 7 3 15" xfId="21645"/>
    <cellStyle name="Note 2 7 3 16" xfId="21646"/>
    <cellStyle name="Note 2 7 3 17" xfId="21647"/>
    <cellStyle name="Note 2 7 3 18" xfId="21648"/>
    <cellStyle name="Note 2 7 3 19" xfId="21649"/>
    <cellStyle name="Note 2 7 3 2" xfId="762"/>
    <cellStyle name="Note 2 7 3 2 2" xfId="2444"/>
    <cellStyle name="Note 2 7 3 2 2 2" xfId="8787"/>
    <cellStyle name="Note 2 7 3 2 2 3" xfId="7205"/>
    <cellStyle name="Note 2 7 3 2 2_4F" xfId="21651"/>
    <cellStyle name="Note 2 7 3 2 3" xfId="3817"/>
    <cellStyle name="Note 2 7 3 2 3 2" xfId="7334"/>
    <cellStyle name="Note 2 7 3 2 3_4F" xfId="21652"/>
    <cellStyle name="Note 2 7 3 2 4" xfId="10021"/>
    <cellStyle name="Note 2 7 3 2_4F" xfId="21650"/>
    <cellStyle name="Note 2 7 3 3" xfId="1036"/>
    <cellStyle name="Note 2 7 3 3 2" xfId="2709"/>
    <cellStyle name="Note 2 7 3 3 2 2" xfId="9051"/>
    <cellStyle name="Note 2 7 3 3 2 3" xfId="10909"/>
    <cellStyle name="Note 2 7 3 3 2_4F" xfId="21654"/>
    <cellStyle name="Note 2 7 3 3 3" xfId="4091"/>
    <cellStyle name="Note 2 7 3 3 3 2" xfId="12392"/>
    <cellStyle name="Note 2 7 3 3 3_4F" xfId="21655"/>
    <cellStyle name="Note 2 7 3 3 4" xfId="8238"/>
    <cellStyle name="Note 2 7 3 3_4F" xfId="21653"/>
    <cellStyle name="Note 2 7 3 4" xfId="1286"/>
    <cellStyle name="Note 2 7 3 4 2" xfId="2948"/>
    <cellStyle name="Note 2 7 3 4 2 2" xfId="9290"/>
    <cellStyle name="Note 2 7 3 4 2 3" xfId="7234"/>
    <cellStyle name="Note 2 7 3 4 2_4F" xfId="21657"/>
    <cellStyle name="Note 2 7 3 4 3" xfId="4341"/>
    <cellStyle name="Note 2 7 3 4 3 2" xfId="10282"/>
    <cellStyle name="Note 2 7 3 4 3_4F" xfId="21658"/>
    <cellStyle name="Note 2 7 3 4 4" xfId="10646"/>
    <cellStyle name="Note 2 7 3 4_4F" xfId="21656"/>
    <cellStyle name="Note 2 7 3 5" xfId="1541"/>
    <cellStyle name="Note 2 7 3 5 2" xfId="3195"/>
    <cellStyle name="Note 2 7 3 5 2 2" xfId="9536"/>
    <cellStyle name="Note 2 7 3 5 2 3" xfId="7643"/>
    <cellStyle name="Note 2 7 3 5 2_4F" xfId="21660"/>
    <cellStyle name="Note 2 7 3 5 3" xfId="4596"/>
    <cellStyle name="Note 2 7 3 5 3 2" xfId="10007"/>
    <cellStyle name="Note 2 7 3 5 3_4F" xfId="21661"/>
    <cellStyle name="Note 2 7 3 5 4" xfId="11798"/>
    <cellStyle name="Note 2 7 3 5_4F" xfId="21659"/>
    <cellStyle name="Note 2 7 3 6" xfId="1792"/>
    <cellStyle name="Note 2 7 3 6 2" xfId="3436"/>
    <cellStyle name="Note 2 7 3 6 2 2" xfId="9776"/>
    <cellStyle name="Note 2 7 3 6 2 3" xfId="7326"/>
    <cellStyle name="Note 2 7 3 6 2_4F" xfId="21663"/>
    <cellStyle name="Note 2 7 3 6 3" xfId="4847"/>
    <cellStyle name="Note 2 7 3 6 3 2" xfId="6677"/>
    <cellStyle name="Note 2 7 3 6 3_4F" xfId="21664"/>
    <cellStyle name="Note 2 7 3 6 4" xfId="10115"/>
    <cellStyle name="Note 2 7 3 6_4F" xfId="21662"/>
    <cellStyle name="Note 2 7 3 7" xfId="2187"/>
    <cellStyle name="Note 2 7 3 7 2" xfId="8533"/>
    <cellStyle name="Note 2 7 3 7 3" xfId="7428"/>
    <cellStyle name="Note 2 7 3 7_4F" xfId="21665"/>
    <cellStyle name="Note 2 7 3 8" xfId="1929"/>
    <cellStyle name="Note 2 7 3 8 2" xfId="7920"/>
    <cellStyle name="Note 2 7 3 8_4F" xfId="21666"/>
    <cellStyle name="Note 2 7 3 9" xfId="6890"/>
    <cellStyle name="Note 2 7 3_4F" xfId="21639"/>
    <cellStyle name="Note 2 7 4" xfId="541"/>
    <cellStyle name="Note 2 7 4 2" xfId="806"/>
    <cellStyle name="Note 2 7 4 2 2" xfId="2487"/>
    <cellStyle name="Note 2 7 4 2 2 2" xfId="8830"/>
    <cellStyle name="Note 2 7 4 2 2 3" xfId="8069"/>
    <cellStyle name="Note 2 7 4 2 2_4F" xfId="21669"/>
    <cellStyle name="Note 2 7 4 2 3" xfId="3861"/>
    <cellStyle name="Note 2 7 4 2 3 2" xfId="7331"/>
    <cellStyle name="Note 2 7 4 2 3_4F" xfId="21670"/>
    <cellStyle name="Note 2 7 4 2 4" xfId="11891"/>
    <cellStyle name="Note 2 7 4 2_4F" xfId="21668"/>
    <cellStyle name="Note 2 7 4 3" xfId="1080"/>
    <cellStyle name="Note 2 7 4 3 2" xfId="2753"/>
    <cellStyle name="Note 2 7 4 3 2 2" xfId="9095"/>
    <cellStyle name="Note 2 7 4 3 2 3" xfId="6999"/>
    <cellStyle name="Note 2 7 4 3 2_4F" xfId="21672"/>
    <cellStyle name="Note 2 7 4 3 3" xfId="4135"/>
    <cellStyle name="Note 2 7 4 3 3 2" xfId="9983"/>
    <cellStyle name="Note 2 7 4 3 3_4F" xfId="21673"/>
    <cellStyle name="Note 2 7 4 3 4" xfId="7353"/>
    <cellStyle name="Note 2 7 4 3_4F" xfId="21671"/>
    <cellStyle name="Note 2 7 4 4" xfId="1330"/>
    <cellStyle name="Note 2 7 4 4 2" xfId="2992"/>
    <cellStyle name="Note 2 7 4 4 2 2" xfId="9333"/>
    <cellStyle name="Note 2 7 4 4 2 3" xfId="10792"/>
    <cellStyle name="Note 2 7 4 4 2_4F" xfId="21675"/>
    <cellStyle name="Note 2 7 4 4 3" xfId="4385"/>
    <cellStyle name="Note 2 7 4 4 3 2" xfId="12589"/>
    <cellStyle name="Note 2 7 4 4 3_4F" xfId="21676"/>
    <cellStyle name="Note 2 7 4 4 4" xfId="10536"/>
    <cellStyle name="Note 2 7 4 4_4F" xfId="21674"/>
    <cellStyle name="Note 2 7 4 5" xfId="1585"/>
    <cellStyle name="Note 2 7 4 5 2" xfId="3238"/>
    <cellStyle name="Note 2 7 4 5 2 2" xfId="9579"/>
    <cellStyle name="Note 2 7 4 5 2 3" xfId="9998"/>
    <cellStyle name="Note 2 7 4 5 2_4F" xfId="21678"/>
    <cellStyle name="Note 2 7 4 5 3" xfId="4640"/>
    <cellStyle name="Note 2 7 4 5 3 2" xfId="7286"/>
    <cellStyle name="Note 2 7 4 5 3_4F" xfId="21679"/>
    <cellStyle name="Note 2 7 4 5 4" xfId="9946"/>
    <cellStyle name="Note 2 7 4 5_4F" xfId="21677"/>
    <cellStyle name="Note 2 7 4 6" xfId="1836"/>
    <cellStyle name="Note 2 7 4 6 2" xfId="3478"/>
    <cellStyle name="Note 2 7 4 6 2 2" xfId="9818"/>
    <cellStyle name="Note 2 7 4 6 2 3" xfId="10947"/>
    <cellStyle name="Note 2 7 4 6 2_4F" xfId="21681"/>
    <cellStyle name="Note 2 7 4 6 3" xfId="4891"/>
    <cellStyle name="Note 2 7 4 6 3 2" xfId="7644"/>
    <cellStyle name="Note 2 7 4 6 3_4F" xfId="21682"/>
    <cellStyle name="Note 2 7 4 6 4" xfId="12221"/>
    <cellStyle name="Note 2 7 4 6_4F" xfId="21680"/>
    <cellStyle name="Note 2 7 4 7" xfId="2229"/>
    <cellStyle name="Note 2 7 4 7 2" xfId="8575"/>
    <cellStyle name="Note 2 7 4 7 3" xfId="10800"/>
    <cellStyle name="Note 2 7 4 7_4F" xfId="21683"/>
    <cellStyle name="Note 2 7 4 8" xfId="3596"/>
    <cellStyle name="Note 2 7 4 8 2" xfId="10010"/>
    <cellStyle name="Note 2 7 4 8_4F" xfId="21684"/>
    <cellStyle name="Note 2 7 4 9" xfId="12105"/>
    <cellStyle name="Note 2 7 4_4F" xfId="21667"/>
    <cellStyle name="Note 2 7 5" xfId="584"/>
    <cellStyle name="Note 2 7 5 2" xfId="849"/>
    <cellStyle name="Note 2 7 5 2 2" xfId="2528"/>
    <cellStyle name="Note 2 7 5 2 2 2" xfId="8870"/>
    <cellStyle name="Note 2 7 5 2 2 3" xfId="7013"/>
    <cellStyle name="Note 2 7 5 2 2_4F" xfId="21687"/>
    <cellStyle name="Note 2 7 5 2 3" xfId="3904"/>
    <cellStyle name="Note 2 7 5 2 3 2" xfId="7329"/>
    <cellStyle name="Note 2 7 5 2 3_4F" xfId="21688"/>
    <cellStyle name="Note 2 7 5 2 4" xfId="10056"/>
    <cellStyle name="Note 2 7 5 2_4F" xfId="21686"/>
    <cellStyle name="Note 2 7 5 3" xfId="1123"/>
    <cellStyle name="Note 2 7 5 3 2" xfId="2795"/>
    <cellStyle name="Note 2 7 5 3 2 2" xfId="9137"/>
    <cellStyle name="Note 2 7 5 3 2 3" xfId="7151"/>
    <cellStyle name="Note 2 7 5 3 2_4F" xfId="21690"/>
    <cellStyle name="Note 2 7 5 3 3" xfId="4178"/>
    <cellStyle name="Note 2 7 5 3 3 2" xfId="9921"/>
    <cellStyle name="Note 2 7 5 3 3_4F" xfId="21691"/>
    <cellStyle name="Note 2 7 5 3 4" xfId="10359"/>
    <cellStyle name="Note 2 7 5 3_4F" xfId="21689"/>
    <cellStyle name="Note 2 7 5 4" xfId="1373"/>
    <cellStyle name="Note 2 7 5 4 2" xfId="3033"/>
    <cellStyle name="Note 2 7 5 4 2 2" xfId="9374"/>
    <cellStyle name="Note 2 7 5 4 2 3" xfId="12614"/>
    <cellStyle name="Note 2 7 5 4 2_4F" xfId="21693"/>
    <cellStyle name="Note 2 7 5 4 3" xfId="4428"/>
    <cellStyle name="Note 2 7 5 4 3 2" xfId="6617"/>
    <cellStyle name="Note 2 7 5 4 3_4F" xfId="21694"/>
    <cellStyle name="Note 2 7 5 4 4" xfId="11764"/>
    <cellStyle name="Note 2 7 5 4_4F" xfId="21692"/>
    <cellStyle name="Note 2 7 5 5" xfId="1628"/>
    <cellStyle name="Note 2 7 5 5 2" xfId="3280"/>
    <cellStyle name="Note 2 7 5 5 2 2" xfId="9621"/>
    <cellStyle name="Note 2 7 5 5 2 3" xfId="7188"/>
    <cellStyle name="Note 2 7 5 5 2_4F" xfId="21696"/>
    <cellStyle name="Note 2 7 5 5 3" xfId="4683"/>
    <cellStyle name="Note 2 7 5 5 3 2" xfId="10870"/>
    <cellStyle name="Note 2 7 5 5 3_4F" xfId="21697"/>
    <cellStyle name="Note 2 7 5 5 4" xfId="12299"/>
    <cellStyle name="Note 2 7 5 5_4F" xfId="21695"/>
    <cellStyle name="Note 2 7 5 6" xfId="1879"/>
    <cellStyle name="Note 2 7 5 6 2" xfId="3521"/>
    <cellStyle name="Note 2 7 5 6 2 2" xfId="9860"/>
    <cellStyle name="Note 2 7 5 6 2 3" xfId="10647"/>
    <cellStyle name="Note 2 7 5 6 2_4F" xfId="21699"/>
    <cellStyle name="Note 2 7 5 6 3" xfId="4934"/>
    <cellStyle name="Note 2 7 5 6 3 2" xfId="6882"/>
    <cellStyle name="Note 2 7 5 6 3_4F" xfId="21700"/>
    <cellStyle name="Note 2 7 5 6 4" xfId="7839"/>
    <cellStyle name="Note 2 7 5 6_4F" xfId="21698"/>
    <cellStyle name="Note 2 7 5 7" xfId="2271"/>
    <cellStyle name="Note 2 7 5 7 2" xfId="8616"/>
    <cellStyle name="Note 2 7 5 7 3" xfId="9141"/>
    <cellStyle name="Note 2 7 5 7_4F" xfId="21701"/>
    <cellStyle name="Note 2 7 5 8" xfId="3639"/>
    <cellStyle name="Note 2 7 5 8 2" xfId="11842"/>
    <cellStyle name="Note 2 7 5 8_4F" xfId="21702"/>
    <cellStyle name="Note 2 7 5 9" xfId="7284"/>
    <cellStyle name="Note 2 7 5_4F" xfId="21685"/>
    <cellStyle name="Note 2 7 6" xfId="397"/>
    <cellStyle name="Note 2 7 6 2" xfId="2090"/>
    <cellStyle name="Note 2 7 6 2 2" xfId="8437"/>
    <cellStyle name="Note 2 7 6 2 3" xfId="6956"/>
    <cellStyle name="Note 2 7 6 2_4F" xfId="21704"/>
    <cellStyle name="Note 2 7 6 3" xfId="2759"/>
    <cellStyle name="Note 2 7 6 3 2" xfId="10320"/>
    <cellStyle name="Note 2 7 6 3_4F" xfId="21705"/>
    <cellStyle name="Note 2 7 6 4" xfId="10474"/>
    <cellStyle name="Note 2 7 6_4F" xfId="21703"/>
    <cellStyle name="Note 2 7 7" xfId="662"/>
    <cellStyle name="Note 2 7 7 2" xfId="2348"/>
    <cellStyle name="Note 2 7 7 2 2" xfId="8692"/>
    <cellStyle name="Note 2 7 7 2 3" xfId="6553"/>
    <cellStyle name="Note 2 7 7 2_4F" xfId="21707"/>
    <cellStyle name="Note 2 7 7 3" xfId="3717"/>
    <cellStyle name="Note 2 7 7 3 2" xfId="6694"/>
    <cellStyle name="Note 2 7 7 3_4F" xfId="21708"/>
    <cellStyle name="Note 2 7 7 4" xfId="11032"/>
    <cellStyle name="Note 2 7 7_4F" xfId="21706"/>
    <cellStyle name="Note 2 7 8" xfId="937"/>
    <cellStyle name="Note 2 7 8 2" xfId="2614"/>
    <cellStyle name="Note 2 7 8 2 2" xfId="8956"/>
    <cellStyle name="Note 2 7 8 2 3" xfId="10520"/>
    <cellStyle name="Note 2 7 8 2_4F" xfId="21710"/>
    <cellStyle name="Note 2 7 8 3" xfId="3992"/>
    <cellStyle name="Note 2 7 8 3 2" xfId="11347"/>
    <cellStyle name="Note 2 7 8 3_4F" xfId="21711"/>
    <cellStyle name="Note 2 7 8 4" xfId="7435"/>
    <cellStyle name="Note 2 7 8_4F" xfId="21709"/>
    <cellStyle name="Note 2 7 9" xfId="1188"/>
    <cellStyle name="Note 2 7 9 2" xfId="2856"/>
    <cellStyle name="Note 2 7 9 2 2" xfId="9198"/>
    <cellStyle name="Note 2 7 9 2 3" xfId="11665"/>
    <cellStyle name="Note 2 7 9 2_4F" xfId="21713"/>
    <cellStyle name="Note 2 7 9 3" xfId="4243"/>
    <cellStyle name="Note 2 7 9 3 2" xfId="7775"/>
    <cellStyle name="Note 2 7 9 3_4F" xfId="21714"/>
    <cellStyle name="Note 2 7 9 4" xfId="7142"/>
    <cellStyle name="Note 2 7 9_4F" xfId="21712"/>
    <cellStyle name="Note 2 7_4F" xfId="21591"/>
    <cellStyle name="Note 2 8" xfId="147"/>
    <cellStyle name="Note 2 8 10" xfId="1450"/>
    <cellStyle name="Note 2 8 10 2" xfId="3106"/>
    <cellStyle name="Note 2 8 10 2 2" xfId="9447"/>
    <cellStyle name="Note 2 8 10 2 3" xfId="7945"/>
    <cellStyle name="Note 2 8 10 2_4F" xfId="21717"/>
    <cellStyle name="Note 2 8 10 3" xfId="4505"/>
    <cellStyle name="Note 2 8 10 3 2" xfId="11815"/>
    <cellStyle name="Note 2 8 10 3_4F" xfId="21718"/>
    <cellStyle name="Note 2 8 10 4" xfId="9465"/>
    <cellStyle name="Note 2 8 10_4F" xfId="21716"/>
    <cellStyle name="Note 2 8 11" xfId="1701"/>
    <cellStyle name="Note 2 8 11 2" xfId="3348"/>
    <cellStyle name="Note 2 8 11 2 2" xfId="9688"/>
    <cellStyle name="Note 2 8 11 2 3" xfId="12540"/>
    <cellStyle name="Note 2 8 11 2_4F" xfId="21720"/>
    <cellStyle name="Note 2 8 11 3" xfId="4756"/>
    <cellStyle name="Note 2 8 11 3 2" xfId="7024"/>
    <cellStyle name="Note 2 8 11 3_4F" xfId="21721"/>
    <cellStyle name="Note 2 8 11 4" xfId="12577"/>
    <cellStyle name="Note 2 8 11_4F" xfId="21719"/>
    <cellStyle name="Note 2 8 12" xfId="1977"/>
    <cellStyle name="Note 2 8 12 2" xfId="8325"/>
    <cellStyle name="Note 2 8 12 3" xfId="6777"/>
    <cellStyle name="Note 2 8 12_4F" xfId="21722"/>
    <cellStyle name="Note 2 8 13" xfId="3016"/>
    <cellStyle name="Note 2 8 13 2" xfId="8290"/>
    <cellStyle name="Note 2 8 13_4F" xfId="21723"/>
    <cellStyle name="Note 2 8 14" xfId="6870"/>
    <cellStyle name="Note 2 8 15" xfId="21724"/>
    <cellStyle name="Note 2 8 16" xfId="21725"/>
    <cellStyle name="Note 2 8 17" xfId="21726"/>
    <cellStyle name="Note 2 8 18" xfId="21727"/>
    <cellStyle name="Note 2 8 19" xfId="21728"/>
    <cellStyle name="Note 2 8 2" xfId="460"/>
    <cellStyle name="Note 2 8 2 10" xfId="21730"/>
    <cellStyle name="Note 2 8 2 11" xfId="21731"/>
    <cellStyle name="Note 2 8 2 12" xfId="21732"/>
    <cellStyle name="Note 2 8 2 13" xfId="21733"/>
    <cellStyle name="Note 2 8 2 14" xfId="21734"/>
    <cellStyle name="Note 2 8 2 15" xfId="21735"/>
    <cellStyle name="Note 2 8 2 16" xfId="21736"/>
    <cellStyle name="Note 2 8 2 17" xfId="21737"/>
    <cellStyle name="Note 2 8 2 18" xfId="21738"/>
    <cellStyle name="Note 2 8 2 19" xfId="21739"/>
    <cellStyle name="Note 2 8 2 2" xfId="725"/>
    <cellStyle name="Note 2 8 2 2 2" xfId="2408"/>
    <cellStyle name="Note 2 8 2 2 2 2" xfId="8751"/>
    <cellStyle name="Note 2 8 2 2 2 3" xfId="11104"/>
    <cellStyle name="Note 2 8 2 2 2_4F" xfId="21741"/>
    <cellStyle name="Note 2 8 2 2 3" xfId="3780"/>
    <cellStyle name="Note 2 8 2 2 3 2" xfId="7065"/>
    <cellStyle name="Note 2 8 2 2 3_4F" xfId="21742"/>
    <cellStyle name="Note 2 8 2 2 4" xfId="11076"/>
    <cellStyle name="Note 2 8 2 2_4F" xfId="21740"/>
    <cellStyle name="Note 2 8 2 3" xfId="999"/>
    <cellStyle name="Note 2 8 2 3 2" xfId="2672"/>
    <cellStyle name="Note 2 8 2 3 2 2" xfId="9014"/>
    <cellStyle name="Note 2 8 2 3 2 3" xfId="11911"/>
    <cellStyle name="Note 2 8 2 3 2_4F" xfId="21744"/>
    <cellStyle name="Note 2 8 2 3 3" xfId="4054"/>
    <cellStyle name="Note 2 8 2 3 3 2" xfId="6824"/>
    <cellStyle name="Note 2 8 2 3 3_4F" xfId="21745"/>
    <cellStyle name="Note 2 8 2 3 4" xfId="7895"/>
    <cellStyle name="Note 2 8 2 3_4F" xfId="21743"/>
    <cellStyle name="Note 2 8 2 4" xfId="1249"/>
    <cellStyle name="Note 2 8 2 4 2" xfId="2912"/>
    <cellStyle name="Note 2 8 2 4 2 2" xfId="9254"/>
    <cellStyle name="Note 2 8 2 4 2 3" xfId="8271"/>
    <cellStyle name="Note 2 8 2 4 2_4F" xfId="21747"/>
    <cellStyle name="Note 2 8 2 4 3" xfId="4304"/>
    <cellStyle name="Note 2 8 2 4 3 2" xfId="11594"/>
    <cellStyle name="Note 2 8 2 4 3_4F" xfId="21748"/>
    <cellStyle name="Note 2 8 2 4 4" xfId="7871"/>
    <cellStyle name="Note 2 8 2 4_4F" xfId="21746"/>
    <cellStyle name="Note 2 8 2 5" xfId="1504"/>
    <cellStyle name="Note 2 8 2 5 2" xfId="3159"/>
    <cellStyle name="Note 2 8 2 5 2 2" xfId="9500"/>
    <cellStyle name="Note 2 8 2 5 2 3" xfId="7762"/>
    <cellStyle name="Note 2 8 2 5 2_4F" xfId="21750"/>
    <cellStyle name="Note 2 8 2 5 3" xfId="4559"/>
    <cellStyle name="Note 2 8 2 5 3 2" xfId="12130"/>
    <cellStyle name="Note 2 8 2 5 3_4F" xfId="21751"/>
    <cellStyle name="Note 2 8 2 5 4" xfId="10566"/>
    <cellStyle name="Note 2 8 2 5_4F" xfId="21749"/>
    <cellStyle name="Note 2 8 2 6" xfId="1755"/>
    <cellStyle name="Note 2 8 2 6 2" xfId="3399"/>
    <cellStyle name="Note 2 8 2 6 2 2" xfId="9739"/>
    <cellStyle name="Note 2 8 2 6 2 3" xfId="7278"/>
    <cellStyle name="Note 2 8 2 6 2_4F" xfId="21753"/>
    <cellStyle name="Note 2 8 2 6 3" xfId="4810"/>
    <cellStyle name="Note 2 8 2 6 3 2" xfId="6783"/>
    <cellStyle name="Note 2 8 2 6 3_4F" xfId="21754"/>
    <cellStyle name="Note 2 8 2 6 4" xfId="12438"/>
    <cellStyle name="Note 2 8 2 6_4F" xfId="21752"/>
    <cellStyle name="Note 2 8 2 7" xfId="2151"/>
    <cellStyle name="Note 2 8 2 7 2" xfId="8497"/>
    <cellStyle name="Note 2 8 2 7 3" xfId="8127"/>
    <cellStyle name="Note 2 8 2 7_4F" xfId="21755"/>
    <cellStyle name="Note 2 8 2 8" xfId="2099"/>
    <cellStyle name="Note 2 8 2 8 2" xfId="11033"/>
    <cellStyle name="Note 2 8 2 8_4F" xfId="21756"/>
    <cellStyle name="Note 2 8 2 9" xfId="12552"/>
    <cellStyle name="Note 2 8 2_4F" xfId="21729"/>
    <cellStyle name="Note 2 8 20" xfId="21757"/>
    <cellStyle name="Note 2 8 21" xfId="21758"/>
    <cellStyle name="Note 2 8 22" xfId="21759"/>
    <cellStyle name="Note 2 8 23" xfId="21760"/>
    <cellStyle name="Note 2 8 24" xfId="21761"/>
    <cellStyle name="Note 2 8 25" xfId="21762"/>
    <cellStyle name="Note 2 8 3" xfId="504"/>
    <cellStyle name="Note 2 8 3 10" xfId="21764"/>
    <cellStyle name="Note 2 8 3 11" xfId="21765"/>
    <cellStyle name="Note 2 8 3 12" xfId="21766"/>
    <cellStyle name="Note 2 8 3 13" xfId="21767"/>
    <cellStyle name="Note 2 8 3 14" xfId="21768"/>
    <cellStyle name="Note 2 8 3 15" xfId="21769"/>
    <cellStyle name="Note 2 8 3 16" xfId="21770"/>
    <cellStyle name="Note 2 8 3 17" xfId="21771"/>
    <cellStyle name="Note 2 8 3 18" xfId="21772"/>
    <cellStyle name="Note 2 8 3 19" xfId="21773"/>
    <cellStyle name="Note 2 8 3 2" xfId="769"/>
    <cellStyle name="Note 2 8 3 2 2" xfId="2450"/>
    <cellStyle name="Note 2 8 3 2 2 2" xfId="8793"/>
    <cellStyle name="Note 2 8 3 2 2 3" xfId="6797"/>
    <cellStyle name="Note 2 8 3 2 2_4F" xfId="21775"/>
    <cellStyle name="Note 2 8 3 2 3" xfId="3824"/>
    <cellStyle name="Note 2 8 3 2 3 2" xfId="7738"/>
    <cellStyle name="Note 2 8 3 2 3_4F" xfId="21776"/>
    <cellStyle name="Note 2 8 3 2 4" xfId="11503"/>
    <cellStyle name="Note 2 8 3 2_4F" xfId="21774"/>
    <cellStyle name="Note 2 8 3 3" xfId="1043"/>
    <cellStyle name="Note 2 8 3 3 2" xfId="2716"/>
    <cellStyle name="Note 2 8 3 3 2 2" xfId="9058"/>
    <cellStyle name="Note 2 8 3 3 2 3" xfId="9732"/>
    <cellStyle name="Note 2 8 3 3 2_4F" xfId="21778"/>
    <cellStyle name="Note 2 8 3 3 3" xfId="4098"/>
    <cellStyle name="Note 2 8 3 3 3 2" xfId="6977"/>
    <cellStyle name="Note 2 8 3 3 3_4F" xfId="21779"/>
    <cellStyle name="Note 2 8 3 3 4" xfId="11617"/>
    <cellStyle name="Note 2 8 3 3_4F" xfId="21777"/>
    <cellStyle name="Note 2 8 3 4" xfId="1293"/>
    <cellStyle name="Note 2 8 3 4 2" xfId="2955"/>
    <cellStyle name="Note 2 8 3 4 2 2" xfId="9296"/>
    <cellStyle name="Note 2 8 3 4 2 3" xfId="7716"/>
    <cellStyle name="Note 2 8 3 4 2_4F" xfId="21781"/>
    <cellStyle name="Note 2 8 3 4 3" xfId="4348"/>
    <cellStyle name="Note 2 8 3 4 3 2" xfId="9912"/>
    <cellStyle name="Note 2 8 3 4 3_4F" xfId="21782"/>
    <cellStyle name="Note 2 8 3 4 4" xfId="8014"/>
    <cellStyle name="Note 2 8 3 4_4F" xfId="21780"/>
    <cellStyle name="Note 2 8 3 5" xfId="1548"/>
    <cellStyle name="Note 2 8 3 5 2" xfId="3202"/>
    <cellStyle name="Note 2 8 3 5 2 2" xfId="9543"/>
    <cellStyle name="Note 2 8 3 5 2 3" xfId="10771"/>
    <cellStyle name="Note 2 8 3 5 2_4F" xfId="21784"/>
    <cellStyle name="Note 2 8 3 5 3" xfId="4603"/>
    <cellStyle name="Note 2 8 3 5 3 2" xfId="10466"/>
    <cellStyle name="Note 2 8 3 5 3_4F" xfId="21785"/>
    <cellStyle name="Note 2 8 3 5 4" xfId="6768"/>
    <cellStyle name="Note 2 8 3 5_4F" xfId="21783"/>
    <cellStyle name="Note 2 8 3 6" xfId="1799"/>
    <cellStyle name="Note 2 8 3 6 2" xfId="3443"/>
    <cellStyle name="Note 2 8 3 6 2 2" xfId="9783"/>
    <cellStyle name="Note 2 8 3 6 2 3" xfId="7384"/>
    <cellStyle name="Note 2 8 3 6 2_4F" xfId="21787"/>
    <cellStyle name="Note 2 8 3 6 3" xfId="4854"/>
    <cellStyle name="Note 2 8 3 6 3 2" xfId="12283"/>
    <cellStyle name="Note 2 8 3 6 3_4F" xfId="21788"/>
    <cellStyle name="Note 2 8 3 6 4" xfId="7406"/>
    <cellStyle name="Note 2 8 3 6_4F" xfId="21786"/>
    <cellStyle name="Note 2 8 3 7" xfId="2193"/>
    <cellStyle name="Note 2 8 3 7 2" xfId="8539"/>
    <cellStyle name="Note 2 8 3 7 3" xfId="7092"/>
    <cellStyle name="Note 2 8 3 7_4F" xfId="21789"/>
    <cellStyle name="Note 2 8 3 8" xfId="3559"/>
    <cellStyle name="Note 2 8 3 8 2" xfId="11972"/>
    <cellStyle name="Note 2 8 3 8_4F" xfId="21790"/>
    <cellStyle name="Note 2 8 3 9" xfId="10496"/>
    <cellStyle name="Note 2 8 3_4F" xfId="21763"/>
    <cellStyle name="Note 2 8 4" xfId="548"/>
    <cellStyle name="Note 2 8 4 2" xfId="813"/>
    <cellStyle name="Note 2 8 4 2 2" xfId="2494"/>
    <cellStyle name="Note 2 8 4 2 2 2" xfId="8836"/>
    <cellStyle name="Note 2 8 4 2 2 3" xfId="12498"/>
    <cellStyle name="Note 2 8 4 2 2_4F" xfId="21793"/>
    <cellStyle name="Note 2 8 4 2 3" xfId="3868"/>
    <cellStyle name="Note 2 8 4 2 3 2" xfId="11349"/>
    <cellStyle name="Note 2 8 4 2 3_4F" xfId="21794"/>
    <cellStyle name="Note 2 8 4 2 4" xfId="11326"/>
    <cellStyle name="Note 2 8 4 2_4F" xfId="21792"/>
    <cellStyle name="Note 2 8 4 3" xfId="1087"/>
    <cellStyle name="Note 2 8 4 3 2" xfId="2760"/>
    <cellStyle name="Note 2 8 4 3 2 2" xfId="9102"/>
    <cellStyle name="Note 2 8 4 3 2 3" xfId="8531"/>
    <cellStyle name="Note 2 8 4 3 2_4F" xfId="21796"/>
    <cellStyle name="Note 2 8 4 3 3" xfId="4142"/>
    <cellStyle name="Note 2 8 4 3 3 2" xfId="12510"/>
    <cellStyle name="Note 2 8 4 3 3_4F" xfId="21797"/>
    <cellStyle name="Note 2 8 4 3 4" xfId="6809"/>
    <cellStyle name="Note 2 8 4 3_4F" xfId="21795"/>
    <cellStyle name="Note 2 8 4 4" xfId="1337"/>
    <cellStyle name="Note 2 8 4 4 2" xfId="2998"/>
    <cellStyle name="Note 2 8 4 4 2 2" xfId="9339"/>
    <cellStyle name="Note 2 8 4 4 2 3" xfId="10930"/>
    <cellStyle name="Note 2 8 4 4 2_4F" xfId="21799"/>
    <cellStyle name="Note 2 8 4 4 3" xfId="4392"/>
    <cellStyle name="Note 2 8 4 4 3 2" xfId="6699"/>
    <cellStyle name="Note 2 8 4 4 3_4F" xfId="21800"/>
    <cellStyle name="Note 2 8 4 4 4" xfId="11850"/>
    <cellStyle name="Note 2 8 4 4_4F" xfId="21798"/>
    <cellStyle name="Note 2 8 4 5" xfId="1592"/>
    <cellStyle name="Note 2 8 4 5 2" xfId="3245"/>
    <cellStyle name="Note 2 8 4 5 2 2" xfId="9586"/>
    <cellStyle name="Note 2 8 4 5 2 3" xfId="11085"/>
    <cellStyle name="Note 2 8 4 5 2_4F" xfId="21802"/>
    <cellStyle name="Note 2 8 4 5 3" xfId="4647"/>
    <cellStyle name="Note 2 8 4 5 3 2" xfId="6557"/>
    <cellStyle name="Note 2 8 4 5 3_4F" xfId="21803"/>
    <cellStyle name="Note 2 8 4 5 4" xfId="12381"/>
    <cellStyle name="Note 2 8 4 5_4F" xfId="21801"/>
    <cellStyle name="Note 2 8 4 6" xfId="1843"/>
    <cellStyle name="Note 2 8 4 6 2" xfId="3485"/>
    <cellStyle name="Note 2 8 4 6 2 2" xfId="9825"/>
    <cellStyle name="Note 2 8 4 6 2 3" xfId="11645"/>
    <cellStyle name="Note 2 8 4 6 2_4F" xfId="21805"/>
    <cellStyle name="Note 2 8 4 6 3" xfId="4898"/>
    <cellStyle name="Note 2 8 4 6 3 2" xfId="10183"/>
    <cellStyle name="Note 2 8 4 6 3_4F" xfId="21806"/>
    <cellStyle name="Note 2 8 4 6 4" xfId="11142"/>
    <cellStyle name="Note 2 8 4 6_4F" xfId="21804"/>
    <cellStyle name="Note 2 8 4 7" xfId="2236"/>
    <cellStyle name="Note 2 8 4 7 2" xfId="8582"/>
    <cellStyle name="Note 2 8 4 7 3" xfId="12172"/>
    <cellStyle name="Note 2 8 4 7_4F" xfId="21807"/>
    <cellStyle name="Note 2 8 4 8" xfId="3603"/>
    <cellStyle name="Note 2 8 4 8 2" xfId="12163"/>
    <cellStyle name="Note 2 8 4 8_4F" xfId="21808"/>
    <cellStyle name="Note 2 8 4 9" xfId="9942"/>
    <cellStyle name="Note 2 8 4_4F" xfId="21791"/>
    <cellStyle name="Note 2 8 5" xfId="591"/>
    <cellStyle name="Note 2 8 5 2" xfId="856"/>
    <cellStyle name="Note 2 8 5 2 2" xfId="2535"/>
    <cellStyle name="Note 2 8 5 2 2 2" xfId="8877"/>
    <cellStyle name="Note 2 8 5 2 2 3" xfId="6605"/>
    <cellStyle name="Note 2 8 5 2 2_4F" xfId="21811"/>
    <cellStyle name="Note 2 8 5 2 3" xfId="3911"/>
    <cellStyle name="Note 2 8 5 2 3 2" xfId="11747"/>
    <cellStyle name="Note 2 8 5 2 3_4F" xfId="21812"/>
    <cellStyle name="Note 2 8 5 2 4" xfId="10783"/>
    <cellStyle name="Note 2 8 5 2_4F" xfId="21810"/>
    <cellStyle name="Note 2 8 5 3" xfId="1130"/>
    <cellStyle name="Note 2 8 5 3 2" xfId="2800"/>
    <cellStyle name="Note 2 8 5 3 2 2" xfId="9142"/>
    <cellStyle name="Note 2 8 5 3 2 3" xfId="10681"/>
    <cellStyle name="Note 2 8 5 3 2_4F" xfId="21814"/>
    <cellStyle name="Note 2 8 5 3 3" xfId="4185"/>
    <cellStyle name="Note 2 8 5 3 3 2" xfId="7429"/>
    <cellStyle name="Note 2 8 5 3 3_4F" xfId="21815"/>
    <cellStyle name="Note 2 8 5 3 4" xfId="12111"/>
    <cellStyle name="Note 2 8 5 3_4F" xfId="21813"/>
    <cellStyle name="Note 2 8 5 4" xfId="1380"/>
    <cellStyle name="Note 2 8 5 4 2" xfId="3038"/>
    <cellStyle name="Note 2 8 5 4 2 2" xfId="9379"/>
    <cellStyle name="Note 2 8 5 4 2 3" xfId="7993"/>
    <cellStyle name="Note 2 8 5 4 2_4F" xfId="21817"/>
    <cellStyle name="Note 2 8 5 4 3" xfId="4435"/>
    <cellStyle name="Note 2 8 5 4 3 2" xfId="6582"/>
    <cellStyle name="Note 2 8 5 4 3_4F" xfId="21818"/>
    <cellStyle name="Note 2 8 5 4 4" xfId="7981"/>
    <cellStyle name="Note 2 8 5 4_4F" xfId="21816"/>
    <cellStyle name="Note 2 8 5 5" xfId="1635"/>
    <cellStyle name="Note 2 8 5 5 2" xfId="3284"/>
    <cellStyle name="Note 2 8 5 5 2 2" xfId="9625"/>
    <cellStyle name="Note 2 8 5 5 2 3" xfId="11121"/>
    <cellStyle name="Note 2 8 5 5 2_4F" xfId="21820"/>
    <cellStyle name="Note 2 8 5 5 3" xfId="4690"/>
    <cellStyle name="Note 2 8 5 5 3 2" xfId="7534"/>
    <cellStyle name="Note 2 8 5 5 3_4F" xfId="21821"/>
    <cellStyle name="Note 2 8 5 5 4" xfId="7615"/>
    <cellStyle name="Note 2 8 5 5_4F" xfId="21819"/>
    <cellStyle name="Note 2 8 5 6" xfId="1886"/>
    <cellStyle name="Note 2 8 5 6 2" xfId="3527"/>
    <cellStyle name="Note 2 8 5 6 2 2" xfId="9866"/>
    <cellStyle name="Note 2 8 5 6 2 3" xfId="7967"/>
    <cellStyle name="Note 2 8 5 6 2_4F" xfId="21823"/>
    <cellStyle name="Note 2 8 5 6 3" xfId="4941"/>
    <cellStyle name="Note 2 8 5 6 3 2" xfId="7896"/>
    <cellStyle name="Note 2 8 5 6 3_4F" xfId="21824"/>
    <cellStyle name="Note 2 8 5 6 4" xfId="10758"/>
    <cellStyle name="Note 2 8 5 6_4F" xfId="21822"/>
    <cellStyle name="Note 2 8 5 7" xfId="2278"/>
    <cellStyle name="Note 2 8 5 7 2" xfId="8623"/>
    <cellStyle name="Note 2 8 5 7 3" xfId="12085"/>
    <cellStyle name="Note 2 8 5 7_4F" xfId="21825"/>
    <cellStyle name="Note 2 8 5 8" xfId="3646"/>
    <cellStyle name="Note 2 8 5 8 2" xfId="10630"/>
    <cellStyle name="Note 2 8 5 8_4F" xfId="21826"/>
    <cellStyle name="Note 2 8 5 9" xfId="11167"/>
    <cellStyle name="Note 2 8 5_4F" xfId="21809"/>
    <cellStyle name="Note 2 8 6" xfId="404"/>
    <cellStyle name="Note 2 8 6 2" xfId="2096"/>
    <cellStyle name="Note 2 8 6 2 2" xfId="8442"/>
    <cellStyle name="Note 2 8 6 2 3" xfId="6794"/>
    <cellStyle name="Note 2 8 6 2_4F" xfId="21828"/>
    <cellStyle name="Note 2 8 6 3" xfId="2449"/>
    <cellStyle name="Note 2 8 6 3 2" xfId="11894"/>
    <cellStyle name="Note 2 8 6 3_4F" xfId="21829"/>
    <cellStyle name="Note 2 8 6 4" xfId="12457"/>
    <cellStyle name="Note 2 8 6_4F" xfId="21827"/>
    <cellStyle name="Note 2 8 7" xfId="669"/>
    <cellStyle name="Note 2 8 7 2" xfId="2354"/>
    <cellStyle name="Note 2 8 7 2 2" xfId="8698"/>
    <cellStyle name="Note 2 8 7 2 3" xfId="7004"/>
    <cellStyle name="Note 2 8 7 2_4F" xfId="21831"/>
    <cellStyle name="Note 2 8 7 3" xfId="3724"/>
    <cellStyle name="Note 2 8 7 3 2" xfId="7362"/>
    <cellStyle name="Note 2 8 7 3_4F" xfId="21832"/>
    <cellStyle name="Note 2 8 7 4" xfId="11089"/>
    <cellStyle name="Note 2 8 7_4F" xfId="21830"/>
    <cellStyle name="Note 2 8 8" xfId="944"/>
    <cellStyle name="Note 2 8 8 2" xfId="2620"/>
    <cellStyle name="Note 2 8 8 2 2" xfId="8962"/>
    <cellStyle name="Note 2 8 8 2 3" xfId="8009"/>
    <cellStyle name="Note 2 8 8 2_4F" xfId="21834"/>
    <cellStyle name="Note 2 8 8 3" xfId="3999"/>
    <cellStyle name="Note 2 8 8 3 2" xfId="11872"/>
    <cellStyle name="Note 2 8 8 3_4F" xfId="21835"/>
    <cellStyle name="Note 2 8 8 4" xfId="6963"/>
    <cellStyle name="Note 2 8 8_4F" xfId="21833"/>
    <cellStyle name="Note 2 8 9" xfId="1195"/>
    <cellStyle name="Note 2 8 9 2" xfId="2862"/>
    <cellStyle name="Note 2 8 9 2 2" xfId="9204"/>
    <cellStyle name="Note 2 8 9 2 3" xfId="10487"/>
    <cellStyle name="Note 2 8 9 2_4F" xfId="21837"/>
    <cellStyle name="Note 2 8 9 3" xfId="4250"/>
    <cellStyle name="Note 2 8 9 3 2" xfId="10728"/>
    <cellStyle name="Note 2 8 9 3_4F" xfId="21838"/>
    <cellStyle name="Note 2 8 9 4" xfId="7800"/>
    <cellStyle name="Note 2 8 9_4F" xfId="21836"/>
    <cellStyle name="Note 2 8_4F" xfId="21715"/>
    <cellStyle name="Note 2 9" xfId="148"/>
    <cellStyle name="Note 2 9 10" xfId="1445"/>
    <cellStyle name="Note 2 9 10 2" xfId="3101"/>
    <cellStyle name="Note 2 9 10 2 2" xfId="9442"/>
    <cellStyle name="Note 2 9 10 2 3" xfId="6653"/>
    <cellStyle name="Note 2 9 10 2_4F" xfId="21841"/>
    <cellStyle name="Note 2 9 10 3" xfId="4500"/>
    <cellStyle name="Note 2 9 10 3 2" xfId="10522"/>
    <cellStyle name="Note 2 9 10 3_4F" xfId="21842"/>
    <cellStyle name="Note 2 9 10 4" xfId="12052"/>
    <cellStyle name="Note 2 9 10_4F" xfId="21840"/>
    <cellStyle name="Note 2 9 11" xfId="1696"/>
    <cellStyle name="Note 2 9 11 2" xfId="3344"/>
    <cellStyle name="Note 2 9 11 2 2" xfId="9685"/>
    <cellStyle name="Note 2 9 11 2 3" xfId="10739"/>
    <cellStyle name="Note 2 9 11 2_4F" xfId="21844"/>
    <cellStyle name="Note 2 9 11 3" xfId="4751"/>
    <cellStyle name="Note 2 9 11 3 2" xfId="11612"/>
    <cellStyle name="Note 2 9 11 3_4F" xfId="21845"/>
    <cellStyle name="Note 2 9 11 4" xfId="8113"/>
    <cellStyle name="Note 2 9 11_4F" xfId="21843"/>
    <cellStyle name="Note 2 9 12" xfId="1972"/>
    <cellStyle name="Note 2 9 12 2" xfId="8320"/>
    <cellStyle name="Note 2 9 12 3" xfId="7346"/>
    <cellStyle name="Note 2 9 12_4F" xfId="21846"/>
    <cellStyle name="Note 2 9 13" xfId="2817"/>
    <cellStyle name="Note 2 9 13 2" xfId="11738"/>
    <cellStyle name="Note 2 9 13_4F" xfId="21847"/>
    <cellStyle name="Note 2 9 14" xfId="8444"/>
    <cellStyle name="Note 2 9 15" xfId="21848"/>
    <cellStyle name="Note 2 9 16" xfId="21849"/>
    <cellStyle name="Note 2 9 17" xfId="21850"/>
    <cellStyle name="Note 2 9 18" xfId="21851"/>
    <cellStyle name="Note 2 9 19" xfId="21852"/>
    <cellStyle name="Note 2 9 2" xfId="455"/>
    <cellStyle name="Note 2 9 2 10" xfId="21854"/>
    <cellStyle name="Note 2 9 2 11" xfId="21855"/>
    <cellStyle name="Note 2 9 2 12" xfId="21856"/>
    <cellStyle name="Note 2 9 2 13" xfId="21857"/>
    <cellStyle name="Note 2 9 2 14" xfId="21858"/>
    <cellStyle name="Note 2 9 2 15" xfId="21859"/>
    <cellStyle name="Note 2 9 2 16" xfId="21860"/>
    <cellStyle name="Note 2 9 2 17" xfId="21861"/>
    <cellStyle name="Note 2 9 2 18" xfId="21862"/>
    <cellStyle name="Note 2 9 2 19" xfId="21863"/>
    <cellStyle name="Note 2 9 2 2" xfId="720"/>
    <cellStyle name="Note 2 9 2 2 2" xfId="2403"/>
    <cellStyle name="Note 2 9 2 2 2 2" xfId="8747"/>
    <cellStyle name="Note 2 9 2 2 2 3" xfId="7330"/>
    <cellStyle name="Note 2 9 2 2 2_4F" xfId="21865"/>
    <cellStyle name="Note 2 9 2 2 3" xfId="3775"/>
    <cellStyle name="Note 2 9 2 2 3 2" xfId="11785"/>
    <cellStyle name="Note 2 9 2 2 3_4F" xfId="21866"/>
    <cellStyle name="Note 2 9 2 2 4" xfId="7796"/>
    <cellStyle name="Note 2 9 2 2_4F" xfId="21864"/>
    <cellStyle name="Note 2 9 2 3" xfId="994"/>
    <cellStyle name="Note 2 9 2 3 2" xfId="2667"/>
    <cellStyle name="Note 2 9 2 3 2 2" xfId="9009"/>
    <cellStyle name="Note 2 9 2 3 2 3" xfId="7629"/>
    <cellStyle name="Note 2 9 2 3 2_4F" xfId="21868"/>
    <cellStyle name="Note 2 9 2 3 3" xfId="4049"/>
    <cellStyle name="Note 2 9 2 3 3 2" xfId="9735"/>
    <cellStyle name="Note 2 9 2 3 3_4F" xfId="21869"/>
    <cellStyle name="Note 2 9 2 3 4" xfId="10651"/>
    <cellStyle name="Note 2 9 2 3_4F" xfId="21867"/>
    <cellStyle name="Note 2 9 2 4" xfId="1244"/>
    <cellStyle name="Note 2 9 2 4 2" xfId="2909"/>
    <cellStyle name="Note 2 9 2 4 2 2" xfId="9251"/>
    <cellStyle name="Note 2 9 2 4 2 3" xfId="8119"/>
    <cellStyle name="Note 2 9 2 4 2_4F" xfId="21871"/>
    <cellStyle name="Note 2 9 2 4 3" xfId="4299"/>
    <cellStyle name="Note 2 9 2 4 3 2" xfId="7589"/>
    <cellStyle name="Note 2 9 2 4 3_4F" xfId="21872"/>
    <cellStyle name="Note 2 9 2 4 4" xfId="11826"/>
    <cellStyle name="Note 2 9 2 4_4F" xfId="21870"/>
    <cellStyle name="Note 2 9 2 5" xfId="1499"/>
    <cellStyle name="Note 2 9 2 5 2" xfId="3155"/>
    <cellStyle name="Note 2 9 2 5 2 2" xfId="9496"/>
    <cellStyle name="Note 2 9 2 5 2 3" xfId="10750"/>
    <cellStyle name="Note 2 9 2 5 2_4F" xfId="21874"/>
    <cellStyle name="Note 2 9 2 5 3" xfId="4554"/>
    <cellStyle name="Note 2 9 2 5 3 2" xfId="6603"/>
    <cellStyle name="Note 2 9 2 5 3_4F" xfId="21875"/>
    <cellStyle name="Note 2 9 2 5 4" xfId="12367"/>
    <cellStyle name="Note 2 9 2 5_4F" xfId="21873"/>
    <cellStyle name="Note 2 9 2 6" xfId="1750"/>
    <cellStyle name="Note 2 9 2 6 2" xfId="3396"/>
    <cellStyle name="Note 2 9 2 6 2 2" xfId="9736"/>
    <cellStyle name="Note 2 9 2 6 2 3" xfId="8003"/>
    <cellStyle name="Note 2 9 2 6 2_4F" xfId="21877"/>
    <cellStyle name="Note 2 9 2 6 3" xfId="4805"/>
    <cellStyle name="Note 2 9 2 6 3 2" xfId="11484"/>
    <cellStyle name="Note 2 9 2 6 3_4F" xfId="21878"/>
    <cellStyle name="Note 2 9 2 6 4" xfId="8621"/>
    <cellStyle name="Note 2 9 2 6_4F" xfId="21876"/>
    <cellStyle name="Note 2 9 2 7" xfId="2146"/>
    <cellStyle name="Note 2 9 2 7 2" xfId="8492"/>
    <cellStyle name="Note 2 9 2 7 3" xfId="7648"/>
    <cellStyle name="Note 2 9 2 7_4F" xfId="21879"/>
    <cellStyle name="Note 2 9 2 8" xfId="2068"/>
    <cellStyle name="Note 2 9 2 8 2" xfId="12599"/>
    <cellStyle name="Note 2 9 2 8_4F" xfId="21880"/>
    <cellStyle name="Note 2 9 2 9" xfId="8198"/>
    <cellStyle name="Note 2 9 2_4F" xfId="21853"/>
    <cellStyle name="Note 2 9 20" xfId="21881"/>
    <cellStyle name="Note 2 9 21" xfId="21882"/>
    <cellStyle name="Note 2 9 22" xfId="21883"/>
    <cellStyle name="Note 2 9 23" xfId="21884"/>
    <cellStyle name="Note 2 9 24" xfId="21885"/>
    <cellStyle name="Note 2 9 25" xfId="21886"/>
    <cellStyle name="Note 2 9 3" xfId="499"/>
    <cellStyle name="Note 2 9 3 10" xfId="21888"/>
    <cellStyle name="Note 2 9 3 11" xfId="21889"/>
    <cellStyle name="Note 2 9 3 12" xfId="21890"/>
    <cellStyle name="Note 2 9 3 13" xfId="21891"/>
    <cellStyle name="Note 2 9 3 14" xfId="21892"/>
    <cellStyle name="Note 2 9 3 15" xfId="21893"/>
    <cellStyle name="Note 2 9 3 16" xfId="21894"/>
    <cellStyle name="Note 2 9 3 17" xfId="21895"/>
    <cellStyle name="Note 2 9 3 18" xfId="21896"/>
    <cellStyle name="Note 2 9 3 19" xfId="21897"/>
    <cellStyle name="Note 2 9 3 2" xfId="764"/>
    <cellStyle name="Note 2 9 3 2 2" xfId="2446"/>
    <cellStyle name="Note 2 9 3 2 2 2" xfId="8789"/>
    <cellStyle name="Note 2 9 3 2 2 3" xfId="12135"/>
    <cellStyle name="Note 2 9 3 2 2_4F" xfId="21899"/>
    <cellStyle name="Note 2 9 3 2 3" xfId="3819"/>
    <cellStyle name="Note 2 9 3 2 3 2" xfId="12564"/>
    <cellStyle name="Note 2 9 3 2 3_4F" xfId="21900"/>
    <cellStyle name="Note 2 9 3 2 4" xfId="6620"/>
    <cellStyle name="Note 2 9 3 2_4F" xfId="21898"/>
    <cellStyle name="Note 2 9 3 3" xfId="1038"/>
    <cellStyle name="Note 2 9 3 3 2" xfId="2711"/>
    <cellStyle name="Note 2 9 3 3 2 2" xfId="9053"/>
    <cellStyle name="Note 2 9 3 3 2 3" xfId="11678"/>
    <cellStyle name="Note 2 9 3 3 2_4F" xfId="21902"/>
    <cellStyle name="Note 2 9 3 3 3" xfId="4093"/>
    <cellStyle name="Note 2 9 3 3 3 2" xfId="9900"/>
    <cellStyle name="Note 2 9 3 3 3_4F" xfId="21903"/>
    <cellStyle name="Note 2 9 3 3 4" xfId="8220"/>
    <cellStyle name="Note 2 9 3 3_4F" xfId="21901"/>
    <cellStyle name="Note 2 9 3 4" xfId="1288"/>
    <cellStyle name="Note 2 9 3 4 2" xfId="2950"/>
    <cellStyle name="Note 2 9 3 4 2 2" xfId="9291"/>
    <cellStyle name="Note 2 9 3 4 2 3" xfId="7990"/>
    <cellStyle name="Note 2 9 3 4 2_4F" xfId="21905"/>
    <cellStyle name="Note 2 9 3 4 3" xfId="4343"/>
    <cellStyle name="Note 2 9 3 4 3 2" xfId="10974"/>
    <cellStyle name="Note 2 9 3 4 3_4F" xfId="21906"/>
    <cellStyle name="Note 2 9 3 4 4" xfId="11044"/>
    <cellStyle name="Note 2 9 3 4_4F" xfId="21904"/>
    <cellStyle name="Note 2 9 3 5" xfId="1543"/>
    <cellStyle name="Note 2 9 3 5 2" xfId="3197"/>
    <cellStyle name="Note 2 9 3 5 2 2" xfId="9538"/>
    <cellStyle name="Note 2 9 3 5 2 3" xfId="8043"/>
    <cellStyle name="Note 2 9 3 5 2_4F" xfId="21908"/>
    <cellStyle name="Note 2 9 3 5 3" xfId="4598"/>
    <cellStyle name="Note 2 9 3 5 3 2" xfId="11806"/>
    <cellStyle name="Note 2 9 3 5 3_4F" xfId="21909"/>
    <cellStyle name="Note 2 9 3 5 4" xfId="11123"/>
    <cellStyle name="Note 2 9 3 5_4F" xfId="21907"/>
    <cellStyle name="Note 2 9 3 6" xfId="1794"/>
    <cellStyle name="Note 2 9 3 6 2" xfId="3438"/>
    <cellStyle name="Note 2 9 3 6 2 2" xfId="9778"/>
    <cellStyle name="Note 2 9 3 6 2 3" xfId="9915"/>
    <cellStyle name="Note 2 9 3 6 2_4F" xfId="21911"/>
    <cellStyle name="Note 2 9 3 6 3" xfId="4849"/>
    <cellStyle name="Note 2 9 3 6 3 2" xfId="11271"/>
    <cellStyle name="Note 2 9 3 6 3_4F" xfId="21912"/>
    <cellStyle name="Note 2 9 3 6 4" xfId="7890"/>
    <cellStyle name="Note 2 9 3 6_4F" xfId="21910"/>
    <cellStyle name="Note 2 9 3 7" xfId="2189"/>
    <cellStyle name="Note 2 9 3 7 2" xfId="8535"/>
    <cellStyle name="Note 2 9 3 7 3" xfId="7185"/>
    <cellStyle name="Note 2 9 3 7_4F" xfId="21913"/>
    <cellStyle name="Note 2 9 3 8" xfId="1927"/>
    <cellStyle name="Note 2 9 3 8 2" xfId="11789"/>
    <cellStyle name="Note 2 9 3 8_4F" xfId="21914"/>
    <cellStyle name="Note 2 9 3 9" xfId="12214"/>
    <cellStyle name="Note 2 9 3_4F" xfId="21887"/>
    <cellStyle name="Note 2 9 4" xfId="543"/>
    <cellStyle name="Note 2 9 4 2" xfId="808"/>
    <cellStyle name="Note 2 9 4 2 2" xfId="2489"/>
    <cellStyle name="Note 2 9 4 2 2 2" xfId="8832"/>
    <cellStyle name="Note 2 9 4 2 2 3" xfId="7541"/>
    <cellStyle name="Note 2 9 4 2 2_4F" xfId="21917"/>
    <cellStyle name="Note 2 9 4 2 3" xfId="3863"/>
    <cellStyle name="Note 2 9 4 2 3 2" xfId="10578"/>
    <cellStyle name="Note 2 9 4 2 3_4F" xfId="21918"/>
    <cellStyle name="Note 2 9 4 2 4" xfId="10250"/>
    <cellStyle name="Note 2 9 4 2_4F" xfId="21916"/>
    <cellStyle name="Note 2 9 4 3" xfId="1082"/>
    <cellStyle name="Note 2 9 4 3 2" xfId="2755"/>
    <cellStyle name="Note 2 9 4 3 2 2" xfId="9097"/>
    <cellStyle name="Note 2 9 4 3 2 3" xfId="11042"/>
    <cellStyle name="Note 2 9 4 3 2_4F" xfId="21920"/>
    <cellStyle name="Note 2 9 4 3 3" xfId="4137"/>
    <cellStyle name="Note 2 9 4 3 3 2" xfId="6623"/>
    <cellStyle name="Note 2 9 4 3 3_4F" xfId="21921"/>
    <cellStyle name="Note 2 9 4 3 4" xfId="10644"/>
    <cellStyle name="Note 2 9 4 3_4F" xfId="21919"/>
    <cellStyle name="Note 2 9 4 4" xfId="1332"/>
    <cellStyle name="Note 2 9 4 4 2" xfId="2994"/>
    <cellStyle name="Note 2 9 4 4 2 2" xfId="9335"/>
    <cellStyle name="Note 2 9 4 4 2 3" xfId="12503"/>
    <cellStyle name="Note 2 9 4 4 2_4F" xfId="21923"/>
    <cellStyle name="Note 2 9 4 4 3" xfId="4387"/>
    <cellStyle name="Note 2 9 4 4 3 2" xfId="10852"/>
    <cellStyle name="Note 2 9 4 4 3_4F" xfId="21924"/>
    <cellStyle name="Note 2 9 4 4 4" xfId="7638"/>
    <cellStyle name="Note 2 9 4 4_4F" xfId="21922"/>
    <cellStyle name="Note 2 9 4 5" xfId="1587"/>
    <cellStyle name="Note 2 9 4 5 2" xfId="3240"/>
    <cellStyle name="Note 2 9 4 5 2 2" xfId="9581"/>
    <cellStyle name="Note 2 9 4 5 2 3" xfId="10104"/>
    <cellStyle name="Note 2 9 4 5 2_4F" xfId="21926"/>
    <cellStyle name="Note 2 9 4 5 3" xfId="4642"/>
    <cellStyle name="Note 2 9 4 5 3 2" xfId="7833"/>
    <cellStyle name="Note 2 9 4 5 3_4F" xfId="21927"/>
    <cellStyle name="Note 2 9 4 5 4" xfId="11370"/>
    <cellStyle name="Note 2 9 4 5_4F" xfId="21925"/>
    <cellStyle name="Note 2 9 4 6" xfId="1838"/>
    <cellStyle name="Note 2 9 4 6 2" xfId="3480"/>
    <cellStyle name="Note 2 9 4 6 2 2" xfId="9820"/>
    <cellStyle name="Note 2 9 4 6 2 3" xfId="12194"/>
    <cellStyle name="Note 2 9 4 6 2_4F" xfId="21929"/>
    <cellStyle name="Note 2 9 4 6 3" xfId="4893"/>
    <cellStyle name="Note 2 9 4 6 3 2" xfId="7192"/>
    <cellStyle name="Note 2 9 4 6 3_4F" xfId="21930"/>
    <cellStyle name="Note 2 9 4 6 4" xfId="10144"/>
    <cellStyle name="Note 2 9 4 6_4F" xfId="21928"/>
    <cellStyle name="Note 2 9 4 7" xfId="2231"/>
    <cellStyle name="Note 2 9 4 7 2" xfId="8577"/>
    <cellStyle name="Note 2 9 4 7 3" xfId="7591"/>
    <cellStyle name="Note 2 9 4 7_4F" xfId="21931"/>
    <cellStyle name="Note 2 9 4 8" xfId="3598"/>
    <cellStyle name="Note 2 9 4 8 2" xfId="8266"/>
    <cellStyle name="Note 2 9 4 8_4F" xfId="21932"/>
    <cellStyle name="Note 2 9 4 9" xfId="7146"/>
    <cellStyle name="Note 2 9 4_4F" xfId="21915"/>
    <cellStyle name="Note 2 9 5" xfId="586"/>
    <cellStyle name="Note 2 9 5 2" xfId="851"/>
    <cellStyle name="Note 2 9 5 2 2" xfId="2530"/>
    <cellStyle name="Note 2 9 5 2 2 2" xfId="8872"/>
    <cellStyle name="Note 2 9 5 2 2 3" xfId="7999"/>
    <cellStyle name="Note 2 9 5 2 2_4F" xfId="21935"/>
    <cellStyle name="Note 2 9 5 2 3" xfId="3906"/>
    <cellStyle name="Note 2 9 5 2 3 2" xfId="8071"/>
    <cellStyle name="Note 2 9 5 2 3_4F" xfId="21936"/>
    <cellStyle name="Note 2 9 5 2 4" xfId="12495"/>
    <cellStyle name="Note 2 9 5 2_4F" xfId="21934"/>
    <cellStyle name="Note 2 9 5 3" xfId="1125"/>
    <cellStyle name="Note 2 9 5 3 2" xfId="2797"/>
    <cellStyle name="Note 2 9 5 3 2 2" xfId="9139"/>
    <cellStyle name="Note 2 9 5 3 2 3" xfId="6935"/>
    <cellStyle name="Note 2 9 5 3 2_4F" xfId="21938"/>
    <cellStyle name="Note 2 9 5 3 3" xfId="4180"/>
    <cellStyle name="Note 2 9 5 3 3 2" xfId="10966"/>
    <cellStyle name="Note 2 9 5 3 3_4F" xfId="21939"/>
    <cellStyle name="Note 2 9 5 3 4" xfId="10028"/>
    <cellStyle name="Note 2 9 5 3_4F" xfId="21937"/>
    <cellStyle name="Note 2 9 5 4" xfId="1375"/>
    <cellStyle name="Note 2 9 5 4 2" xfId="3035"/>
    <cellStyle name="Note 2 9 5 4 2 2" xfId="9376"/>
    <cellStyle name="Note 2 9 5 4 2 3" xfId="6551"/>
    <cellStyle name="Note 2 9 5 4 2_4F" xfId="21941"/>
    <cellStyle name="Note 2 9 5 4 3" xfId="4430"/>
    <cellStyle name="Note 2 9 5 4 3 2" xfId="11774"/>
    <cellStyle name="Note 2 9 5 4 3_4F" xfId="21942"/>
    <cellStyle name="Note 2 9 5 4 4" xfId="8250"/>
    <cellStyle name="Note 2 9 5 4_4F" xfId="21940"/>
    <cellStyle name="Note 2 9 5 5" xfId="1630"/>
    <cellStyle name="Note 2 9 5 5 2" xfId="3282"/>
    <cellStyle name="Note 2 9 5 5 2 2" xfId="9623"/>
    <cellStyle name="Note 2 9 5 5 2 3" xfId="11737"/>
    <cellStyle name="Note 2 9 5 5 2_4F" xfId="21944"/>
    <cellStyle name="Note 2 9 5 5 3" xfId="4685"/>
    <cellStyle name="Note 2 9 5 5 3 2" xfId="12278"/>
    <cellStyle name="Note 2 9 5 5 3_4F" xfId="21945"/>
    <cellStyle name="Note 2 9 5 5 4" xfId="10802"/>
    <cellStyle name="Note 2 9 5 5_4F" xfId="21943"/>
    <cellStyle name="Note 2 9 5 6" xfId="1881"/>
    <cellStyle name="Note 2 9 5 6 2" xfId="3523"/>
    <cellStyle name="Note 2 9 5 6 2 2" xfId="9862"/>
    <cellStyle name="Note 2 9 5 6 2 3" xfId="6761"/>
    <cellStyle name="Note 2 9 5 6 2_4F" xfId="21947"/>
    <cellStyle name="Note 2 9 5 6 3" xfId="4936"/>
    <cellStyle name="Note 2 9 5 6 3 2" xfId="10139"/>
    <cellStyle name="Note 2 9 5 6 3_4F" xfId="21948"/>
    <cellStyle name="Note 2 9 5 6 4" xfId="7095"/>
    <cellStyle name="Note 2 9 5 6_4F" xfId="21946"/>
    <cellStyle name="Note 2 9 5 7" xfId="2273"/>
    <cellStyle name="Note 2 9 5 7 2" xfId="8618"/>
    <cellStyle name="Note 2 9 5 7 3" xfId="7866"/>
    <cellStyle name="Note 2 9 5 7_4F" xfId="21949"/>
    <cellStyle name="Note 2 9 5 8" xfId="3641"/>
    <cellStyle name="Note 2 9 5 8 2" xfId="11574"/>
    <cellStyle name="Note 2 9 5 8_4F" xfId="21950"/>
    <cellStyle name="Note 2 9 5 9" xfId="7972"/>
    <cellStyle name="Note 2 9 5_4F" xfId="21933"/>
    <cellStyle name="Note 2 9 6" xfId="399"/>
    <cellStyle name="Note 2 9 6 2" xfId="2092"/>
    <cellStyle name="Note 2 9 6 2 2" xfId="8438"/>
    <cellStyle name="Note 2 9 6 2 3" xfId="12072"/>
    <cellStyle name="Note 2 9 6 2_4F" xfId="21952"/>
    <cellStyle name="Note 2 9 6 3" xfId="2235"/>
    <cellStyle name="Note 2 9 6 3 2" xfId="6855"/>
    <cellStyle name="Note 2 9 6 3_4F" xfId="21953"/>
    <cellStyle name="Note 2 9 6 4" xfId="9336"/>
    <cellStyle name="Note 2 9 6_4F" xfId="21951"/>
    <cellStyle name="Note 2 9 7" xfId="664"/>
    <cellStyle name="Note 2 9 7 2" xfId="2350"/>
    <cellStyle name="Note 2 9 7 2 2" xfId="8694"/>
    <cellStyle name="Note 2 9 7 2 3" xfId="12366"/>
    <cellStyle name="Note 2 9 7 2_4F" xfId="21955"/>
    <cellStyle name="Note 2 9 7 3" xfId="3719"/>
    <cellStyle name="Note 2 9 7 3 2" xfId="12500"/>
    <cellStyle name="Note 2 9 7 3_4F" xfId="21956"/>
    <cellStyle name="Note 2 9 7 4" xfId="12505"/>
    <cellStyle name="Note 2 9 7_4F" xfId="21954"/>
    <cellStyle name="Note 2 9 8" xfId="939"/>
    <cellStyle name="Note 2 9 8 2" xfId="2616"/>
    <cellStyle name="Note 2 9 8 2 2" xfId="8958"/>
    <cellStyle name="Note 2 9 8 2 3" xfId="10288"/>
    <cellStyle name="Note 2 9 8 2_4F" xfId="21958"/>
    <cellStyle name="Note 2 9 8 3" xfId="3994"/>
    <cellStyle name="Note 2 9 8 3 2" xfId="10547"/>
    <cellStyle name="Note 2 9 8 3_4F" xfId="21959"/>
    <cellStyle name="Note 2 9 8 4" xfId="11169"/>
    <cellStyle name="Note 2 9 8_4F" xfId="21957"/>
    <cellStyle name="Note 2 9 9" xfId="1190"/>
    <cellStyle name="Note 2 9 9 2" xfId="2858"/>
    <cellStyle name="Note 2 9 9 2 2" xfId="9200"/>
    <cellStyle name="Note 2 9 9 2 3" xfId="11140"/>
    <cellStyle name="Note 2 9 9 2_4F" xfId="21961"/>
    <cellStyle name="Note 2 9 9 3" xfId="4245"/>
    <cellStyle name="Note 2 9 9 3 2" xfId="10500"/>
    <cellStyle name="Note 2 9 9 3_4F" xfId="21962"/>
    <cellStyle name="Note 2 9 9 4" xfId="11475"/>
    <cellStyle name="Note 2 9 9_4F" xfId="21960"/>
    <cellStyle name="Note 2 9_4F" xfId="21839"/>
    <cellStyle name="Note 2_4F" xfId="20700"/>
    <cellStyle name="Note 3" xfId="149"/>
    <cellStyle name="Note 3 10" xfId="21964"/>
    <cellStyle name="Note 3 10 2" xfId="21965"/>
    <cellStyle name="Note 3 11" xfId="21966"/>
    <cellStyle name="Note 3 11 2" xfId="21967"/>
    <cellStyle name="Note 3 12" xfId="21968"/>
    <cellStyle name="Note 3 13" xfId="21969"/>
    <cellStyle name="Note 3 14" xfId="21970"/>
    <cellStyle name="Note 3 15" xfId="21971"/>
    <cellStyle name="Note 3 16" xfId="21972"/>
    <cellStyle name="Note 3 17" xfId="21973"/>
    <cellStyle name="Note 3 18" xfId="21974"/>
    <cellStyle name="Note 3 2" xfId="6083"/>
    <cellStyle name="Note 3 2 10" xfId="21976"/>
    <cellStyle name="Note 3 2 11" xfId="21977"/>
    <cellStyle name="Note 3 2 12" xfId="21978"/>
    <cellStyle name="Note 3 2 2" xfId="21979"/>
    <cellStyle name="Note 3 2 3" xfId="21980"/>
    <cellStyle name="Note 3 2 4" xfId="21981"/>
    <cellStyle name="Note 3 2 5" xfId="21982"/>
    <cellStyle name="Note 3 2 6" xfId="21983"/>
    <cellStyle name="Note 3 2 7" xfId="21984"/>
    <cellStyle name="Note 3 2 8" xfId="21985"/>
    <cellStyle name="Note 3 2 9" xfId="21986"/>
    <cellStyle name="Note 3 2_4F" xfId="21975"/>
    <cellStyle name="Note 3 3" xfId="6082"/>
    <cellStyle name="Note 3 3 10" xfId="21988"/>
    <cellStyle name="Note 3 3 11" xfId="21989"/>
    <cellStyle name="Note 3 3 12" xfId="21990"/>
    <cellStyle name="Note 3 3 2" xfId="21991"/>
    <cellStyle name="Note 3 3 3" xfId="21992"/>
    <cellStyle name="Note 3 3 4" xfId="21993"/>
    <cellStyle name="Note 3 3 5" xfId="21994"/>
    <cellStyle name="Note 3 3 6" xfId="21995"/>
    <cellStyle name="Note 3 3 7" xfId="21996"/>
    <cellStyle name="Note 3 3 8" xfId="21997"/>
    <cellStyle name="Note 3 3 9" xfId="21998"/>
    <cellStyle name="Note 3 3_4F" xfId="21987"/>
    <cellStyle name="Note 3 4" xfId="21999"/>
    <cellStyle name="Note 3 4 2" xfId="22000"/>
    <cellStyle name="Note 3 5" xfId="22001"/>
    <cellStyle name="Note 3 5 2" xfId="22002"/>
    <cellStyle name="Note 3 6" xfId="22003"/>
    <cellStyle name="Note 3 6 2" xfId="22004"/>
    <cellStyle name="Note 3 7" xfId="22005"/>
    <cellStyle name="Note 3 7 2" xfId="22006"/>
    <cellStyle name="Note 3 8" xfId="22007"/>
    <cellStyle name="Note 3 8 2" xfId="22008"/>
    <cellStyle name="Note 3 9" xfId="22009"/>
    <cellStyle name="Note 3 9 2" xfId="22010"/>
    <cellStyle name="Note 3_4F" xfId="21963"/>
    <cellStyle name="Note 4" xfId="150"/>
    <cellStyle name="Note 4 10" xfId="22012"/>
    <cellStyle name="Note 4 11" xfId="22013"/>
    <cellStyle name="Note 4 12" xfId="22014"/>
    <cellStyle name="Note 4 13" xfId="22015"/>
    <cellStyle name="Note 4 14" xfId="22016"/>
    <cellStyle name="Note 4 2" xfId="22017"/>
    <cellStyle name="Note 4 2 10" xfId="22018"/>
    <cellStyle name="Note 4 2 2" xfId="22019"/>
    <cellStyle name="Note 4 2 3" xfId="22020"/>
    <cellStyle name="Note 4 2 4" xfId="22021"/>
    <cellStyle name="Note 4 2 5" xfId="22022"/>
    <cellStyle name="Note 4 2 6" xfId="22023"/>
    <cellStyle name="Note 4 2 7" xfId="22024"/>
    <cellStyle name="Note 4 2 8" xfId="22025"/>
    <cellStyle name="Note 4 2 9" xfId="22026"/>
    <cellStyle name="Note 4 3" xfId="22027"/>
    <cellStyle name="Note 4 3 10" xfId="22028"/>
    <cellStyle name="Note 4 3 2" xfId="22029"/>
    <cellStyle name="Note 4 3 3" xfId="22030"/>
    <cellStyle name="Note 4 3 4" xfId="22031"/>
    <cellStyle name="Note 4 3 5" xfId="22032"/>
    <cellStyle name="Note 4 3 6" xfId="22033"/>
    <cellStyle name="Note 4 3 7" xfId="22034"/>
    <cellStyle name="Note 4 3 8" xfId="22035"/>
    <cellStyle name="Note 4 3 9" xfId="22036"/>
    <cellStyle name="Note 4 4" xfId="22037"/>
    <cellStyle name="Note 4 5" xfId="22038"/>
    <cellStyle name="Note 4 6" xfId="22039"/>
    <cellStyle name="Note 4 7" xfId="22040"/>
    <cellStyle name="Note 4 8" xfId="22041"/>
    <cellStyle name="Note 4 9" xfId="22042"/>
    <cellStyle name="Note 4_4F" xfId="22011"/>
    <cellStyle name="Note 5" xfId="151"/>
    <cellStyle name="Note 5 10" xfId="22044"/>
    <cellStyle name="Note 5 11" xfId="22045"/>
    <cellStyle name="Note 5 12" xfId="22046"/>
    <cellStyle name="Note 5 13" xfId="22047"/>
    <cellStyle name="Note 5 14" xfId="22048"/>
    <cellStyle name="Note 5 2" xfId="22049"/>
    <cellStyle name="Note 5 2 10" xfId="22050"/>
    <cellStyle name="Note 5 2 2" xfId="22051"/>
    <cellStyle name="Note 5 2 3" xfId="22052"/>
    <cellStyle name="Note 5 2 4" xfId="22053"/>
    <cellStyle name="Note 5 2 5" xfId="22054"/>
    <cellStyle name="Note 5 2 6" xfId="22055"/>
    <cellStyle name="Note 5 2 7" xfId="22056"/>
    <cellStyle name="Note 5 2 8" xfId="22057"/>
    <cellStyle name="Note 5 2 9" xfId="22058"/>
    <cellStyle name="Note 5 3" xfId="22059"/>
    <cellStyle name="Note 5 3 10" xfId="22060"/>
    <cellStyle name="Note 5 3 2" xfId="22061"/>
    <cellStyle name="Note 5 3 3" xfId="22062"/>
    <cellStyle name="Note 5 3 4" xfId="22063"/>
    <cellStyle name="Note 5 3 5" xfId="22064"/>
    <cellStyle name="Note 5 3 6" xfId="22065"/>
    <cellStyle name="Note 5 3 7" xfId="22066"/>
    <cellStyle name="Note 5 3 8" xfId="22067"/>
    <cellStyle name="Note 5 3 9" xfId="22068"/>
    <cellStyle name="Note 5 4" xfId="22069"/>
    <cellStyle name="Note 5 5" xfId="22070"/>
    <cellStyle name="Note 5 6" xfId="22071"/>
    <cellStyle name="Note 5 7" xfId="22072"/>
    <cellStyle name="Note 5 8" xfId="22073"/>
    <cellStyle name="Note 5 9" xfId="22074"/>
    <cellStyle name="Note 5_4F" xfId="22043"/>
    <cellStyle name="Note 6" xfId="152"/>
    <cellStyle name="Note 6 10" xfId="22076"/>
    <cellStyle name="Note 6 11" xfId="22077"/>
    <cellStyle name="Note 6 12" xfId="22078"/>
    <cellStyle name="Note 6 13" xfId="22079"/>
    <cellStyle name="Note 6 14" xfId="22080"/>
    <cellStyle name="Note 6 2" xfId="22081"/>
    <cellStyle name="Note 6 2 10" xfId="22082"/>
    <cellStyle name="Note 6 2 2" xfId="22083"/>
    <cellStyle name="Note 6 2 3" xfId="22084"/>
    <cellStyle name="Note 6 2 4" xfId="22085"/>
    <cellStyle name="Note 6 2 5" xfId="22086"/>
    <cellStyle name="Note 6 2 6" xfId="22087"/>
    <cellStyle name="Note 6 2 7" xfId="22088"/>
    <cellStyle name="Note 6 2 8" xfId="22089"/>
    <cellStyle name="Note 6 2 9" xfId="22090"/>
    <cellStyle name="Note 6 3" xfId="22091"/>
    <cellStyle name="Note 6 3 10" xfId="22092"/>
    <cellStyle name="Note 6 3 2" xfId="22093"/>
    <cellStyle name="Note 6 3 3" xfId="22094"/>
    <cellStyle name="Note 6 3 4" xfId="22095"/>
    <cellStyle name="Note 6 3 5" xfId="22096"/>
    <cellStyle name="Note 6 3 6" xfId="22097"/>
    <cellStyle name="Note 6 3 7" xfId="22098"/>
    <cellStyle name="Note 6 3 8" xfId="22099"/>
    <cellStyle name="Note 6 3 9" xfId="22100"/>
    <cellStyle name="Note 6 4" xfId="22101"/>
    <cellStyle name="Note 6 5" xfId="22102"/>
    <cellStyle name="Note 6 6" xfId="22103"/>
    <cellStyle name="Note 6 7" xfId="22104"/>
    <cellStyle name="Note 6 8" xfId="22105"/>
    <cellStyle name="Note 6 9" xfId="22106"/>
    <cellStyle name="Note 6_4F" xfId="22075"/>
    <cellStyle name="Note 7" xfId="153"/>
    <cellStyle name="Note 7 10" xfId="22108"/>
    <cellStyle name="Note 7 11" xfId="22109"/>
    <cellStyle name="Note 7 12" xfId="22110"/>
    <cellStyle name="Note 7 13" xfId="22111"/>
    <cellStyle name="Note 7 14" xfId="22112"/>
    <cellStyle name="Note 7 2" xfId="22113"/>
    <cellStyle name="Note 7 2 10" xfId="22114"/>
    <cellStyle name="Note 7 2 2" xfId="22115"/>
    <cellStyle name="Note 7 2 3" xfId="22116"/>
    <cellStyle name="Note 7 2 4" xfId="22117"/>
    <cellStyle name="Note 7 2 5" xfId="22118"/>
    <cellStyle name="Note 7 2 6" xfId="22119"/>
    <cellStyle name="Note 7 2 7" xfId="22120"/>
    <cellStyle name="Note 7 2 8" xfId="22121"/>
    <cellStyle name="Note 7 2 9" xfId="22122"/>
    <cellStyle name="Note 7 3" xfId="22123"/>
    <cellStyle name="Note 7 3 10" xfId="22124"/>
    <cellStyle name="Note 7 3 2" xfId="22125"/>
    <cellStyle name="Note 7 3 3" xfId="22126"/>
    <cellStyle name="Note 7 3 4" xfId="22127"/>
    <cellStyle name="Note 7 3 5" xfId="22128"/>
    <cellStyle name="Note 7 3 6" xfId="22129"/>
    <cellStyle name="Note 7 3 7" xfId="22130"/>
    <cellStyle name="Note 7 3 8" xfId="22131"/>
    <cellStyle name="Note 7 3 9" xfId="22132"/>
    <cellStyle name="Note 7 4" xfId="22133"/>
    <cellStyle name="Note 7 5" xfId="22134"/>
    <cellStyle name="Note 7 6" xfId="22135"/>
    <cellStyle name="Note 7 7" xfId="22136"/>
    <cellStyle name="Note 7 8" xfId="22137"/>
    <cellStyle name="Note 7 9" xfId="22138"/>
    <cellStyle name="Note 7_4F" xfId="22107"/>
    <cellStyle name="Note 8" xfId="154"/>
    <cellStyle name="Note 8 10" xfId="22140"/>
    <cellStyle name="Note 8 11" xfId="22141"/>
    <cellStyle name="Note 8 12" xfId="22142"/>
    <cellStyle name="Note 8 13" xfId="22143"/>
    <cellStyle name="Note 8 14" xfId="22144"/>
    <cellStyle name="Note 8 2" xfId="22145"/>
    <cellStyle name="Note 8 2 10" xfId="22146"/>
    <cellStyle name="Note 8 2 2" xfId="22147"/>
    <cellStyle name="Note 8 2 3" xfId="22148"/>
    <cellStyle name="Note 8 2 4" xfId="22149"/>
    <cellStyle name="Note 8 2 5" xfId="22150"/>
    <cellStyle name="Note 8 2 6" xfId="22151"/>
    <cellStyle name="Note 8 2 7" xfId="22152"/>
    <cellStyle name="Note 8 2 8" xfId="22153"/>
    <cellStyle name="Note 8 2 9" xfId="22154"/>
    <cellStyle name="Note 8 3" xfId="22155"/>
    <cellStyle name="Note 8 3 10" xfId="22156"/>
    <cellStyle name="Note 8 3 2" xfId="22157"/>
    <cellStyle name="Note 8 3 3" xfId="22158"/>
    <cellStyle name="Note 8 3 4" xfId="22159"/>
    <cellStyle name="Note 8 3 5" xfId="22160"/>
    <cellStyle name="Note 8 3 6" xfId="22161"/>
    <cellStyle name="Note 8 3 7" xfId="22162"/>
    <cellStyle name="Note 8 3 8" xfId="22163"/>
    <cellStyle name="Note 8 3 9" xfId="22164"/>
    <cellStyle name="Note 8 4" xfId="22165"/>
    <cellStyle name="Note 8 5" xfId="22166"/>
    <cellStyle name="Note 8 6" xfId="22167"/>
    <cellStyle name="Note 8 7" xfId="22168"/>
    <cellStyle name="Note 8 8" xfId="22169"/>
    <cellStyle name="Note 8 9" xfId="22170"/>
    <cellStyle name="Note 8_4F" xfId="22139"/>
    <cellStyle name="Note 9" xfId="155"/>
    <cellStyle name="Note 9 10" xfId="22172"/>
    <cellStyle name="Note 9 11" xfId="22173"/>
    <cellStyle name="Note 9 12" xfId="22174"/>
    <cellStyle name="Note 9 13" xfId="22175"/>
    <cellStyle name="Note 9 14" xfId="22176"/>
    <cellStyle name="Note 9 2" xfId="22177"/>
    <cellStyle name="Note 9 2 10" xfId="22178"/>
    <cellStyle name="Note 9 2 2" xfId="22179"/>
    <cellStyle name="Note 9 2 3" xfId="22180"/>
    <cellStyle name="Note 9 2 4" xfId="22181"/>
    <cellStyle name="Note 9 2 5" xfId="22182"/>
    <cellStyle name="Note 9 2 6" xfId="22183"/>
    <cellStyle name="Note 9 2 7" xfId="22184"/>
    <cellStyle name="Note 9 2 8" xfId="22185"/>
    <cellStyle name="Note 9 2 9" xfId="22186"/>
    <cellStyle name="Note 9 3" xfId="22187"/>
    <cellStyle name="Note 9 3 10" xfId="22188"/>
    <cellStyle name="Note 9 3 2" xfId="22189"/>
    <cellStyle name="Note 9 3 3" xfId="22190"/>
    <cellStyle name="Note 9 3 4" xfId="22191"/>
    <cellStyle name="Note 9 3 5" xfId="22192"/>
    <cellStyle name="Note 9 3 6" xfId="22193"/>
    <cellStyle name="Note 9 3 7" xfId="22194"/>
    <cellStyle name="Note 9 3 8" xfId="22195"/>
    <cellStyle name="Note 9 3 9" xfId="22196"/>
    <cellStyle name="Note 9 4" xfId="22197"/>
    <cellStyle name="Note 9 5" xfId="22198"/>
    <cellStyle name="Note 9 6" xfId="22199"/>
    <cellStyle name="Note 9 7" xfId="22200"/>
    <cellStyle name="Note 9 8" xfId="22201"/>
    <cellStyle name="Note 9 9" xfId="22202"/>
    <cellStyle name="Note 9_4F" xfId="22171"/>
    <cellStyle name="Output 10" xfId="156"/>
    <cellStyle name="Output 10 10" xfId="22204"/>
    <cellStyle name="Output 10 11" xfId="22205"/>
    <cellStyle name="Output 10 12" xfId="22206"/>
    <cellStyle name="Output 10 13" xfId="22207"/>
    <cellStyle name="Output 10 14" xfId="22208"/>
    <cellStyle name="Output 10 2" xfId="22209"/>
    <cellStyle name="Output 10 2 10" xfId="22210"/>
    <cellStyle name="Output 10 2 2" xfId="22211"/>
    <cellStyle name="Output 10 2 3" xfId="22212"/>
    <cellStyle name="Output 10 2 4" xfId="22213"/>
    <cellStyle name="Output 10 2 5" xfId="22214"/>
    <cellStyle name="Output 10 2 6" xfId="22215"/>
    <cellStyle name="Output 10 2 7" xfId="22216"/>
    <cellStyle name="Output 10 2 8" xfId="22217"/>
    <cellStyle name="Output 10 2 9" xfId="22218"/>
    <cellStyle name="Output 10 3" xfId="22219"/>
    <cellStyle name="Output 10 3 10" xfId="22220"/>
    <cellStyle name="Output 10 3 2" xfId="22221"/>
    <cellStyle name="Output 10 3 3" xfId="22222"/>
    <cellStyle name="Output 10 3 4" xfId="22223"/>
    <cellStyle name="Output 10 3 5" xfId="22224"/>
    <cellStyle name="Output 10 3 6" xfId="22225"/>
    <cellStyle name="Output 10 3 7" xfId="22226"/>
    <cellStyle name="Output 10 3 8" xfId="22227"/>
    <cellStyle name="Output 10 3 9" xfId="22228"/>
    <cellStyle name="Output 10 4" xfId="22229"/>
    <cellStyle name="Output 10 5" xfId="22230"/>
    <cellStyle name="Output 10 6" xfId="22231"/>
    <cellStyle name="Output 10 7" xfId="22232"/>
    <cellStyle name="Output 10 8" xfId="22233"/>
    <cellStyle name="Output 10 9" xfId="22234"/>
    <cellStyle name="Output 10_4F" xfId="22203"/>
    <cellStyle name="Output 11" xfId="157"/>
    <cellStyle name="Output 11 10" xfId="22236"/>
    <cellStyle name="Output 11 11" xfId="22237"/>
    <cellStyle name="Output 11 12" xfId="22238"/>
    <cellStyle name="Output 11 13" xfId="22239"/>
    <cellStyle name="Output 11 14" xfId="22240"/>
    <cellStyle name="Output 11 2" xfId="22241"/>
    <cellStyle name="Output 11 2 10" xfId="22242"/>
    <cellStyle name="Output 11 2 2" xfId="22243"/>
    <cellStyle name="Output 11 2 3" xfId="22244"/>
    <cellStyle name="Output 11 2 4" xfId="22245"/>
    <cellStyle name="Output 11 2 5" xfId="22246"/>
    <cellStyle name="Output 11 2 6" xfId="22247"/>
    <cellStyle name="Output 11 2 7" xfId="22248"/>
    <cellStyle name="Output 11 2 8" xfId="22249"/>
    <cellStyle name="Output 11 2 9" xfId="22250"/>
    <cellStyle name="Output 11 3" xfId="22251"/>
    <cellStyle name="Output 11 3 10" xfId="22252"/>
    <cellStyle name="Output 11 3 2" xfId="22253"/>
    <cellStyle name="Output 11 3 3" xfId="22254"/>
    <cellStyle name="Output 11 3 4" xfId="22255"/>
    <cellStyle name="Output 11 3 5" xfId="22256"/>
    <cellStyle name="Output 11 3 6" xfId="22257"/>
    <cellStyle name="Output 11 3 7" xfId="22258"/>
    <cellStyle name="Output 11 3 8" xfId="22259"/>
    <cellStyle name="Output 11 3 9" xfId="22260"/>
    <cellStyle name="Output 11 4" xfId="22261"/>
    <cellStyle name="Output 11 5" xfId="22262"/>
    <cellStyle name="Output 11 6" xfId="22263"/>
    <cellStyle name="Output 11 7" xfId="22264"/>
    <cellStyle name="Output 11 8" xfId="22265"/>
    <cellStyle name="Output 11 9" xfId="22266"/>
    <cellStyle name="Output 11_4F" xfId="22235"/>
    <cellStyle name="Output 12" xfId="158"/>
    <cellStyle name="Output 12 10" xfId="22268"/>
    <cellStyle name="Output 12 11" xfId="22269"/>
    <cellStyle name="Output 12 12" xfId="22270"/>
    <cellStyle name="Output 12 13" xfId="22271"/>
    <cellStyle name="Output 12 14" xfId="22272"/>
    <cellStyle name="Output 12 2" xfId="22273"/>
    <cellStyle name="Output 12 2 10" xfId="22274"/>
    <cellStyle name="Output 12 2 2" xfId="22275"/>
    <cellStyle name="Output 12 2 3" xfId="22276"/>
    <cellStyle name="Output 12 2 4" xfId="22277"/>
    <cellStyle name="Output 12 2 5" xfId="22278"/>
    <cellStyle name="Output 12 2 6" xfId="22279"/>
    <cellStyle name="Output 12 2 7" xfId="22280"/>
    <cellStyle name="Output 12 2 8" xfId="22281"/>
    <cellStyle name="Output 12 2 9" xfId="22282"/>
    <cellStyle name="Output 12 3" xfId="22283"/>
    <cellStyle name="Output 12 3 10" xfId="22284"/>
    <cellStyle name="Output 12 3 2" xfId="22285"/>
    <cellStyle name="Output 12 3 3" xfId="22286"/>
    <cellStyle name="Output 12 3 4" xfId="22287"/>
    <cellStyle name="Output 12 3 5" xfId="22288"/>
    <cellStyle name="Output 12 3 6" xfId="22289"/>
    <cellStyle name="Output 12 3 7" xfId="22290"/>
    <cellStyle name="Output 12 3 8" xfId="22291"/>
    <cellStyle name="Output 12 3 9" xfId="22292"/>
    <cellStyle name="Output 12 4" xfId="22293"/>
    <cellStyle name="Output 12 5" xfId="22294"/>
    <cellStyle name="Output 12 6" xfId="22295"/>
    <cellStyle name="Output 12 7" xfId="22296"/>
    <cellStyle name="Output 12 8" xfId="22297"/>
    <cellStyle name="Output 12 9" xfId="22298"/>
    <cellStyle name="Output 12_4F" xfId="22267"/>
    <cellStyle name="Output 13" xfId="159"/>
    <cellStyle name="Output 13 10" xfId="22300"/>
    <cellStyle name="Output 13 11" xfId="22301"/>
    <cellStyle name="Output 13 12" xfId="22302"/>
    <cellStyle name="Output 13 13" xfId="22303"/>
    <cellStyle name="Output 13 14" xfId="22304"/>
    <cellStyle name="Output 13 2" xfId="22305"/>
    <cellStyle name="Output 13 2 10" xfId="22306"/>
    <cellStyle name="Output 13 2 2" xfId="22307"/>
    <cellStyle name="Output 13 2 3" xfId="22308"/>
    <cellStyle name="Output 13 2 4" xfId="22309"/>
    <cellStyle name="Output 13 2 5" xfId="22310"/>
    <cellStyle name="Output 13 2 6" xfId="22311"/>
    <cellStyle name="Output 13 2 7" xfId="22312"/>
    <cellStyle name="Output 13 2 8" xfId="22313"/>
    <cellStyle name="Output 13 2 9" xfId="22314"/>
    <cellStyle name="Output 13 3" xfId="22315"/>
    <cellStyle name="Output 13 3 10" xfId="22316"/>
    <cellStyle name="Output 13 3 2" xfId="22317"/>
    <cellStyle name="Output 13 3 3" xfId="22318"/>
    <cellStyle name="Output 13 3 4" xfId="22319"/>
    <cellStyle name="Output 13 3 5" xfId="22320"/>
    <cellStyle name="Output 13 3 6" xfId="22321"/>
    <cellStyle name="Output 13 3 7" xfId="22322"/>
    <cellStyle name="Output 13 3 8" xfId="22323"/>
    <cellStyle name="Output 13 3 9" xfId="22324"/>
    <cellStyle name="Output 13 4" xfId="22325"/>
    <cellStyle name="Output 13 5" xfId="22326"/>
    <cellStyle name="Output 13 6" xfId="22327"/>
    <cellStyle name="Output 13 7" xfId="22328"/>
    <cellStyle name="Output 13 8" xfId="22329"/>
    <cellStyle name="Output 13 9" xfId="22330"/>
    <cellStyle name="Output 13_4F" xfId="22299"/>
    <cellStyle name="Output 14" xfId="160"/>
    <cellStyle name="Output 14 10" xfId="22332"/>
    <cellStyle name="Output 14 11" xfId="22333"/>
    <cellStyle name="Output 14 12" xfId="22334"/>
    <cellStyle name="Output 14 13" xfId="22335"/>
    <cellStyle name="Output 14 14" xfId="22336"/>
    <cellStyle name="Output 14 2" xfId="22337"/>
    <cellStyle name="Output 14 2 10" xfId="22338"/>
    <cellStyle name="Output 14 2 2" xfId="22339"/>
    <cellStyle name="Output 14 2 3" xfId="22340"/>
    <cellStyle name="Output 14 2 4" xfId="22341"/>
    <cellStyle name="Output 14 2 5" xfId="22342"/>
    <cellStyle name="Output 14 2 6" xfId="22343"/>
    <cellStyle name="Output 14 2 7" xfId="22344"/>
    <cellStyle name="Output 14 2 8" xfId="22345"/>
    <cellStyle name="Output 14 2 9" xfId="22346"/>
    <cellStyle name="Output 14 3" xfId="22347"/>
    <cellStyle name="Output 14 3 10" xfId="22348"/>
    <cellStyle name="Output 14 3 2" xfId="22349"/>
    <cellStyle name="Output 14 3 3" xfId="22350"/>
    <cellStyle name="Output 14 3 4" xfId="22351"/>
    <cellStyle name="Output 14 3 5" xfId="22352"/>
    <cellStyle name="Output 14 3 6" xfId="22353"/>
    <cellStyle name="Output 14 3 7" xfId="22354"/>
    <cellStyle name="Output 14 3 8" xfId="22355"/>
    <cellStyle name="Output 14 3 9" xfId="22356"/>
    <cellStyle name="Output 14 4" xfId="22357"/>
    <cellStyle name="Output 14 5" xfId="22358"/>
    <cellStyle name="Output 14 6" xfId="22359"/>
    <cellStyle name="Output 14 7" xfId="22360"/>
    <cellStyle name="Output 14 8" xfId="22361"/>
    <cellStyle name="Output 14 9" xfId="22362"/>
    <cellStyle name="Output 14_4F" xfId="22331"/>
    <cellStyle name="Output 15" xfId="22363"/>
    <cellStyle name="Output 16" xfId="22364"/>
    <cellStyle name="Output 17" xfId="22365"/>
    <cellStyle name="Output 18" xfId="22366"/>
    <cellStyle name="Output 2" xfId="161"/>
    <cellStyle name="Output 2 10" xfId="383"/>
    <cellStyle name="Output 2 10 10" xfId="22369"/>
    <cellStyle name="Output 2 10 2" xfId="649"/>
    <cellStyle name="Output 2 10 2 2" xfId="2335"/>
    <cellStyle name="Output 2 10 2 2 2" xfId="8679"/>
    <cellStyle name="Output 2 10 2 2 3" xfId="11245"/>
    <cellStyle name="Output 2 10 2 2_4F" xfId="22371"/>
    <cellStyle name="Output 2 10 2 3" xfId="3704"/>
    <cellStyle name="Output 2 10 2 3 2" xfId="7492"/>
    <cellStyle name="Output 2 10 2 3_4F" xfId="22372"/>
    <cellStyle name="Output 2 10 2 4" xfId="12305"/>
    <cellStyle name="Output 2 10 2_4F" xfId="22370"/>
    <cellStyle name="Output 2 10 3" xfId="925"/>
    <cellStyle name="Output 2 10 3 2" xfId="2602"/>
    <cellStyle name="Output 2 10 3 2 2" xfId="8944"/>
    <cellStyle name="Output 2 10 3 2 3" xfId="6755"/>
    <cellStyle name="Output 2 10 3 2_4F" xfId="22374"/>
    <cellStyle name="Output 2 10 3 3" xfId="3980"/>
    <cellStyle name="Output 2 10 3 3 2" xfId="6815"/>
    <cellStyle name="Output 2 10 3 3_4F" xfId="22375"/>
    <cellStyle name="Output 2 10 3 4" xfId="7431"/>
    <cellStyle name="Output 2 10 3_4F" xfId="22373"/>
    <cellStyle name="Output 2 10 4" xfId="1176"/>
    <cellStyle name="Output 2 10 4 2" xfId="2844"/>
    <cellStyle name="Output 2 10 4 2 2" xfId="9186"/>
    <cellStyle name="Output 2 10 4 2 3" xfId="7892"/>
    <cellStyle name="Output 2 10 4 2_4F" xfId="22377"/>
    <cellStyle name="Output 2 10 4 3" xfId="4231"/>
    <cellStyle name="Output 2 10 4 3 2" xfId="7158"/>
    <cellStyle name="Output 2 10 4 3_4F" xfId="22378"/>
    <cellStyle name="Output 2 10 4 4" xfId="8023"/>
    <cellStyle name="Output 2 10 4_4F" xfId="22376"/>
    <cellStyle name="Output 2 10 5" xfId="1431"/>
    <cellStyle name="Output 2 10 5 2" xfId="3087"/>
    <cellStyle name="Output 2 10 5 2 2" xfId="9428"/>
    <cellStyle name="Output 2 10 5 2 3" xfId="12490"/>
    <cellStyle name="Output 2 10 5 2_4F" xfId="22380"/>
    <cellStyle name="Output 2 10 5 3" xfId="4486"/>
    <cellStyle name="Output 2 10 5 3 2" xfId="10659"/>
    <cellStyle name="Output 2 10 5 3_4F" xfId="22381"/>
    <cellStyle name="Output 2 10 5 4" xfId="7456"/>
    <cellStyle name="Output 2 10 5_4F" xfId="22379"/>
    <cellStyle name="Output 2 10 6" xfId="1682"/>
    <cellStyle name="Output 2 10 6 2" xfId="3330"/>
    <cellStyle name="Output 2 10 6 2 2" xfId="9671"/>
    <cellStyle name="Output 2 10 6 2 3" xfId="12582"/>
    <cellStyle name="Output 2 10 6 2_4F" xfId="22383"/>
    <cellStyle name="Output 2 10 6 3" xfId="4737"/>
    <cellStyle name="Output 2 10 6 3 2" xfId="11354"/>
    <cellStyle name="Output 2 10 6 3_4F" xfId="22384"/>
    <cellStyle name="Output 2 10 6 4" xfId="6814"/>
    <cellStyle name="Output 2 10 6_4F" xfId="22382"/>
    <cellStyle name="Output 2 10 7" xfId="2076"/>
    <cellStyle name="Output 2 10 7 2" xfId="8424"/>
    <cellStyle name="Output 2 10 7 3" xfId="7369"/>
    <cellStyle name="Output 2 10 7_4F" xfId="22385"/>
    <cellStyle name="Output 2 10 8" xfId="3102"/>
    <cellStyle name="Output 2 10 8 2" xfId="6822"/>
    <cellStyle name="Output 2 10 8_4F" xfId="22386"/>
    <cellStyle name="Output 2 10 9" xfId="11116"/>
    <cellStyle name="Output 2 10_4F" xfId="22368"/>
    <cellStyle name="Output 2 11" xfId="442"/>
    <cellStyle name="Output 2 11 10" xfId="22388"/>
    <cellStyle name="Output 2 11 2" xfId="707"/>
    <cellStyle name="Output 2 11 2 2" xfId="2390"/>
    <cellStyle name="Output 2 11 2 2 2" xfId="8734"/>
    <cellStyle name="Output 2 11 2 2 3" xfId="6613"/>
    <cellStyle name="Output 2 11 2 2_4F" xfId="22390"/>
    <cellStyle name="Output 2 11 2 3" xfId="3762"/>
    <cellStyle name="Output 2 11 2 3 2" xfId="6793"/>
    <cellStyle name="Output 2 11 2 3_4F" xfId="22391"/>
    <cellStyle name="Output 2 11 2 4" xfId="11162"/>
    <cellStyle name="Output 2 11 2_4F" xfId="22389"/>
    <cellStyle name="Output 2 11 3" xfId="981"/>
    <cellStyle name="Output 2 11 3 2" xfId="2655"/>
    <cellStyle name="Output 2 11 3 2 2" xfId="8997"/>
    <cellStyle name="Output 2 11 3 2 3" xfId="8307"/>
    <cellStyle name="Output 2 11 3 2_4F" xfId="22393"/>
    <cellStyle name="Output 2 11 3 3" xfId="4036"/>
    <cellStyle name="Output 2 11 3 3 2" xfId="10120"/>
    <cellStyle name="Output 2 11 3 3_4F" xfId="22394"/>
    <cellStyle name="Output 2 11 3 4" xfId="10221"/>
    <cellStyle name="Output 2 11 3_4F" xfId="22392"/>
    <cellStyle name="Output 2 11 4" xfId="1231"/>
    <cellStyle name="Output 2 11 4 2" xfId="2896"/>
    <cellStyle name="Output 2 11 4 2 2" xfId="9238"/>
    <cellStyle name="Output 2 11 4 2 3" xfId="7880"/>
    <cellStyle name="Output 2 11 4 2_4F" xfId="22396"/>
    <cellStyle name="Output 2 11 4 3" xfId="4286"/>
    <cellStyle name="Output 2 11 4 3 2" xfId="11635"/>
    <cellStyle name="Output 2 11 4 3_4F" xfId="22397"/>
    <cellStyle name="Output 2 11 4 4" xfId="10830"/>
    <cellStyle name="Output 2 11 4_4F" xfId="22395"/>
    <cellStyle name="Output 2 11 5" xfId="1486"/>
    <cellStyle name="Output 2 11 5 2" xfId="3142"/>
    <cellStyle name="Output 2 11 5 2 2" xfId="9483"/>
    <cellStyle name="Output 2 11 5 2 3" xfId="11302"/>
    <cellStyle name="Output 2 11 5 2_4F" xfId="22399"/>
    <cellStyle name="Output 2 11 5 3" xfId="4541"/>
    <cellStyle name="Output 2 11 5 3 2" xfId="7244"/>
    <cellStyle name="Output 2 11 5 3_4F" xfId="22400"/>
    <cellStyle name="Output 2 11 5 4" xfId="10311"/>
    <cellStyle name="Output 2 11 5_4F" xfId="22398"/>
    <cellStyle name="Output 2 11 6" xfId="1737"/>
    <cellStyle name="Output 2 11 6 2" xfId="3383"/>
    <cellStyle name="Output 2 11 6 2 2" xfId="9723"/>
    <cellStyle name="Output 2 11 6 2 3" xfId="7846"/>
    <cellStyle name="Output 2 11 6 2_4F" xfId="22402"/>
    <cellStyle name="Output 2 11 6 3" xfId="4792"/>
    <cellStyle name="Output 2 11 6 3 2" xfId="11064"/>
    <cellStyle name="Output 2 11 6 3_4F" xfId="22403"/>
    <cellStyle name="Output 2 11 6 4" xfId="12492"/>
    <cellStyle name="Output 2 11 6_4F" xfId="22401"/>
    <cellStyle name="Output 2 11 7" xfId="2133"/>
    <cellStyle name="Output 2 11 7 2" xfId="8479"/>
    <cellStyle name="Output 2 11 7 3" xfId="7387"/>
    <cellStyle name="Output 2 11 7_4F" xfId="22404"/>
    <cellStyle name="Output 2 11 8" xfId="3343"/>
    <cellStyle name="Output 2 11 8 2" xfId="10996"/>
    <cellStyle name="Output 2 11 8_4F" xfId="22405"/>
    <cellStyle name="Output 2 11 9" xfId="12594"/>
    <cellStyle name="Output 2 11_4F" xfId="22387"/>
    <cellStyle name="Output 2 12" xfId="372"/>
    <cellStyle name="Output 2 12 2" xfId="639"/>
    <cellStyle name="Output 2 12 2 2" xfId="2326"/>
    <cellStyle name="Output 2 12 2 2 2" xfId="8670"/>
    <cellStyle name="Output 2 12 2 2 3" xfId="12433"/>
    <cellStyle name="Output 2 12 2 2_4F" xfId="22408"/>
    <cellStyle name="Output 2 12 2 3" xfId="3694"/>
    <cellStyle name="Output 2 12 2 3 2" xfId="11331"/>
    <cellStyle name="Output 2 12 2 3_4F" xfId="22409"/>
    <cellStyle name="Output 2 12 2 4" xfId="10873"/>
    <cellStyle name="Output 2 12 2_4F" xfId="22407"/>
    <cellStyle name="Output 2 12 3" xfId="914"/>
    <cellStyle name="Output 2 12 3 2" xfId="2592"/>
    <cellStyle name="Output 2 12 3 2 2" xfId="8934"/>
    <cellStyle name="Output 2 12 3 2 3" xfId="10973"/>
    <cellStyle name="Output 2 12 3 2_4F" xfId="22411"/>
    <cellStyle name="Output 2 12 3 3" xfId="3969"/>
    <cellStyle name="Output 2 12 3 3 2" xfId="12238"/>
    <cellStyle name="Output 2 12 3 3_4F" xfId="22412"/>
    <cellStyle name="Output 2 12 3 4" xfId="11647"/>
    <cellStyle name="Output 2 12 3_4F" xfId="22410"/>
    <cellStyle name="Output 2 12 4" xfId="1165"/>
    <cellStyle name="Output 2 12 4 2" xfId="2834"/>
    <cellStyle name="Output 2 12 4 2 2" xfId="9176"/>
    <cellStyle name="Output 2 12 4 2 3" xfId="10150"/>
    <cellStyle name="Output 2 12 4 2_4F" xfId="22414"/>
    <cellStyle name="Output 2 12 4 3" xfId="4220"/>
    <cellStyle name="Output 2 12 4 3 2" xfId="12308"/>
    <cellStyle name="Output 2 12 4 3_4F" xfId="22415"/>
    <cellStyle name="Output 2 12 4 4" xfId="10265"/>
    <cellStyle name="Output 2 12 4_4F" xfId="22413"/>
    <cellStyle name="Output 2 12 5" xfId="1421"/>
    <cellStyle name="Output 2 12 5 2" xfId="3078"/>
    <cellStyle name="Output 2 12 5 2 2" xfId="9419"/>
    <cellStyle name="Output 2 12 5 2 3" xfId="11803"/>
    <cellStyle name="Output 2 12 5 2_4F" xfId="22417"/>
    <cellStyle name="Output 2 12 5 3" xfId="4476"/>
    <cellStyle name="Output 2 12 5 3 2" xfId="11333"/>
    <cellStyle name="Output 2 12 5 3_4F" xfId="22418"/>
    <cellStyle name="Output 2 12 5 4" xfId="12581"/>
    <cellStyle name="Output 2 12 5_4F" xfId="22416"/>
    <cellStyle name="Output 2 12 6" xfId="1672"/>
    <cellStyle name="Output 2 12 6 2" xfId="3320"/>
    <cellStyle name="Output 2 12 6 2 2" xfId="9661"/>
    <cellStyle name="Output 2 12 6 2 3" xfId="7991"/>
    <cellStyle name="Output 2 12 6 2_4F" xfId="22420"/>
    <cellStyle name="Output 2 12 6 3" xfId="4727"/>
    <cellStyle name="Output 2 12 6 3 2" xfId="9990"/>
    <cellStyle name="Output 2 12 6 3_4F" xfId="22421"/>
    <cellStyle name="Output 2 12 6 4" xfId="11709"/>
    <cellStyle name="Output 2 12 6_4F" xfId="22419"/>
    <cellStyle name="Output 2 12 7" xfId="2064"/>
    <cellStyle name="Output 2 12 7 2" xfId="8412"/>
    <cellStyle name="Output 2 12 7 3" xfId="11077"/>
    <cellStyle name="Output 2 12 7_4F" xfId="22422"/>
    <cellStyle name="Output 2 12 8" xfId="3439"/>
    <cellStyle name="Output 2 12 8 2" xfId="11277"/>
    <cellStyle name="Output 2 12 8_4F" xfId="22423"/>
    <cellStyle name="Output 2 12 9" xfId="7461"/>
    <cellStyle name="Output 2 12_4F" xfId="22406"/>
    <cellStyle name="Output 2 13" xfId="356"/>
    <cellStyle name="Output 2 13 2" xfId="630"/>
    <cellStyle name="Output 2 13 2 2" xfId="2317"/>
    <cellStyle name="Output 2 13 2 2 2" xfId="8661"/>
    <cellStyle name="Output 2 13 2 2 3" xfId="11757"/>
    <cellStyle name="Output 2 13 2 2_4F" xfId="22426"/>
    <cellStyle name="Output 2 13 2 3" xfId="3685"/>
    <cellStyle name="Output 2 13 2 3 2" xfId="12382"/>
    <cellStyle name="Output 2 13 2 3_4F" xfId="22427"/>
    <cellStyle name="Output 2 13 2 4" xfId="7847"/>
    <cellStyle name="Output 2 13 2_4F" xfId="22425"/>
    <cellStyle name="Output 2 13 3" xfId="904"/>
    <cellStyle name="Output 2 13 3 2" xfId="2582"/>
    <cellStyle name="Output 2 13 3 2 2" xfId="8924"/>
    <cellStyle name="Output 2 13 3 2 3" xfId="11536"/>
    <cellStyle name="Output 2 13 3 2_4F" xfId="22429"/>
    <cellStyle name="Output 2 13 3 3" xfId="3959"/>
    <cellStyle name="Output 2 13 3 3 2" xfId="12036"/>
    <cellStyle name="Output 2 13 3 3_4F" xfId="22430"/>
    <cellStyle name="Output 2 13 3 4" xfId="7183"/>
    <cellStyle name="Output 2 13 3_4F" xfId="22428"/>
    <cellStyle name="Output 2 13 4" xfId="336"/>
    <cellStyle name="Output 2 13 4 2" xfId="2034"/>
    <cellStyle name="Output 2 13 4 2 2" xfId="8382"/>
    <cellStyle name="Output 2 13 4 2 3" xfId="10810"/>
    <cellStyle name="Output 2 13 4 2_4F" xfId="22432"/>
    <cellStyle name="Output 2 13 4 3" xfId="2533"/>
    <cellStyle name="Output 2 13 4 3 2" xfId="9138"/>
    <cellStyle name="Output 2 13 4 3_4F" xfId="22433"/>
    <cellStyle name="Output 2 13 4 4" xfId="11382"/>
    <cellStyle name="Output 2 13 4_4F" xfId="22431"/>
    <cellStyle name="Output 2 13 5" xfId="1412"/>
    <cellStyle name="Output 2 13 5 2" xfId="3069"/>
    <cellStyle name="Output 2 13 5 2 2" xfId="9410"/>
    <cellStyle name="Output 2 13 5 2 3" xfId="12533"/>
    <cellStyle name="Output 2 13 5 2_4F" xfId="22435"/>
    <cellStyle name="Output 2 13 5 3" xfId="4467"/>
    <cellStyle name="Output 2 13 5 3 2" xfId="7931"/>
    <cellStyle name="Output 2 13 5 3_4F" xfId="22436"/>
    <cellStyle name="Output 2 13 5 4" xfId="11892"/>
    <cellStyle name="Output 2 13 5_4F" xfId="22434"/>
    <cellStyle name="Output 2 13 6" xfId="918"/>
    <cellStyle name="Output 2 13 6 2" xfId="2596"/>
    <cellStyle name="Output 2 13 6 2 2" xfId="8938"/>
    <cellStyle name="Output 2 13 6 2 3" xfId="6735"/>
    <cellStyle name="Output 2 13 6 2_4F" xfId="22438"/>
    <cellStyle name="Output 2 13 6 3" xfId="3973"/>
    <cellStyle name="Output 2 13 6 3 2" xfId="11750"/>
    <cellStyle name="Output 2 13 6 3_4F" xfId="22439"/>
    <cellStyle name="Output 2 13 6 4" xfId="7342"/>
    <cellStyle name="Output 2 13 6_4F" xfId="22437"/>
    <cellStyle name="Output 2 13 7" xfId="2055"/>
    <cellStyle name="Output 2 13 7 2" xfId="8403"/>
    <cellStyle name="Output 2 13 7 3" xfId="7863"/>
    <cellStyle name="Output 2 13 7_4F" xfId="22440"/>
    <cellStyle name="Output 2 13 8" xfId="1975"/>
    <cellStyle name="Output 2 13 8 2" xfId="12606"/>
    <cellStyle name="Output 2 13 8_4F" xfId="22441"/>
    <cellStyle name="Output 2 13 9" xfId="7090"/>
    <cellStyle name="Output 2 13_4F" xfId="22424"/>
    <cellStyle name="Output 2 14" xfId="448"/>
    <cellStyle name="Output 2 14 2" xfId="713"/>
    <cellStyle name="Output 2 14 2 2" xfId="2396"/>
    <cellStyle name="Output 2 14 2 2 2" xfId="8740"/>
    <cellStyle name="Output 2 14 2 2 3" xfId="7844"/>
    <cellStyle name="Output 2 14 2 2_4F" xfId="22444"/>
    <cellStyle name="Output 2 14 2 3" xfId="3768"/>
    <cellStyle name="Output 2 14 2 3 2" xfId="8037"/>
    <cellStyle name="Output 2 14 2 3_4F" xfId="22445"/>
    <cellStyle name="Output 2 14 2 4" xfId="8235"/>
    <cellStyle name="Output 2 14 2_4F" xfId="22443"/>
    <cellStyle name="Output 2 14 3" xfId="987"/>
    <cellStyle name="Output 2 14 3 2" xfId="2661"/>
    <cellStyle name="Output 2 14 3 2 2" xfId="9003"/>
    <cellStyle name="Output 2 14 3 2 3" xfId="8167"/>
    <cellStyle name="Output 2 14 3 2_4F" xfId="22447"/>
    <cellStyle name="Output 2 14 3 3" xfId="4042"/>
    <cellStyle name="Output 2 14 3 3 2" xfId="10335"/>
    <cellStyle name="Output 2 14 3 3_4F" xfId="22448"/>
    <cellStyle name="Output 2 14 3 4" xfId="10533"/>
    <cellStyle name="Output 2 14 3_4F" xfId="22446"/>
    <cellStyle name="Output 2 14 4" xfId="1237"/>
    <cellStyle name="Output 2 14 4 2" xfId="2902"/>
    <cellStyle name="Output 2 14 4 2 2" xfId="9244"/>
    <cellStyle name="Output 2 14 4 2 3" xfId="6849"/>
    <cellStyle name="Output 2 14 4 2_4F" xfId="22450"/>
    <cellStyle name="Output 2 14 4 3" xfId="4292"/>
    <cellStyle name="Output 2 14 4 3 2" xfId="12591"/>
    <cellStyle name="Output 2 14 4 3_4F" xfId="22451"/>
    <cellStyle name="Output 2 14 4 4" xfId="10546"/>
    <cellStyle name="Output 2 14 4_4F" xfId="22449"/>
    <cellStyle name="Output 2 14 5" xfId="1492"/>
    <cellStyle name="Output 2 14 5 2" xfId="3148"/>
    <cellStyle name="Output 2 14 5 2 2" xfId="9489"/>
    <cellStyle name="Output 2 14 5 2 3" xfId="7479"/>
    <cellStyle name="Output 2 14 5 2_4F" xfId="22453"/>
    <cellStyle name="Output 2 14 5 3" xfId="4547"/>
    <cellStyle name="Output 2 14 5 3 2" xfId="9539"/>
    <cellStyle name="Output 2 14 5 3_4F" xfId="22454"/>
    <cellStyle name="Output 2 14 5 4" xfId="6808"/>
    <cellStyle name="Output 2 14 5_4F" xfId="22452"/>
    <cellStyle name="Output 2 14 6" xfId="1743"/>
    <cellStyle name="Output 2 14 6 2" xfId="3389"/>
    <cellStyle name="Output 2 14 6 2 2" xfId="9729"/>
    <cellStyle name="Output 2 14 6 2 3" xfId="9932"/>
    <cellStyle name="Output 2 14 6 2_4F" xfId="22456"/>
    <cellStyle name="Output 2 14 6 3" xfId="4798"/>
    <cellStyle name="Output 2 14 6 3 2" xfId="7805"/>
    <cellStyle name="Output 2 14 6 3_4F" xfId="22457"/>
    <cellStyle name="Output 2 14 6 4" xfId="12005"/>
    <cellStyle name="Output 2 14 6_4F" xfId="22455"/>
    <cellStyle name="Output 2 14 7" xfId="2139"/>
    <cellStyle name="Output 2 14 7 2" xfId="8485"/>
    <cellStyle name="Output 2 14 7 3" xfId="6647"/>
    <cellStyle name="Output 2 14 7_4F" xfId="22458"/>
    <cellStyle name="Output 2 14 8" xfId="1955"/>
    <cellStyle name="Output 2 14 8 2" xfId="10744"/>
    <cellStyle name="Output 2 14 8_4F" xfId="22459"/>
    <cellStyle name="Output 2 14 9" xfId="12107"/>
    <cellStyle name="Output 2 14_4F" xfId="22442"/>
    <cellStyle name="Output 2 15" xfId="345"/>
    <cellStyle name="Output 2 15 2" xfId="2043"/>
    <cellStyle name="Output 2 15 2 2" xfId="8391"/>
    <cellStyle name="Output 2 15 2 3" xfId="6549"/>
    <cellStyle name="Output 2 15 2_4F" xfId="22461"/>
    <cellStyle name="Output 2 15 3" xfId="3200"/>
    <cellStyle name="Output 2 15 3 2" xfId="7814"/>
    <cellStyle name="Output 2 15 3_4F" xfId="22462"/>
    <cellStyle name="Output 2 15 4" xfId="11134"/>
    <cellStyle name="Output 2 15_4F" xfId="22460"/>
    <cellStyle name="Output 2 16" xfId="323"/>
    <cellStyle name="Output 2 16 2" xfId="2021"/>
    <cellStyle name="Output 2 16 2 2" xfId="8369"/>
    <cellStyle name="Output 2 16 2 3" xfId="8273"/>
    <cellStyle name="Output 2 16 2_4F" xfId="22464"/>
    <cellStyle name="Output 2 16 3" xfId="2399"/>
    <cellStyle name="Output 2 16 3 2" xfId="6772"/>
    <cellStyle name="Output 2 16 3_4F" xfId="22465"/>
    <cellStyle name="Output 2 16 4" xfId="7487"/>
    <cellStyle name="Output 2 16_4F" xfId="22463"/>
    <cellStyle name="Output 2 17" xfId="895"/>
    <cellStyle name="Output 2 17 2" xfId="2573"/>
    <cellStyle name="Output 2 17 2 2" xfId="8915"/>
    <cellStyle name="Output 2 17 2 3" xfId="12291"/>
    <cellStyle name="Output 2 17 2_4F" xfId="22467"/>
    <cellStyle name="Output 2 17 3" xfId="3950"/>
    <cellStyle name="Output 2 17 3 2" xfId="8197"/>
    <cellStyle name="Output 2 17 3_4F" xfId="22468"/>
    <cellStyle name="Output 2 17 4" xfId="11137"/>
    <cellStyle name="Output 2 17_4F" xfId="22466"/>
    <cellStyle name="Output 2 18" xfId="342"/>
    <cellStyle name="Output 2 18 2" xfId="2040"/>
    <cellStyle name="Output 2 18 2 2" xfId="8388"/>
    <cellStyle name="Output 2 18 2 3" xfId="10829"/>
    <cellStyle name="Output 2 18 2_4F" xfId="22470"/>
    <cellStyle name="Output 2 18 3" xfId="2492"/>
    <cellStyle name="Output 2 18 3 2" xfId="8696"/>
    <cellStyle name="Output 2 18 3_4F" xfId="22471"/>
    <cellStyle name="Output 2 18 4" xfId="6905"/>
    <cellStyle name="Output 2 18_4F" xfId="22469"/>
    <cellStyle name="Output 2 19" xfId="892"/>
    <cellStyle name="Output 2 19 2" xfId="2570"/>
    <cellStyle name="Output 2 19 2 2" xfId="8912"/>
    <cellStyle name="Output 2 19 2 3" xfId="12534"/>
    <cellStyle name="Output 2 19 2_4F" xfId="22473"/>
    <cellStyle name="Output 2 19 3" xfId="3947"/>
    <cellStyle name="Output 2 19 3 2" xfId="12078"/>
    <cellStyle name="Output 2 19 3_4F" xfId="22474"/>
    <cellStyle name="Output 2 19 4" xfId="10726"/>
    <cellStyle name="Output 2 19_4F" xfId="22472"/>
    <cellStyle name="Output 2 2" xfId="292"/>
    <cellStyle name="Output 2 2 10" xfId="1460"/>
    <cellStyle name="Output 2 2 10 2" xfId="3116"/>
    <cellStyle name="Output 2 2 10 2 2" xfId="9457"/>
    <cellStyle name="Output 2 2 10 2 3" xfId="10392"/>
    <cellStyle name="Output 2 2 10 2_4F" xfId="22477"/>
    <cellStyle name="Output 2 2 10 3" xfId="4515"/>
    <cellStyle name="Output 2 2 10 3 2" xfId="10460"/>
    <cellStyle name="Output 2 2 10 3_4F" xfId="22478"/>
    <cellStyle name="Output 2 2 10 4" xfId="12254"/>
    <cellStyle name="Output 2 2 10_4F" xfId="22476"/>
    <cellStyle name="Output 2 2 11" xfId="1711"/>
    <cellStyle name="Output 2 2 11 2" xfId="3357"/>
    <cellStyle name="Output 2 2 11 2 2" xfId="9697"/>
    <cellStyle name="Output 2 2 11 2 3" xfId="11810"/>
    <cellStyle name="Output 2 2 11 2_4F" xfId="22480"/>
    <cellStyle name="Output 2 2 11 3" xfId="4766"/>
    <cellStyle name="Output 2 2 11 3 2" xfId="11838"/>
    <cellStyle name="Output 2 2 11 3_4F" xfId="22481"/>
    <cellStyle name="Output 2 2 11 4" xfId="7944"/>
    <cellStyle name="Output 2 2 11_4F" xfId="22479"/>
    <cellStyle name="Output 2 2 12" xfId="1990"/>
    <cellStyle name="Output 2 2 12 2" xfId="8338"/>
    <cellStyle name="Output 2 2 12 3" xfId="7069"/>
    <cellStyle name="Output 2 2 12_4F" xfId="22482"/>
    <cellStyle name="Output 2 2 13" xfId="2691"/>
    <cellStyle name="Output 2 2 13 2" xfId="10698"/>
    <cellStyle name="Output 2 2 13_4F" xfId="22483"/>
    <cellStyle name="Output 2 2 14" xfId="7559"/>
    <cellStyle name="Output 2 2 15" xfId="22484"/>
    <cellStyle name="Output 2 2 16" xfId="22485"/>
    <cellStyle name="Output 2 2 17" xfId="22486"/>
    <cellStyle name="Output 2 2 18" xfId="22487"/>
    <cellStyle name="Output 2 2 19" xfId="22488"/>
    <cellStyle name="Output 2 2 2" xfId="471"/>
    <cellStyle name="Output 2 2 2 2" xfId="736"/>
    <cellStyle name="Output 2 2 2 2 2" xfId="2418"/>
    <cellStyle name="Output 2 2 2 2 2 2" xfId="8761"/>
    <cellStyle name="Output 2 2 2 2 2 3" xfId="10785"/>
    <cellStyle name="Output 2 2 2 2 2_4F" xfId="22491"/>
    <cellStyle name="Output 2 2 2 2 3" xfId="3791"/>
    <cellStyle name="Output 2 2 2 2 3 2" xfId="10399"/>
    <cellStyle name="Output 2 2 2 2 3_4F" xfId="22492"/>
    <cellStyle name="Output 2 2 2 2 4" xfId="8295"/>
    <cellStyle name="Output 2 2 2 2_4F" xfId="22490"/>
    <cellStyle name="Output 2 2 2 3" xfId="1010"/>
    <cellStyle name="Output 2 2 2 3 2" xfId="2683"/>
    <cellStyle name="Output 2 2 2 3 2 2" xfId="9025"/>
    <cellStyle name="Output 2 2 2 3 2 3" xfId="10673"/>
    <cellStyle name="Output 2 2 2 3 2_4F" xfId="22494"/>
    <cellStyle name="Output 2 2 2 3 3" xfId="4065"/>
    <cellStyle name="Output 2 2 2 3 3 2" xfId="7351"/>
    <cellStyle name="Output 2 2 2 3 3_4F" xfId="22495"/>
    <cellStyle name="Output 2 2 2 3 4" xfId="8138"/>
    <cellStyle name="Output 2 2 2 3_4F" xfId="22493"/>
    <cellStyle name="Output 2 2 2 4" xfId="1260"/>
    <cellStyle name="Output 2 2 2 4 2" xfId="2923"/>
    <cellStyle name="Output 2 2 2 4 2 2" xfId="9265"/>
    <cellStyle name="Output 2 2 2 4 2 3" xfId="11258"/>
    <cellStyle name="Output 2 2 2 4 2_4F" xfId="22497"/>
    <cellStyle name="Output 2 2 2 4 3" xfId="4315"/>
    <cellStyle name="Output 2 2 2 4 3 2" xfId="10061"/>
    <cellStyle name="Output 2 2 2 4 3_4F" xfId="22498"/>
    <cellStyle name="Output 2 2 2 4 4" xfId="6670"/>
    <cellStyle name="Output 2 2 2 4_4F" xfId="22496"/>
    <cellStyle name="Output 2 2 2 5" xfId="1515"/>
    <cellStyle name="Output 2 2 2 5 2" xfId="3169"/>
    <cellStyle name="Output 2 2 2 5 2 2" xfId="9510"/>
    <cellStyle name="Output 2 2 2 5 2 3" xfId="6724"/>
    <cellStyle name="Output 2 2 2 5 2_4F" xfId="22500"/>
    <cellStyle name="Output 2 2 2 5 3" xfId="4570"/>
    <cellStyle name="Output 2 2 2 5 3 2" xfId="10012"/>
    <cellStyle name="Output 2 2 2 5 3_4F" xfId="22501"/>
    <cellStyle name="Output 2 2 2 5 4" xfId="8110"/>
    <cellStyle name="Output 2 2 2 5_4F" xfId="22499"/>
    <cellStyle name="Output 2 2 2 6" xfId="1766"/>
    <cellStyle name="Output 2 2 2 6 2" xfId="3410"/>
    <cellStyle name="Output 2 2 2 6 2 2" xfId="9750"/>
    <cellStyle name="Output 2 2 2 6 2 3" xfId="10995"/>
    <cellStyle name="Output 2 2 2 6 2_4F" xfId="22503"/>
    <cellStyle name="Output 2 2 2 6 3" xfId="4821"/>
    <cellStyle name="Output 2 2 2 6 3 2" xfId="6911"/>
    <cellStyle name="Output 2 2 2 6 3_4F" xfId="22504"/>
    <cellStyle name="Output 2 2 2 6 4" xfId="6820"/>
    <cellStyle name="Output 2 2 2 6_4F" xfId="22502"/>
    <cellStyle name="Output 2 2 2 7" xfId="2161"/>
    <cellStyle name="Output 2 2 2 7 2" xfId="8507"/>
    <cellStyle name="Output 2 2 2 7 3" xfId="12394"/>
    <cellStyle name="Output 2 2 2 7_4F" xfId="22505"/>
    <cellStyle name="Output 2 2 2 8" xfId="1950"/>
    <cellStyle name="Output 2 2 2 8 2" xfId="6638"/>
    <cellStyle name="Output 2 2 2 8_4F" xfId="22506"/>
    <cellStyle name="Output 2 2 2 9" xfId="6803"/>
    <cellStyle name="Output 2 2 2_4F" xfId="22489"/>
    <cellStyle name="Output 2 2 20" xfId="22507"/>
    <cellStyle name="Output 2 2 21" xfId="22508"/>
    <cellStyle name="Output 2 2 22" xfId="22509"/>
    <cellStyle name="Output 2 2 23" xfId="22510"/>
    <cellStyle name="Output 2 2 24" xfId="22511"/>
    <cellStyle name="Output 2 2 25" xfId="22512"/>
    <cellStyle name="Output 2 2 3" xfId="515"/>
    <cellStyle name="Output 2 2 3 2" xfId="780"/>
    <cellStyle name="Output 2 2 3 2 2" xfId="2461"/>
    <cellStyle name="Output 2 2 3 2 2 2" xfId="8804"/>
    <cellStyle name="Output 2 2 3 2 2 3" xfId="12341"/>
    <cellStyle name="Output 2 2 3 2 2_4F" xfId="22515"/>
    <cellStyle name="Output 2 2 3 2 3" xfId="3835"/>
    <cellStyle name="Output 2 2 3 2 3 2" xfId="12035"/>
    <cellStyle name="Output 2 2 3 2 3_4F" xfId="22516"/>
    <cellStyle name="Output 2 2 3 2 4" xfId="7941"/>
    <cellStyle name="Output 2 2 3 2_4F" xfId="22514"/>
    <cellStyle name="Output 2 2 3 3" xfId="1054"/>
    <cellStyle name="Output 2 2 3 3 2" xfId="2727"/>
    <cellStyle name="Output 2 2 3 3 2 2" xfId="9069"/>
    <cellStyle name="Output 2 2 3 3 2 3" xfId="8224"/>
    <cellStyle name="Output 2 2 3 3 2_4F" xfId="22518"/>
    <cellStyle name="Output 2 2 3 3 3" xfId="4109"/>
    <cellStyle name="Output 2 2 3 3 3 2" xfId="12353"/>
    <cellStyle name="Output 2 2 3 3 3_4F" xfId="22519"/>
    <cellStyle name="Output 2 2 3 3 4" xfId="7199"/>
    <cellStyle name="Output 2 2 3 3_4F" xfId="22517"/>
    <cellStyle name="Output 2 2 3 4" xfId="1304"/>
    <cellStyle name="Output 2 2 3 4 2" xfId="2966"/>
    <cellStyle name="Output 2 2 3 4 2 2" xfId="9307"/>
    <cellStyle name="Output 2 2 3 4 2 3" xfId="7656"/>
    <cellStyle name="Output 2 2 3 4 2_4F" xfId="22521"/>
    <cellStyle name="Output 2 2 3 4 3" xfId="4359"/>
    <cellStyle name="Output 2 2 3 4 3 2" xfId="11453"/>
    <cellStyle name="Output 2 2 3 4 3_4F" xfId="22522"/>
    <cellStyle name="Output 2 2 3 4 4" xfId="11029"/>
    <cellStyle name="Output 2 2 3 4_4F" xfId="22520"/>
    <cellStyle name="Output 2 2 3 5" xfId="1559"/>
    <cellStyle name="Output 2 2 3 5 2" xfId="3212"/>
    <cellStyle name="Output 2 2 3 5 2 2" xfId="9553"/>
    <cellStyle name="Output 2 2 3 5 2 3" xfId="7827"/>
    <cellStyle name="Output 2 2 3 5 2_4F" xfId="22524"/>
    <cellStyle name="Output 2 2 3 5 3" xfId="4614"/>
    <cellStyle name="Output 2 2 3 5 3 2" xfId="7103"/>
    <cellStyle name="Output 2 2 3 5 3_4F" xfId="22525"/>
    <cellStyle name="Output 2 2 3 5 4" xfId="11755"/>
    <cellStyle name="Output 2 2 3 5_4F" xfId="22523"/>
    <cellStyle name="Output 2 2 3 6" xfId="1810"/>
    <cellStyle name="Output 2 2 3 6 2" xfId="3453"/>
    <cellStyle name="Output 2 2 3 6 2 2" xfId="9793"/>
    <cellStyle name="Output 2 2 3 6 2 3" xfId="11534"/>
    <cellStyle name="Output 2 2 3 6 2_4F" xfId="22527"/>
    <cellStyle name="Output 2 2 3 6 3" xfId="4865"/>
    <cellStyle name="Output 2 2 3 6 3 2" xfId="10239"/>
    <cellStyle name="Output 2 2 3 6 3_4F" xfId="22528"/>
    <cellStyle name="Output 2 2 3 6 4" xfId="7921"/>
    <cellStyle name="Output 2 2 3 6_4F" xfId="22526"/>
    <cellStyle name="Output 2 2 3 7" xfId="2203"/>
    <cellStyle name="Output 2 2 3 7 2" xfId="8549"/>
    <cellStyle name="Output 2 2 3 7 3" xfId="7926"/>
    <cellStyle name="Output 2 2 3 7_4F" xfId="22529"/>
    <cellStyle name="Output 2 2 3 8" xfId="3570"/>
    <cellStyle name="Output 2 2 3 8 2" xfId="7439"/>
    <cellStyle name="Output 2 2 3 8_4F" xfId="22530"/>
    <cellStyle name="Output 2 2 3 9" xfId="11378"/>
    <cellStyle name="Output 2 2 3_4F" xfId="22513"/>
    <cellStyle name="Output 2 2 4" xfId="559"/>
    <cellStyle name="Output 2 2 4 2" xfId="824"/>
    <cellStyle name="Output 2 2 4 2 2" xfId="2504"/>
    <cellStyle name="Output 2 2 4 2 2 2" xfId="8846"/>
    <cellStyle name="Output 2 2 4 2 2 3" xfId="7053"/>
    <cellStyle name="Output 2 2 4 2 2_4F" xfId="22533"/>
    <cellStyle name="Output 2 2 4 2 3" xfId="3879"/>
    <cellStyle name="Output 2 2 4 2 3 2" xfId="7576"/>
    <cellStyle name="Output 2 2 4 2 3_4F" xfId="22534"/>
    <cellStyle name="Output 2 2 4 2 4" xfId="11851"/>
    <cellStyle name="Output 2 2 4 2_4F" xfId="22532"/>
    <cellStyle name="Output 2 2 4 3" xfId="1098"/>
    <cellStyle name="Output 2 2 4 3 2" xfId="2770"/>
    <cellStyle name="Output 2 2 4 3 2 2" xfId="9112"/>
    <cellStyle name="Output 2 2 4 3 2 3" xfId="10306"/>
    <cellStyle name="Output 2 2 4 3 2_4F" xfId="22536"/>
    <cellStyle name="Output 2 2 4 3 3" xfId="4153"/>
    <cellStyle name="Output 2 2 4 3 3 2" xfId="7717"/>
    <cellStyle name="Output 2 2 4 3 3_4F" xfId="22537"/>
    <cellStyle name="Output 2 2 4 3 4" xfId="10264"/>
    <cellStyle name="Output 2 2 4 3_4F" xfId="22535"/>
    <cellStyle name="Output 2 2 4 4" xfId="1348"/>
    <cellStyle name="Output 2 2 4 4 2" xfId="3008"/>
    <cellStyle name="Output 2 2 4 4 2 2" xfId="9349"/>
    <cellStyle name="Output 2 2 4 4 2 3" xfId="6657"/>
    <cellStyle name="Output 2 2 4 4 2_4F" xfId="22539"/>
    <cellStyle name="Output 2 2 4 4 3" xfId="4403"/>
    <cellStyle name="Output 2 2 4 4 3 2" xfId="12547"/>
    <cellStyle name="Output 2 2 4 4 3_4F" xfId="22540"/>
    <cellStyle name="Output 2 2 4 4 4" xfId="11065"/>
    <cellStyle name="Output 2 2 4 4_4F" xfId="22538"/>
    <cellStyle name="Output 2 2 4 5" xfId="1603"/>
    <cellStyle name="Output 2 2 4 5 2" xfId="3255"/>
    <cellStyle name="Output 2 2 4 5 2 2" xfId="9596"/>
    <cellStyle name="Output 2 2 4 5 2 3" xfId="12412"/>
    <cellStyle name="Output 2 2 4 5 2_4F" xfId="22542"/>
    <cellStyle name="Output 2 2 4 5 3" xfId="4658"/>
    <cellStyle name="Output 2 2 4 5 3 2" xfId="11608"/>
    <cellStyle name="Output 2 2 4 5 3_4F" xfId="22543"/>
    <cellStyle name="Output 2 2 4 5 4" xfId="11048"/>
    <cellStyle name="Output 2 2 4 5_4F" xfId="22541"/>
    <cellStyle name="Output 2 2 4 6" xfId="1854"/>
    <cellStyle name="Output 2 2 4 6 2" xfId="3496"/>
    <cellStyle name="Output 2 2 4 6 2 2" xfId="9835"/>
    <cellStyle name="Output 2 2 4 6 2 3" xfId="8084"/>
    <cellStyle name="Output 2 2 4 6 2_4F" xfId="22545"/>
    <cellStyle name="Output 2 2 4 6 3" xfId="4909"/>
    <cellStyle name="Output 2 2 4 6 3 2" xfId="10843"/>
    <cellStyle name="Output 2 2 4 6 3_4F" xfId="22546"/>
    <cellStyle name="Output 2 2 4 6 4" xfId="12168"/>
    <cellStyle name="Output 2 2 4 6_4F" xfId="22544"/>
    <cellStyle name="Output 2 2 4 7" xfId="2247"/>
    <cellStyle name="Output 2 2 4 7 2" xfId="8592"/>
    <cellStyle name="Output 2 2 4 7 3" xfId="10240"/>
    <cellStyle name="Output 2 2 4 7_4F" xfId="22547"/>
    <cellStyle name="Output 2 2 4 8" xfId="3614"/>
    <cellStyle name="Output 2 2 4 8 2" xfId="11703"/>
    <cellStyle name="Output 2 2 4 8_4F" xfId="22548"/>
    <cellStyle name="Output 2 2 4 9" xfId="12063"/>
    <cellStyle name="Output 2 2 4_4F" xfId="22531"/>
    <cellStyle name="Output 2 2 5" xfId="601"/>
    <cellStyle name="Output 2 2 5 2" xfId="866"/>
    <cellStyle name="Output 2 2 5 2 2" xfId="2544"/>
    <cellStyle name="Output 2 2 5 2 2 2" xfId="8886"/>
    <cellStyle name="Output 2 2 5 2 2 3" xfId="10565"/>
    <cellStyle name="Output 2 2 5 2 2_4F" xfId="22551"/>
    <cellStyle name="Output 2 2 5 2 3" xfId="3921"/>
    <cellStyle name="Output 2 2 5 2 3 2" xfId="10138"/>
    <cellStyle name="Output 2 2 5 2 3_4F" xfId="22552"/>
    <cellStyle name="Output 2 2 5 2 4" xfId="8013"/>
    <cellStyle name="Output 2 2 5 2_4F" xfId="22550"/>
    <cellStyle name="Output 2 2 5 3" xfId="1140"/>
    <cellStyle name="Output 2 2 5 3 2" xfId="2809"/>
    <cellStyle name="Output 2 2 5 3 2 2" xfId="9151"/>
    <cellStyle name="Output 2 2 5 3 2 3" xfId="11053"/>
    <cellStyle name="Output 2 2 5 3 2_4F" xfId="22554"/>
    <cellStyle name="Output 2 2 5 3 3" xfId="4195"/>
    <cellStyle name="Output 2 2 5 3 3 2" xfId="10044"/>
    <cellStyle name="Output 2 2 5 3 3_4F" xfId="22555"/>
    <cellStyle name="Output 2 2 5 3 4" xfId="11304"/>
    <cellStyle name="Output 2 2 5 3_4F" xfId="22553"/>
    <cellStyle name="Output 2 2 5 4" xfId="1390"/>
    <cellStyle name="Output 2 2 5 4 2" xfId="3047"/>
    <cellStyle name="Output 2 2 5 4 2 2" xfId="9388"/>
    <cellStyle name="Output 2 2 5 4 2 3" xfId="7857"/>
    <cellStyle name="Output 2 2 5 4 2_4F" xfId="22557"/>
    <cellStyle name="Output 2 2 5 4 3" xfId="4445"/>
    <cellStyle name="Output 2 2 5 4 3 2" xfId="9967"/>
    <cellStyle name="Output 2 2 5 4 3_4F" xfId="22558"/>
    <cellStyle name="Output 2 2 5 4 4" xfId="7049"/>
    <cellStyle name="Output 2 2 5 4_4F" xfId="22556"/>
    <cellStyle name="Output 2 2 5 5" xfId="1645"/>
    <cellStyle name="Output 2 2 5 5 2" xfId="3293"/>
    <cellStyle name="Output 2 2 5 5 2 2" xfId="9634"/>
    <cellStyle name="Output 2 2 5 5 2 3" xfId="11058"/>
    <cellStyle name="Output 2 2 5 5 2_4F" xfId="22560"/>
    <cellStyle name="Output 2 2 5 5 3" xfId="4700"/>
    <cellStyle name="Output 2 2 5 5 3 2" xfId="12478"/>
    <cellStyle name="Output 2 2 5 5 3_4F" xfId="22561"/>
    <cellStyle name="Output 2 2 5 5 4" xfId="7243"/>
    <cellStyle name="Output 2 2 5 5_4F" xfId="22559"/>
    <cellStyle name="Output 2 2 5 6" xfId="1896"/>
    <cellStyle name="Output 2 2 5 6 2" xfId="3537"/>
    <cellStyle name="Output 2 2 5 6 2 2" xfId="9875"/>
    <cellStyle name="Output 2 2 5 6 2 3" xfId="10667"/>
    <cellStyle name="Output 2 2 5 6 2_4F" xfId="22563"/>
    <cellStyle name="Output 2 2 5 6 3" xfId="4951"/>
    <cellStyle name="Output 2 2 5 6 3 2" xfId="7691"/>
    <cellStyle name="Output 2 2 5 6 3_4F" xfId="22564"/>
    <cellStyle name="Output 2 2 5 6 4" xfId="10903"/>
    <cellStyle name="Output 2 2 5 6_4F" xfId="22562"/>
    <cellStyle name="Output 2 2 5 7" xfId="2288"/>
    <cellStyle name="Output 2 2 5 7 2" xfId="8632"/>
    <cellStyle name="Output 2 2 5 7 3" xfId="11275"/>
    <cellStyle name="Output 2 2 5 7_4F" xfId="22565"/>
    <cellStyle name="Output 2 2 5 8" xfId="3656"/>
    <cellStyle name="Output 2 2 5 8 2" xfId="10254"/>
    <cellStyle name="Output 2 2 5 8_4F" xfId="22566"/>
    <cellStyle name="Output 2 2 5 9" xfId="7472"/>
    <cellStyle name="Output 2 2 5_4F" xfId="22549"/>
    <cellStyle name="Output 2 2 6" xfId="417"/>
    <cellStyle name="Output 2 2 6 2" xfId="2108"/>
    <cellStyle name="Output 2 2 6 2 2" xfId="8454"/>
    <cellStyle name="Output 2 2 6 2 3" xfId="7640"/>
    <cellStyle name="Output 2 2 6 2_4F" xfId="22568"/>
    <cellStyle name="Output 2 2 6 3" xfId="2349"/>
    <cellStyle name="Output 2 2 6 3 2" xfId="11266"/>
    <cellStyle name="Output 2 2 6 3_4F" xfId="22569"/>
    <cellStyle name="Output 2 2 6 4" xfId="11458"/>
    <cellStyle name="Output 2 2 6_4F" xfId="22567"/>
    <cellStyle name="Output 2 2 7" xfId="681"/>
    <cellStyle name="Output 2 2 7 2" xfId="2365"/>
    <cellStyle name="Output 2 2 7 2 2" xfId="8709"/>
    <cellStyle name="Output 2 2 7 2 3" xfId="12569"/>
    <cellStyle name="Output 2 2 7 2_4F" xfId="22571"/>
    <cellStyle name="Output 2 2 7 3" xfId="3736"/>
    <cellStyle name="Output 2 2 7 3 2" xfId="11933"/>
    <cellStyle name="Output 2 2 7 3_4F" xfId="22572"/>
    <cellStyle name="Output 2 2 7 4" xfId="9054"/>
    <cellStyle name="Output 2 2 7_4F" xfId="22570"/>
    <cellStyle name="Output 2 2 8" xfId="955"/>
    <cellStyle name="Output 2 2 8 2" xfId="2630"/>
    <cellStyle name="Output 2 2 8 2 2" xfId="8972"/>
    <cellStyle name="Output 2 2 8 2 3" xfId="12407"/>
    <cellStyle name="Output 2 2 8 2_4F" xfId="22574"/>
    <cellStyle name="Output 2 2 8 3" xfId="4010"/>
    <cellStyle name="Output 2 2 8 3 2" xfId="8231"/>
    <cellStyle name="Output 2 2 8 3_4F" xfId="22575"/>
    <cellStyle name="Output 2 2 8 4" xfId="8299"/>
    <cellStyle name="Output 2 2 8_4F" xfId="22573"/>
    <cellStyle name="Output 2 2 9" xfId="1205"/>
    <cellStyle name="Output 2 2 9 2" xfId="2871"/>
    <cellStyle name="Output 2 2 9 2 2" xfId="9213"/>
    <cellStyle name="Output 2 2 9 2 3" xfId="11974"/>
    <cellStyle name="Output 2 2 9 2_4F" xfId="22577"/>
    <cellStyle name="Output 2 2 9 3" xfId="4260"/>
    <cellStyle name="Output 2 2 9 3 2" xfId="11966"/>
    <cellStyle name="Output 2 2 9 3_4F" xfId="22578"/>
    <cellStyle name="Output 2 2 9 4" xfId="8072"/>
    <cellStyle name="Output 2 2 9_4F" xfId="22576"/>
    <cellStyle name="Output 2 2_4F" xfId="22475"/>
    <cellStyle name="Output 2 20" xfId="3490"/>
    <cellStyle name="Output 2 20 2" xfId="6346"/>
    <cellStyle name="Output 2 20 3" xfId="10691"/>
    <cellStyle name="Output 2 20_4F" xfId="22579"/>
    <cellStyle name="Output 2 21" xfId="12636"/>
    <cellStyle name="Output 2 22" xfId="256"/>
    <cellStyle name="Output 2 23" xfId="22580"/>
    <cellStyle name="Output 2 24" xfId="22581"/>
    <cellStyle name="Output 2 25" xfId="22582"/>
    <cellStyle name="Output 2 26" xfId="22583"/>
    <cellStyle name="Output 2 27" xfId="22584"/>
    <cellStyle name="Output 2 28" xfId="22585"/>
    <cellStyle name="Output 2 29" xfId="22586"/>
    <cellStyle name="Output 2 3" xfId="298"/>
    <cellStyle name="Output 2 3 10" xfId="1467"/>
    <cellStyle name="Output 2 3 10 2" xfId="3123"/>
    <cellStyle name="Output 2 3 10 2 2" xfId="9464"/>
    <cellStyle name="Output 2 3 10 2 3" xfId="7135"/>
    <cellStyle name="Output 2 3 10 2_4F" xfId="22589"/>
    <cellStyle name="Output 2 3 10 3" xfId="4522"/>
    <cellStyle name="Output 2 3 10 3 2" xfId="7097"/>
    <cellStyle name="Output 2 3 10 3_4F" xfId="22590"/>
    <cellStyle name="Output 2 3 10 4" xfId="7319"/>
    <cellStyle name="Output 2 3 10_4F" xfId="22588"/>
    <cellStyle name="Output 2 3 11" xfId="1718"/>
    <cellStyle name="Output 2 3 11 2" xfId="3364"/>
    <cellStyle name="Output 2 3 11 2 2" xfId="9704"/>
    <cellStyle name="Output 2 3 11 2 3" xfId="6720"/>
    <cellStyle name="Output 2 3 11 2_4F" xfId="22592"/>
    <cellStyle name="Output 2 3 11 3" xfId="4773"/>
    <cellStyle name="Output 2 3 11 3 2" xfId="11270"/>
    <cellStyle name="Output 2 3 11 3_4F" xfId="22593"/>
    <cellStyle name="Output 2 3 11 4" xfId="8099"/>
    <cellStyle name="Output 2 3 11_4F" xfId="22591"/>
    <cellStyle name="Output 2 3 12" xfId="1997"/>
    <cellStyle name="Output 2 3 12 2" xfId="8345"/>
    <cellStyle name="Output 2 3 12 3" xfId="7680"/>
    <cellStyle name="Output 2 3 12_4F" xfId="22594"/>
    <cellStyle name="Output 2 3 13" xfId="2612"/>
    <cellStyle name="Output 2 3 13 2" xfId="6827"/>
    <cellStyle name="Output 2 3 13_4F" xfId="22595"/>
    <cellStyle name="Output 2 3 14" xfId="7938"/>
    <cellStyle name="Output 2 3 15" xfId="22596"/>
    <cellStyle name="Output 2 3 16" xfId="22597"/>
    <cellStyle name="Output 2 3 17" xfId="22598"/>
    <cellStyle name="Output 2 3 18" xfId="22599"/>
    <cellStyle name="Output 2 3 19" xfId="22600"/>
    <cellStyle name="Output 2 3 2" xfId="478"/>
    <cellStyle name="Output 2 3 2 2" xfId="743"/>
    <cellStyle name="Output 2 3 2 2 2" xfId="2425"/>
    <cellStyle name="Output 2 3 2 2 2 2" xfId="8768"/>
    <cellStyle name="Output 2 3 2 2 2 3" xfId="10595"/>
    <cellStyle name="Output 2 3 2 2 2_4F" xfId="22603"/>
    <cellStyle name="Output 2 3 2 2 3" xfId="3798"/>
    <cellStyle name="Output 2 3 2 2 3 2" xfId="11940"/>
    <cellStyle name="Output 2 3 2 2 3_4F" xfId="22604"/>
    <cellStyle name="Output 2 3 2 2 4" xfId="7763"/>
    <cellStyle name="Output 2 3 2 2_4F" xfId="22602"/>
    <cellStyle name="Output 2 3 2 3" xfId="1017"/>
    <cellStyle name="Output 2 3 2 3 2" xfId="2690"/>
    <cellStyle name="Output 2 3 2 3 2 2" xfId="9032"/>
    <cellStyle name="Output 2 3 2 3 2 3" xfId="11975"/>
    <cellStyle name="Output 2 3 2 3 2_4F" xfId="22606"/>
    <cellStyle name="Output 2 3 2 3 3" xfId="4072"/>
    <cellStyle name="Output 2 3 2 3 3 2" xfId="12638"/>
    <cellStyle name="Output 2 3 2 3 3_4F" xfId="22607"/>
    <cellStyle name="Output 2 3 2 3 4" xfId="11948"/>
    <cellStyle name="Output 2 3 2 3_4F" xfId="22605"/>
    <cellStyle name="Output 2 3 2 4" xfId="1267"/>
    <cellStyle name="Output 2 3 2 4 2" xfId="2930"/>
    <cellStyle name="Output 2 3 2 4 2 2" xfId="9272"/>
    <cellStyle name="Output 2 3 2 4 2 3" xfId="7226"/>
    <cellStyle name="Output 2 3 2 4 2_4F" xfId="22609"/>
    <cellStyle name="Output 2 3 2 4 3" xfId="4322"/>
    <cellStyle name="Output 2 3 2 4 3 2" xfId="11551"/>
    <cellStyle name="Output 2 3 2 4 3_4F" xfId="22610"/>
    <cellStyle name="Output 2 3 2 4 4" xfId="10062"/>
    <cellStyle name="Output 2 3 2 4_4F" xfId="22608"/>
    <cellStyle name="Output 2 3 2 5" xfId="1522"/>
    <cellStyle name="Output 2 3 2 5 2" xfId="3176"/>
    <cellStyle name="Output 2 3 2 5 2 2" xfId="9517"/>
    <cellStyle name="Output 2 3 2 5 2 3" xfId="7063"/>
    <cellStyle name="Output 2 3 2 5 2_4F" xfId="22612"/>
    <cellStyle name="Output 2 3 2 5 3" xfId="4577"/>
    <cellStyle name="Output 2 3 2 5 3 2" xfId="12091"/>
    <cellStyle name="Output 2 3 2 5 3_4F" xfId="22613"/>
    <cellStyle name="Output 2 3 2 5 4" xfId="9933"/>
    <cellStyle name="Output 2 3 2 5_4F" xfId="22611"/>
    <cellStyle name="Output 2 3 2 6" xfId="1773"/>
    <cellStyle name="Output 2 3 2 6 2" xfId="3417"/>
    <cellStyle name="Output 2 3 2 6 2 2" xfId="9757"/>
    <cellStyle name="Output 2 3 2 6 2 3" xfId="11618"/>
    <cellStyle name="Output 2 3 2 6 2_4F" xfId="22615"/>
    <cellStyle name="Output 2 3 2 6 3" xfId="4828"/>
    <cellStyle name="Output 2 3 2 6 3 2" xfId="6556"/>
    <cellStyle name="Output 2 3 2 6 3_4F" xfId="22616"/>
    <cellStyle name="Output 2 3 2 6 4" xfId="7447"/>
    <cellStyle name="Output 2 3 2 6_4F" xfId="22614"/>
    <cellStyle name="Output 2 3 2 7" xfId="2168"/>
    <cellStyle name="Output 2 3 2 7 2" xfId="8514"/>
    <cellStyle name="Output 2 3 2 7 3" xfId="11012"/>
    <cellStyle name="Output 2 3 2 7_4F" xfId="22617"/>
    <cellStyle name="Output 2 3 2 8" xfId="1948"/>
    <cellStyle name="Output 2 3 2 8 2" xfId="11478"/>
    <cellStyle name="Output 2 3 2 8_4F" xfId="22618"/>
    <cellStyle name="Output 2 3 2 9" xfId="12509"/>
    <cellStyle name="Output 2 3 2_4F" xfId="22601"/>
    <cellStyle name="Output 2 3 20" xfId="22619"/>
    <cellStyle name="Output 2 3 21" xfId="22620"/>
    <cellStyle name="Output 2 3 22" xfId="22621"/>
    <cellStyle name="Output 2 3 23" xfId="22622"/>
    <cellStyle name="Output 2 3 24" xfId="22623"/>
    <cellStyle name="Output 2 3 25" xfId="22624"/>
    <cellStyle name="Output 2 3 3" xfId="522"/>
    <cellStyle name="Output 2 3 3 2" xfId="787"/>
    <cellStyle name="Output 2 3 3 2 2" xfId="2468"/>
    <cellStyle name="Output 2 3 3 2 2 2" xfId="8811"/>
    <cellStyle name="Output 2 3 3 2 2 3" xfId="7190"/>
    <cellStyle name="Output 2 3 3 2 2_4F" xfId="22627"/>
    <cellStyle name="Output 2 3 3 2 3" xfId="3842"/>
    <cellStyle name="Output 2 3 3 2 3 2" xfId="6644"/>
    <cellStyle name="Output 2 3 3 2 3_4F" xfId="22628"/>
    <cellStyle name="Output 2 3 3 2 4" xfId="10984"/>
    <cellStyle name="Output 2 3 3 2_4F" xfId="22626"/>
    <cellStyle name="Output 2 3 3 3" xfId="1061"/>
    <cellStyle name="Output 2 3 3 3 2" xfId="2734"/>
    <cellStyle name="Output 2 3 3 3 2 2" xfId="9076"/>
    <cellStyle name="Output 2 3 3 3 2 3" xfId="11022"/>
    <cellStyle name="Output 2 3 3 3 2_4F" xfId="22630"/>
    <cellStyle name="Output 2 3 3 3 3" xfId="4116"/>
    <cellStyle name="Output 2 3 3 3 3 2" xfId="7147"/>
    <cellStyle name="Output 2 3 3 3 3_4F" xfId="22631"/>
    <cellStyle name="Output 2 3 3 3 4" xfId="11576"/>
    <cellStyle name="Output 2 3 3 3_4F" xfId="22629"/>
    <cellStyle name="Output 2 3 3 4" xfId="1311"/>
    <cellStyle name="Output 2 3 3 4 2" xfId="2973"/>
    <cellStyle name="Output 2 3 3 4 2 2" xfId="9314"/>
    <cellStyle name="Output 2 3 3 4 2 3" xfId="8128"/>
    <cellStyle name="Output 2 3 3 4 2_4F" xfId="22633"/>
    <cellStyle name="Output 2 3 3 4 3" xfId="4366"/>
    <cellStyle name="Output 2 3 3 4 3 2" xfId="6993"/>
    <cellStyle name="Output 2 3 3 4 3_4F" xfId="22634"/>
    <cellStyle name="Output 2 3 3 4 4" xfId="6602"/>
    <cellStyle name="Output 2 3 3 4_4F" xfId="22632"/>
    <cellStyle name="Output 2 3 3 5" xfId="1566"/>
    <cellStyle name="Output 2 3 3 5 2" xfId="3219"/>
    <cellStyle name="Output 2 3 3 5 2 2" xfId="9560"/>
    <cellStyle name="Output 2 3 3 5 2 3" xfId="12397"/>
    <cellStyle name="Output 2 3 3 5 2_4F" xfId="22636"/>
    <cellStyle name="Output 2 3 3 5 3" xfId="4621"/>
    <cellStyle name="Output 2 3 3 5 3 2" xfId="6584"/>
    <cellStyle name="Output 2 3 3 5 3_4F" xfId="22637"/>
    <cellStyle name="Output 2 3 3 5 4" xfId="10530"/>
    <cellStyle name="Output 2 3 3 5_4F" xfId="22635"/>
    <cellStyle name="Output 2 3 3 6" xfId="1817"/>
    <cellStyle name="Output 2 3 3 6 2" xfId="3460"/>
    <cellStyle name="Output 2 3 3 6 2 2" xfId="9800"/>
    <cellStyle name="Output 2 3 3 6 2 3" xfId="7744"/>
    <cellStyle name="Output 2 3 3 6 2_4F" xfId="22639"/>
    <cellStyle name="Output 2 3 3 6 3" xfId="4872"/>
    <cellStyle name="Output 2 3 3 6 3 2" xfId="12241"/>
    <cellStyle name="Output 2 3 3 6 3_4F" xfId="22640"/>
    <cellStyle name="Output 2 3 3 6 4" xfId="10154"/>
    <cellStyle name="Output 2 3 3 6_4F" xfId="22638"/>
    <cellStyle name="Output 2 3 3 7" xfId="2210"/>
    <cellStyle name="Output 2 3 3 7 2" xfId="8556"/>
    <cellStyle name="Output 2 3 3 7 3" xfId="6951"/>
    <cellStyle name="Output 2 3 3 7_4F" xfId="22641"/>
    <cellStyle name="Output 2 3 3 8" xfId="3577"/>
    <cellStyle name="Output 2 3 3 8 2" xfId="11920"/>
    <cellStyle name="Output 2 3 3 8_4F" xfId="22642"/>
    <cellStyle name="Output 2 3 3 9" xfId="10195"/>
    <cellStyle name="Output 2 3 3_4F" xfId="22625"/>
    <cellStyle name="Output 2 3 4" xfId="566"/>
    <cellStyle name="Output 2 3 4 2" xfId="831"/>
    <cellStyle name="Output 2 3 4 2 2" xfId="2511"/>
    <cellStyle name="Output 2 3 4 2 2 2" xfId="8853"/>
    <cellStyle name="Output 2 3 4 2 2 3" xfId="10600"/>
    <cellStyle name="Output 2 3 4 2 2_4F" xfId="22645"/>
    <cellStyle name="Output 2 3 4 2 3" xfId="3886"/>
    <cellStyle name="Output 2 3 4 2 3 2" xfId="7986"/>
    <cellStyle name="Output 2 3 4 2 3_4F" xfId="22646"/>
    <cellStyle name="Output 2 3 4 2 4" xfId="11283"/>
    <cellStyle name="Output 2 3 4 2_4F" xfId="22644"/>
    <cellStyle name="Output 2 3 4 3" xfId="1105"/>
    <cellStyle name="Output 2 3 4 3 2" xfId="2777"/>
    <cellStyle name="Output 2 3 4 3 2 2" xfId="9119"/>
    <cellStyle name="Output 2 3 4 3 2 3" xfId="10620"/>
    <cellStyle name="Output 2 3 4 3 2_4F" xfId="22648"/>
    <cellStyle name="Output 2 3 4 3 3" xfId="4160"/>
    <cellStyle name="Output 2 3 4 3 3 2" xfId="12456"/>
    <cellStyle name="Output 2 3 4 3 3_4F" xfId="22649"/>
    <cellStyle name="Output 2 3 4 3 4" xfId="7759"/>
    <cellStyle name="Output 2 3 4 3_4F" xfId="22647"/>
    <cellStyle name="Output 2 3 4 4" xfId="1355"/>
    <cellStyle name="Output 2 3 4 4 2" xfId="3015"/>
    <cellStyle name="Output 2 3 4 4 2 2" xfId="9356"/>
    <cellStyle name="Output 2 3 4 4 2 3" xfId="12208"/>
    <cellStyle name="Output 2 3 4 4 2_4F" xfId="22651"/>
    <cellStyle name="Output 2 3 4 4 3" xfId="4410"/>
    <cellStyle name="Output 2 3 4 4 3 2" xfId="7006"/>
    <cellStyle name="Output 2 3 4 4 3_4F" xfId="22652"/>
    <cellStyle name="Output 2 3 4 4 4" xfId="11807"/>
    <cellStyle name="Output 2 3 4 4_4F" xfId="22650"/>
    <cellStyle name="Output 2 3 4 5" xfId="1610"/>
    <cellStyle name="Output 2 3 4 5 2" xfId="3262"/>
    <cellStyle name="Output 2 3 4 5 2 2" xfId="9603"/>
    <cellStyle name="Output 2 3 4 5 2 3" xfId="10416"/>
    <cellStyle name="Output 2 3 4 5 2_4F" xfId="22654"/>
    <cellStyle name="Output 2 3 4 5 3" xfId="4665"/>
    <cellStyle name="Output 2 3 4 5 3 2" xfId="10419"/>
    <cellStyle name="Output 2 3 4 5 3_4F" xfId="22655"/>
    <cellStyle name="Output 2 3 4 5 4" xfId="12342"/>
    <cellStyle name="Output 2 3 4 5_4F" xfId="22653"/>
    <cellStyle name="Output 2 3 4 6" xfId="1861"/>
    <cellStyle name="Output 2 3 4 6 2" xfId="3503"/>
    <cellStyle name="Output 2 3 4 6 2 2" xfId="9842"/>
    <cellStyle name="Output 2 3 4 6 2 3" xfId="10969"/>
    <cellStyle name="Output 2 3 4 6 2_4F" xfId="22657"/>
    <cellStyle name="Output 2 3 4 6 3" xfId="4916"/>
    <cellStyle name="Output 2 3 4 6 3 2" xfId="7650"/>
    <cellStyle name="Output 2 3 4 6 3_4F" xfId="22658"/>
    <cellStyle name="Output 2 3 4 6 4" xfId="7169"/>
    <cellStyle name="Output 2 3 4 6_4F" xfId="22656"/>
    <cellStyle name="Output 2 3 4 7" xfId="2254"/>
    <cellStyle name="Output 2 3 4 7 2" xfId="8599"/>
    <cellStyle name="Output 2 3 4 7 3" xfId="12611"/>
    <cellStyle name="Output 2 3 4 7_4F" xfId="22659"/>
    <cellStyle name="Output 2 3 4 8" xfId="3621"/>
    <cellStyle name="Output 2 3 4 8 2" xfId="12610"/>
    <cellStyle name="Output 2 3 4 8_4F" xfId="22660"/>
    <cellStyle name="Output 2 3 4 9" xfId="6626"/>
    <cellStyle name="Output 2 3 4_4F" xfId="22643"/>
    <cellStyle name="Output 2 3 5" xfId="608"/>
    <cellStyle name="Output 2 3 5 2" xfId="873"/>
    <cellStyle name="Output 2 3 5 2 2" xfId="2551"/>
    <cellStyle name="Output 2 3 5 2 2 2" xfId="8893"/>
    <cellStyle name="Output 2 3 5 2 2 3" xfId="10274"/>
    <cellStyle name="Output 2 3 5 2 2_4F" xfId="22663"/>
    <cellStyle name="Output 2 3 5 2 3" xfId="3928"/>
    <cellStyle name="Output 2 3 5 2 3 2" xfId="6934"/>
    <cellStyle name="Output 2 3 5 2 3_4F" xfId="22664"/>
    <cellStyle name="Output 2 3 5 2 4" xfId="7930"/>
    <cellStyle name="Output 2 3 5 2_4F" xfId="22662"/>
    <cellStyle name="Output 2 3 5 3" xfId="1147"/>
    <cellStyle name="Output 2 3 5 3 2" xfId="2816"/>
    <cellStyle name="Output 2 3 5 3 2 2" xfId="9158"/>
    <cellStyle name="Output 2 3 5 3 2 3" xfId="7875"/>
    <cellStyle name="Output 2 3 5 3 2_4F" xfId="22666"/>
    <cellStyle name="Output 2 3 5 3 3" xfId="4202"/>
    <cellStyle name="Output 2 3 5 3 3 2" xfId="12351"/>
    <cellStyle name="Output 2 3 5 3 3_4F" xfId="22667"/>
    <cellStyle name="Output 2 3 5 3 4" xfId="10507"/>
    <cellStyle name="Output 2 3 5 3_4F" xfId="22665"/>
    <cellStyle name="Output 2 3 5 4" xfId="1397"/>
    <cellStyle name="Output 2 3 5 4 2" xfId="3054"/>
    <cellStyle name="Output 2 3 5 4 2 2" xfId="9395"/>
    <cellStyle name="Output 2 3 5 4 2 3" xfId="12333"/>
    <cellStyle name="Output 2 3 5 4 2_4F" xfId="22669"/>
    <cellStyle name="Output 2 3 5 4 3" xfId="4452"/>
    <cellStyle name="Output 2 3 5 4 3 2" xfId="11451"/>
    <cellStyle name="Output 2 3 5 4 3_4F" xfId="22670"/>
    <cellStyle name="Output 2 3 5 4 4" xfId="10789"/>
    <cellStyle name="Output 2 3 5 4_4F" xfId="22668"/>
    <cellStyle name="Output 2 3 5 5" xfId="1652"/>
    <cellStyle name="Output 2 3 5 5 2" xfId="3300"/>
    <cellStyle name="Output 2 3 5 5 2 2" xfId="9641"/>
    <cellStyle name="Output 2 3 5 5 2 3" xfId="8204"/>
    <cellStyle name="Output 2 3 5 5 2_4F" xfId="22672"/>
    <cellStyle name="Output 2 3 5 5 3" xfId="4707"/>
    <cellStyle name="Output 2 3 5 5 3 2" xfId="10145"/>
    <cellStyle name="Output 2 3 5 5 3_4F" xfId="22673"/>
    <cellStyle name="Output 2 3 5 5 4" xfId="11769"/>
    <cellStyle name="Output 2 3 5 5_4F" xfId="22671"/>
    <cellStyle name="Output 2 3 5 6" xfId="1903"/>
    <cellStyle name="Output 2 3 5 6 2" xfId="3544"/>
    <cellStyle name="Output 2 3 5 6 2 2" xfId="9882"/>
    <cellStyle name="Output 2 3 5 6 2 3" xfId="11664"/>
    <cellStyle name="Output 2 3 5 6 2_4F" xfId="22675"/>
    <cellStyle name="Output 2 3 5 6 3" xfId="4958"/>
    <cellStyle name="Output 2 3 5 6 3 2" xfId="12643"/>
    <cellStyle name="Output 2 3 5 6 3_4F" xfId="22676"/>
    <cellStyle name="Output 2 3 5 6 4" xfId="12319"/>
    <cellStyle name="Output 2 3 5 6_4F" xfId="22674"/>
    <cellStyle name="Output 2 3 5 7" xfId="2295"/>
    <cellStyle name="Output 2 3 5 7 2" xfId="8639"/>
    <cellStyle name="Output 2 3 5 7 3" xfId="10855"/>
    <cellStyle name="Output 2 3 5 7_4F" xfId="22677"/>
    <cellStyle name="Output 2 3 5 8" xfId="3663"/>
    <cellStyle name="Output 2 3 5 8 2" xfId="11756"/>
    <cellStyle name="Output 2 3 5 8_4F" xfId="22678"/>
    <cellStyle name="Output 2 3 5 9" xfId="11376"/>
    <cellStyle name="Output 2 3 5_4F" xfId="22661"/>
    <cellStyle name="Output 2 3 6" xfId="424"/>
    <cellStyle name="Output 2 3 6 2" xfId="2115"/>
    <cellStyle name="Output 2 3 6 2 2" xfId="8461"/>
    <cellStyle name="Output 2 3 6 2 3" xfId="8166"/>
    <cellStyle name="Output 2 3 6 2_4F" xfId="22680"/>
    <cellStyle name="Output 2 3 6 3" xfId="2272"/>
    <cellStyle name="Output 2 3 6 3 2" xfId="12572"/>
    <cellStyle name="Output 2 3 6 3_4F" xfId="22681"/>
    <cellStyle name="Output 2 3 6 4" xfId="7964"/>
    <cellStyle name="Output 2 3 6_4F" xfId="22679"/>
    <cellStyle name="Output 2 3 7" xfId="688"/>
    <cellStyle name="Output 2 3 7 2" xfId="2372"/>
    <cellStyle name="Output 2 3 7 2 2" xfId="8716"/>
    <cellStyle name="Output 2 3 7 2 3" xfId="7179"/>
    <cellStyle name="Output 2 3 7 2_4F" xfId="22683"/>
    <cellStyle name="Output 2 3 7 3" xfId="3743"/>
    <cellStyle name="Output 2 3 7 3 2" xfId="6878"/>
    <cellStyle name="Output 2 3 7 3_4F" xfId="22684"/>
    <cellStyle name="Output 2 3 7 4" xfId="11223"/>
    <cellStyle name="Output 2 3 7_4F" xfId="22682"/>
    <cellStyle name="Output 2 3 8" xfId="962"/>
    <cellStyle name="Output 2 3 8 2" xfId="2637"/>
    <cellStyle name="Output 2 3 8 2 2" xfId="8979"/>
    <cellStyle name="Output 2 3 8 2 3" xfId="8150"/>
    <cellStyle name="Output 2 3 8 2_4F" xfId="22686"/>
    <cellStyle name="Output 2 3 8 3" xfId="4017"/>
    <cellStyle name="Output 2 3 8 3 2" xfId="12518"/>
    <cellStyle name="Output 2 3 8 3_4F" xfId="22687"/>
    <cellStyle name="Output 2 3 8 4" xfId="6919"/>
    <cellStyle name="Output 2 3 8_4F" xfId="22685"/>
    <cellStyle name="Output 2 3 9" xfId="1212"/>
    <cellStyle name="Output 2 3 9 2" xfId="2878"/>
    <cellStyle name="Output 2 3 9 2 2" xfId="9220"/>
    <cellStyle name="Output 2 3 9 2 3" xfId="11117"/>
    <cellStyle name="Output 2 3 9 2_4F" xfId="22689"/>
    <cellStyle name="Output 2 3 9 3" xfId="4267"/>
    <cellStyle name="Output 2 3 9 3 2" xfId="10917"/>
    <cellStyle name="Output 2 3 9 3_4F" xfId="22690"/>
    <cellStyle name="Output 2 3 9 4" xfId="7912"/>
    <cellStyle name="Output 2 3 9_4F" xfId="22688"/>
    <cellStyle name="Output 2 3_4F" xfId="22587"/>
    <cellStyle name="Output 2 30" xfId="22691"/>
    <cellStyle name="Output 2 31" xfId="22692"/>
    <cellStyle name="Output 2 32" xfId="22693"/>
    <cellStyle name="Output 2 33" xfId="22694"/>
    <cellStyle name="Output 2 4" xfId="287"/>
    <cellStyle name="Output 2 4 10" xfId="1453"/>
    <cellStyle name="Output 2 4 10 2" xfId="3109"/>
    <cellStyle name="Output 2 4 10 2 2" xfId="9450"/>
    <cellStyle name="Output 2 4 10 2 3" xfId="6960"/>
    <cellStyle name="Output 2 4 10 2_4F" xfId="22697"/>
    <cellStyle name="Output 2 4 10 3" xfId="4508"/>
    <cellStyle name="Output 2 4 10 3 2" xfId="11547"/>
    <cellStyle name="Output 2 4 10 3_4F" xfId="22698"/>
    <cellStyle name="Output 2 4 10 4" xfId="7200"/>
    <cellStyle name="Output 2 4 10_4F" xfId="22696"/>
    <cellStyle name="Output 2 4 11" xfId="1704"/>
    <cellStyle name="Output 2 4 11 2" xfId="3351"/>
    <cellStyle name="Output 2 4 11 2 2" xfId="9691"/>
    <cellStyle name="Output 2 4 11 2 3" xfId="12297"/>
    <cellStyle name="Output 2 4 11 2_4F" xfId="22700"/>
    <cellStyle name="Output 2 4 11 3" xfId="4759"/>
    <cellStyle name="Output 2 4 11 3 2" xfId="9049"/>
    <cellStyle name="Output 2 4 11 3_4F" xfId="22701"/>
    <cellStyle name="Output 2 4 11 4" xfId="12335"/>
    <cellStyle name="Output 2 4 11_4F" xfId="22699"/>
    <cellStyle name="Output 2 4 12" xfId="1983"/>
    <cellStyle name="Output 2 4 12 2" xfId="8331"/>
    <cellStyle name="Output 2 4 12 3" xfId="10812"/>
    <cellStyle name="Output 2 4 12_4F" xfId="22702"/>
    <cellStyle name="Output 2 4 13" xfId="2974"/>
    <cellStyle name="Output 2 4 13 2" xfId="11291"/>
    <cellStyle name="Output 2 4 13_4F" xfId="22703"/>
    <cellStyle name="Output 2 4 14" xfId="12312"/>
    <cellStyle name="Output 2 4 15" xfId="22704"/>
    <cellStyle name="Output 2 4 2" xfId="464"/>
    <cellStyle name="Output 2 4 2 2" xfId="729"/>
    <cellStyle name="Output 2 4 2 2 2" xfId="2412"/>
    <cellStyle name="Output 2 4 2 2 2 2" xfId="8755"/>
    <cellStyle name="Output 2 4 2 2 2 3" xfId="10580"/>
    <cellStyle name="Output 2 4 2 2 2_4F" xfId="22707"/>
    <cellStyle name="Output 2 4 2 2 3" xfId="3784"/>
    <cellStyle name="Output 2 4 2 2 3 2" xfId="7610"/>
    <cellStyle name="Output 2 4 2 2 3_4F" xfId="22708"/>
    <cellStyle name="Output 2 4 2 2 4" xfId="7902"/>
    <cellStyle name="Output 2 4 2 2_4F" xfId="22706"/>
    <cellStyle name="Output 2 4 2 3" xfId="1003"/>
    <cellStyle name="Output 2 4 2 3 2" xfId="2676"/>
    <cellStyle name="Output 2 4 2 3 2 2" xfId="9018"/>
    <cellStyle name="Output 2 4 2 3 2 3" xfId="6954"/>
    <cellStyle name="Output 2 4 2 3 2_4F" xfId="22710"/>
    <cellStyle name="Output 2 4 2 3 3" xfId="4058"/>
    <cellStyle name="Output 2 4 2 3 3 2" xfId="8178"/>
    <cellStyle name="Output 2 4 2 3 3_4F" xfId="22711"/>
    <cellStyle name="Output 2 4 2 3 4" xfId="7448"/>
    <cellStyle name="Output 2 4 2 3_4F" xfId="22709"/>
    <cellStyle name="Output 2 4 2 4" xfId="1253"/>
    <cellStyle name="Output 2 4 2 4 2" xfId="2916"/>
    <cellStyle name="Output 2 4 2 4 2 2" xfId="9258"/>
    <cellStyle name="Output 2 4 2 4 2 3" xfId="11133"/>
    <cellStyle name="Output 2 4 2 4 2_4F" xfId="22713"/>
    <cellStyle name="Output 2 4 2 4 3" xfId="4308"/>
    <cellStyle name="Output 2 4 2 4 3 2" xfId="11294"/>
    <cellStyle name="Output 2 4 2 4 3_4F" xfId="22714"/>
    <cellStyle name="Output 2 4 2 4 4" xfId="12513"/>
    <cellStyle name="Output 2 4 2 4_4F" xfId="22712"/>
    <cellStyle name="Output 2 4 2 5" xfId="1508"/>
    <cellStyle name="Output 2 4 2 5 2" xfId="3163"/>
    <cellStyle name="Output 2 4 2 5 2 2" xfId="9504"/>
    <cellStyle name="Output 2 4 2 5 2 3" xfId="7418"/>
    <cellStyle name="Output 2 4 2 5 2_4F" xfId="22716"/>
    <cellStyle name="Output 2 4 2 5 3" xfId="4563"/>
    <cellStyle name="Output 2 4 2 5 3 2" xfId="10318"/>
    <cellStyle name="Output 2 4 2 5 3_4F" xfId="22717"/>
    <cellStyle name="Output 2 4 2 5 4" xfId="11614"/>
    <cellStyle name="Output 2 4 2 5_4F" xfId="22715"/>
    <cellStyle name="Output 2 4 2 6" xfId="1759"/>
    <cellStyle name="Output 2 4 2 6 2" xfId="3403"/>
    <cellStyle name="Output 2 4 2 6 2 2" xfId="9743"/>
    <cellStyle name="Output 2 4 2 6 2 3" xfId="11360"/>
    <cellStyle name="Output 2 4 2 6 2_4F" xfId="22719"/>
    <cellStyle name="Output 2 4 2 6 3" xfId="4814"/>
    <cellStyle name="Output 2 4 2 6 3 2" xfId="12188"/>
    <cellStyle name="Output 2 4 2 6 3_4F" xfId="22720"/>
    <cellStyle name="Output 2 4 2 6 4" xfId="11175"/>
    <cellStyle name="Output 2 4 2 6_4F" xfId="22718"/>
    <cellStyle name="Output 2 4 2 7" xfId="2155"/>
    <cellStyle name="Output 2 4 2 7 2" xfId="8501"/>
    <cellStyle name="Output 2 4 2 7 3" xfId="7274"/>
    <cellStyle name="Output 2 4 2 7_4F" xfId="22721"/>
    <cellStyle name="Output 2 4 2 8" xfId="2014"/>
    <cellStyle name="Output 2 4 2 8 2" xfId="12281"/>
    <cellStyle name="Output 2 4 2 8_4F" xfId="22722"/>
    <cellStyle name="Output 2 4 2 9" xfId="8214"/>
    <cellStyle name="Output 2 4 2_4F" xfId="22705"/>
    <cellStyle name="Output 2 4 3" xfId="508"/>
    <cellStyle name="Output 2 4 3 2" xfId="773"/>
    <cellStyle name="Output 2 4 3 2 2" xfId="2454"/>
    <cellStyle name="Output 2 4 3 2 2 2" xfId="8797"/>
    <cellStyle name="Output 2 4 3 2 2 3" xfId="8332"/>
    <cellStyle name="Output 2 4 3 2 2_4F" xfId="22725"/>
    <cellStyle name="Output 2 4 3 2 3" xfId="3828"/>
    <cellStyle name="Output 2 4 3 2 3 2" xfId="11062"/>
    <cellStyle name="Output 2 4 3 2 3_4F" xfId="22726"/>
    <cellStyle name="Output 2 4 3 2 4" xfId="6872"/>
    <cellStyle name="Output 2 4 3 2_4F" xfId="22724"/>
    <cellStyle name="Output 2 4 3 3" xfId="1047"/>
    <cellStyle name="Output 2 4 3 3 2" xfId="2720"/>
    <cellStyle name="Output 2 4 3 3 2 2" xfId="9062"/>
    <cellStyle name="Output 2 4 3 3 2 3" xfId="10446"/>
    <cellStyle name="Output 2 4 3 3 2_4F" xfId="22728"/>
    <cellStyle name="Output 2 4 3 3 3" xfId="4102"/>
    <cellStyle name="Output 2 4 3 3 3 2" xfId="8876"/>
    <cellStyle name="Output 2 4 3 3 3_4F" xfId="22729"/>
    <cellStyle name="Output 2 4 3 3 4" xfId="11319"/>
    <cellStyle name="Output 2 4 3 3_4F" xfId="22727"/>
    <cellStyle name="Output 2 4 3 4" xfId="1297"/>
    <cellStyle name="Output 2 4 3 4 2" xfId="2959"/>
    <cellStyle name="Output 2 4 3 4 2 2" xfId="9300"/>
    <cellStyle name="Output 2 4 3 4 2 3" xfId="7285"/>
    <cellStyle name="Output 2 4 3 4 2_4F" xfId="22731"/>
    <cellStyle name="Output 2 4 3 4 3" xfId="4352"/>
    <cellStyle name="Output 2 4 3 4 3 2" xfId="8223"/>
    <cellStyle name="Output 2 4 3 4 3_4F" xfId="22732"/>
    <cellStyle name="Output 2 4 3 4 4" xfId="7315"/>
    <cellStyle name="Output 2 4 3 4_4F" xfId="22730"/>
    <cellStyle name="Output 2 4 3 5" xfId="1552"/>
    <cellStyle name="Output 2 4 3 5 2" xfId="3206"/>
    <cellStyle name="Output 2 4 3 5 2 2" xfId="9547"/>
    <cellStyle name="Output 2 4 3 5 2 3" xfId="7150"/>
    <cellStyle name="Output 2 4 3 5 2_4F" xfId="22734"/>
    <cellStyle name="Output 2 4 3 5 3" xfId="4607"/>
    <cellStyle name="Output 2 4 3 5 3 2" xfId="12493"/>
    <cellStyle name="Output 2 4 3 5 3_4F" xfId="22735"/>
    <cellStyle name="Output 2 4 3 5 4" xfId="10065"/>
    <cellStyle name="Output 2 4 3 5_4F" xfId="22733"/>
    <cellStyle name="Output 2 4 3 6" xfId="1803"/>
    <cellStyle name="Output 2 4 3 6 2" xfId="3447"/>
    <cellStyle name="Output 2 4 3 6 2 2" xfId="9787"/>
    <cellStyle name="Output 2 4 3 6 2 3" xfId="12045"/>
    <cellStyle name="Output 2 4 3 6 2_4F" xfId="22737"/>
    <cellStyle name="Output 2 4 3 6 3" xfId="4858"/>
    <cellStyle name="Output 2 4 3 6 3 2" xfId="11267"/>
    <cellStyle name="Output 2 4 3 6 3_4F" xfId="22738"/>
    <cellStyle name="Output 2 4 3 6 4" xfId="10914"/>
    <cellStyle name="Output 2 4 3 6_4F" xfId="22736"/>
    <cellStyle name="Output 2 4 3 7" xfId="2197"/>
    <cellStyle name="Output 2 4 3 7 2" xfId="8543"/>
    <cellStyle name="Output 2 4 3 7 3" xfId="11643"/>
    <cellStyle name="Output 2 4 3 7_4F" xfId="22739"/>
    <cellStyle name="Output 2 4 3 8" xfId="3563"/>
    <cellStyle name="Output 2 4 3 8 2" xfId="10185"/>
    <cellStyle name="Output 2 4 3 8_4F" xfId="22740"/>
    <cellStyle name="Output 2 4 3 9" xfId="7206"/>
    <cellStyle name="Output 2 4 3_4F" xfId="22723"/>
    <cellStyle name="Output 2 4 4" xfId="552"/>
    <cellStyle name="Output 2 4 4 2" xfId="817"/>
    <cellStyle name="Output 2 4 4 2 2" xfId="2498"/>
    <cellStyle name="Output 2 4 4 2 2 2" xfId="8840"/>
    <cellStyle name="Output 2 4 4 2 2 3" xfId="7216"/>
    <cellStyle name="Output 2 4 4 2 2_4F" xfId="22743"/>
    <cellStyle name="Output 2 4 4 2 3" xfId="3872"/>
    <cellStyle name="Output 2 4 4 2 3 2" xfId="10568"/>
    <cellStyle name="Output 2 4 4 2 3_4F" xfId="22744"/>
    <cellStyle name="Output 2 4 4 2 4" xfId="7533"/>
    <cellStyle name="Output 2 4 4 2_4F" xfId="22742"/>
    <cellStyle name="Output 2 4 4 3" xfId="1091"/>
    <cellStyle name="Output 2 4 4 3 2" xfId="2764"/>
    <cellStyle name="Output 2 4 4 3 2 2" xfId="9106"/>
    <cellStyle name="Output 2 4 4 3 2 3" xfId="6996"/>
    <cellStyle name="Output 2 4 4 3 2_4F" xfId="22746"/>
    <cellStyle name="Output 2 4 4 3 3" xfId="4146"/>
    <cellStyle name="Output 2 4 4 3 3 2" xfId="7173"/>
    <cellStyle name="Output 2 4 4 3 3_4F" xfId="22747"/>
    <cellStyle name="Output 2 4 4 3 4" xfId="12001"/>
    <cellStyle name="Output 2 4 4 3_4F" xfId="22745"/>
    <cellStyle name="Output 2 4 4 4" xfId="1341"/>
    <cellStyle name="Output 2 4 4 4 2" xfId="3002"/>
    <cellStyle name="Output 2 4 4 4 2 2" xfId="9343"/>
    <cellStyle name="Output 2 4 4 4 2 3" xfId="6840"/>
    <cellStyle name="Output 2 4 4 4 2_4F" xfId="22749"/>
    <cellStyle name="Output 2 4 4 4 3" xfId="4396"/>
    <cellStyle name="Output 2 4 4 4 3 2" xfId="8112"/>
    <cellStyle name="Output 2 4 4 4 3_4F" xfId="22750"/>
    <cellStyle name="Output 2 4 4 4 4" xfId="9984"/>
    <cellStyle name="Output 2 4 4 4_4F" xfId="22748"/>
    <cellStyle name="Output 2 4 4 5" xfId="1596"/>
    <cellStyle name="Output 2 4 4 5 2" xfId="3249"/>
    <cellStyle name="Output 2 4 4 5 2 2" xfId="9590"/>
    <cellStyle name="Output 2 4 4 5 2 3" xfId="11384"/>
    <cellStyle name="Output 2 4 4 5 2_4F" xfId="22752"/>
    <cellStyle name="Output 2 4 4 5 3" xfId="4651"/>
    <cellStyle name="Output 2 4 4 5 3 2" xfId="7565"/>
    <cellStyle name="Output 2 4 4 5 3_4F" xfId="22753"/>
    <cellStyle name="Output 2 4 4 5 4" xfId="11177"/>
    <cellStyle name="Output 2 4 4 5_4F" xfId="22751"/>
    <cellStyle name="Output 2 4 4 6" xfId="1847"/>
    <cellStyle name="Output 2 4 4 6 2" xfId="3489"/>
    <cellStyle name="Output 2 4 4 6 2 2" xfId="9829"/>
    <cellStyle name="Output 2 4 4 6 2 3" xfId="7851"/>
    <cellStyle name="Output 2 4 4 6 2_4F" xfId="22755"/>
    <cellStyle name="Output 2 4 4 6 3" xfId="4902"/>
    <cellStyle name="Output 2 4 4 6 3 2" xfId="10978"/>
    <cellStyle name="Output 2 4 4 6 3_4F" xfId="22756"/>
    <cellStyle name="Output 2 4 4 6 4" xfId="11039"/>
    <cellStyle name="Output 2 4 4 6_4F" xfId="22754"/>
    <cellStyle name="Output 2 4 4 7" xfId="2240"/>
    <cellStyle name="Output 2 4 4 7 2" xfId="8586"/>
    <cellStyle name="Output 2 4 4 7 3" xfId="11947"/>
    <cellStyle name="Output 2 4 4 7_4F" xfId="22757"/>
    <cellStyle name="Output 2 4 4 8" xfId="3607"/>
    <cellStyle name="Output 2 4 4 8 2" xfId="11674"/>
    <cellStyle name="Output 2 4 4 8_4F" xfId="22758"/>
    <cellStyle name="Output 2 4 4 9" xfId="6650"/>
    <cellStyle name="Output 2 4 4_4F" xfId="22741"/>
    <cellStyle name="Output 2 4 5" xfId="594"/>
    <cellStyle name="Output 2 4 5 2" xfId="859"/>
    <cellStyle name="Output 2 4 5 2 2" xfId="2538"/>
    <cellStyle name="Output 2 4 5 2 2 2" xfId="8880"/>
    <cellStyle name="Output 2 4 5 2 2 3" xfId="10962"/>
    <cellStyle name="Output 2 4 5 2 2_4F" xfId="22761"/>
    <cellStyle name="Output 2 4 5 2 3" xfId="3914"/>
    <cellStyle name="Output 2 4 5 2 3 2" xfId="6580"/>
    <cellStyle name="Output 2 4 5 2 3_4F" xfId="22762"/>
    <cellStyle name="Output 2 4 5 2 4" xfId="10858"/>
    <cellStyle name="Output 2 4 5 2_4F" xfId="22760"/>
    <cellStyle name="Output 2 4 5 3" xfId="1133"/>
    <cellStyle name="Output 2 4 5 3 2" xfId="2803"/>
    <cellStyle name="Output 2 4 5 3 2 2" xfId="9145"/>
    <cellStyle name="Output 2 4 5 3 2 3" xfId="10636"/>
    <cellStyle name="Output 2 4 5 3 2_4F" xfId="22764"/>
    <cellStyle name="Output 2 4 5 3 3" xfId="4188"/>
    <cellStyle name="Output 2 4 5 3 3 2" xfId="7177"/>
    <cellStyle name="Output 2 4 5 3 3_4F" xfId="22765"/>
    <cellStyle name="Output 2 4 5 3 4" xfId="11870"/>
    <cellStyle name="Output 2 4 5 3_4F" xfId="22763"/>
    <cellStyle name="Output 2 4 5 4" xfId="1383"/>
    <cellStyle name="Output 2 4 5 4 2" xfId="3041"/>
    <cellStyle name="Output 2 4 5 4 2 2" xfId="9382"/>
    <cellStyle name="Output 2 4 5 4 2 3" xfId="7055"/>
    <cellStyle name="Output 2 4 5 4 2_4F" xfId="22767"/>
    <cellStyle name="Output 2 4 5 4 3" xfId="4438"/>
    <cellStyle name="Output 2 4 5 4 3 2" xfId="6832"/>
    <cellStyle name="Output 2 4 5 4 3_4F" xfId="22768"/>
    <cellStyle name="Output 2 4 5 4 4" xfId="7457"/>
    <cellStyle name="Output 2 4 5 4_4F" xfId="22766"/>
    <cellStyle name="Output 2 4 5 5" xfId="1638"/>
    <cellStyle name="Output 2 4 5 5 2" xfId="3287"/>
    <cellStyle name="Output 2 4 5 5 2 2" xfId="9628"/>
    <cellStyle name="Output 2 4 5 5 2 3" xfId="10549"/>
    <cellStyle name="Output 2 4 5 5 2_4F" xfId="22770"/>
    <cellStyle name="Output 2 4 5 5 3" xfId="4693"/>
    <cellStyle name="Output 2 4 5 5 3 2" xfId="7674"/>
    <cellStyle name="Output 2 4 5 5 3_4F" xfId="22771"/>
    <cellStyle name="Output 2 4 5 5 4" xfId="10298"/>
    <cellStyle name="Output 2 4 5 5_4F" xfId="22769"/>
    <cellStyle name="Output 2 4 5 6" xfId="1889"/>
    <cellStyle name="Output 2 4 5 6 2" xfId="3530"/>
    <cellStyle name="Output 2 4 5 6 2 2" xfId="9869"/>
    <cellStyle name="Output 2 4 5 6 2 3" xfId="10679"/>
    <cellStyle name="Output 2 4 5 6 2_4F" xfId="22773"/>
    <cellStyle name="Output 2 4 5 6 3" xfId="4944"/>
    <cellStyle name="Output 2 4 5 6 3 2" xfId="11139"/>
    <cellStyle name="Output 2 4 5 6 3_4F" xfId="22774"/>
    <cellStyle name="Output 2 4 5 6 4" xfId="7769"/>
    <cellStyle name="Output 2 4 5 6_4F" xfId="22772"/>
    <cellStyle name="Output 2 4 5 7" xfId="2281"/>
    <cellStyle name="Output 2 4 5 7 2" xfId="8626"/>
    <cellStyle name="Output 2 4 5 7 3" xfId="11843"/>
    <cellStyle name="Output 2 4 5 7_4F" xfId="22775"/>
    <cellStyle name="Output 2 4 5 8" xfId="3649"/>
    <cellStyle name="Output 2 4 5 8 2" xfId="12042"/>
    <cellStyle name="Output 2 4 5 8_4F" xfId="22776"/>
    <cellStyle name="Output 2 4 5 9" xfId="7187"/>
    <cellStyle name="Output 2 4 5_4F" xfId="22759"/>
    <cellStyle name="Output 2 4 6" xfId="410"/>
    <cellStyle name="Output 2 4 6 2" xfId="2102"/>
    <cellStyle name="Output 2 4 6 2 2" xfId="8448"/>
    <cellStyle name="Output 2 4 6 2 3" xfId="8321"/>
    <cellStyle name="Output 2 4 6 2_4F" xfId="22778"/>
    <cellStyle name="Output 2 4 6 3" xfId="2407"/>
    <cellStyle name="Output 2 4 6 3 2" xfId="11997"/>
    <cellStyle name="Output 2 4 6 3_4F" xfId="22779"/>
    <cellStyle name="Output 2 4 6 4" xfId="10489"/>
    <cellStyle name="Output 2 4 6_4F" xfId="22777"/>
    <cellStyle name="Output 2 4 7" xfId="674"/>
    <cellStyle name="Output 2 4 7 2" xfId="2359"/>
    <cellStyle name="Output 2 4 7 2 2" xfId="8703"/>
    <cellStyle name="Output 2 4 7 2 3" xfId="11613"/>
    <cellStyle name="Output 2 4 7 2_4F" xfId="22781"/>
    <cellStyle name="Output 2 4 7 3" xfId="3729"/>
    <cellStyle name="Output 2 4 7 3 2" xfId="10256"/>
    <cellStyle name="Output 2 4 7 3_4F" xfId="22782"/>
    <cellStyle name="Output 2 4 7 4" xfId="7989"/>
    <cellStyle name="Output 2 4 7_4F" xfId="22780"/>
    <cellStyle name="Output 2 4 8" xfId="948"/>
    <cellStyle name="Output 2 4 8 2" xfId="2624"/>
    <cellStyle name="Output 2 4 8 2 2" xfId="8966"/>
    <cellStyle name="Output 2 4 8 2 3" xfId="10180"/>
    <cellStyle name="Output 2 4 8 2_4F" xfId="22784"/>
    <cellStyle name="Output 2 4 8 3" xfId="4003"/>
    <cellStyle name="Output 2 4 8 3 2" xfId="6690"/>
    <cellStyle name="Output 2 4 8 3_4F" xfId="22785"/>
    <cellStyle name="Output 2 4 8 4" xfId="10105"/>
    <cellStyle name="Output 2 4 8_4F" xfId="22783"/>
    <cellStyle name="Output 2 4 9" xfId="1198"/>
    <cellStyle name="Output 2 4 9 2" xfId="2865"/>
    <cellStyle name="Output 2 4 9 2 2" xfId="9207"/>
    <cellStyle name="Output 2 4 9 2 3" xfId="12461"/>
    <cellStyle name="Output 2 4 9 2_4F" xfId="22787"/>
    <cellStyle name="Output 2 4 9 3" xfId="4253"/>
    <cellStyle name="Output 2 4 9 3 2" xfId="12454"/>
    <cellStyle name="Output 2 4 9 3_4F" xfId="22788"/>
    <cellStyle name="Output 2 4 9 4" xfId="10582"/>
    <cellStyle name="Output 2 4 9_4F" xfId="22786"/>
    <cellStyle name="Output 2 4_4F" xfId="22695"/>
    <cellStyle name="Output 2 5" xfId="296"/>
    <cellStyle name="Output 2 5 10" xfId="1464"/>
    <cellStyle name="Output 2 5 10 2" xfId="3120"/>
    <cellStyle name="Output 2 5 10 2 2" xfId="9461"/>
    <cellStyle name="Output 2 5 10 2 3" xfId="9202"/>
    <cellStyle name="Output 2 5 10 2_4F" xfId="22791"/>
    <cellStyle name="Output 2 5 10 3" xfId="4519"/>
    <cellStyle name="Output 2 5 10 3 2" xfId="7021"/>
    <cellStyle name="Output 2 5 10 3_4F" xfId="22792"/>
    <cellStyle name="Output 2 5 10 4" xfId="11050"/>
    <cellStyle name="Output 2 5 10_4F" xfId="22790"/>
    <cellStyle name="Output 2 5 11" xfId="1715"/>
    <cellStyle name="Output 2 5 11 2" xfId="3361"/>
    <cellStyle name="Output 2 5 11 2 2" xfId="9701"/>
    <cellStyle name="Output 2 5 11 2 3" xfId="10545"/>
    <cellStyle name="Output 2 5 11 2_4F" xfId="22794"/>
    <cellStyle name="Output 2 5 11 3" xfId="4770"/>
    <cellStyle name="Output 2 5 11 3 2" xfId="10031"/>
    <cellStyle name="Output 2 5 11 3_4F" xfId="22795"/>
    <cellStyle name="Output 2 5 11 4" xfId="9972"/>
    <cellStyle name="Output 2 5 11_4F" xfId="22793"/>
    <cellStyle name="Output 2 5 12" xfId="1994"/>
    <cellStyle name="Output 2 5 12 2" xfId="8342"/>
    <cellStyle name="Output 2 5 12 3" xfId="7153"/>
    <cellStyle name="Output 2 5 12_4F" xfId="22796"/>
    <cellStyle name="Output 2 5 13" xfId="3124"/>
    <cellStyle name="Output 2 5 13 2" xfId="11343"/>
    <cellStyle name="Output 2 5 13_4F" xfId="22797"/>
    <cellStyle name="Output 2 5 14" xfId="8115"/>
    <cellStyle name="Output 2 5 15" xfId="22798"/>
    <cellStyle name="Output 2 5 2" xfId="475"/>
    <cellStyle name="Output 2 5 2 2" xfId="740"/>
    <cellStyle name="Output 2 5 2 2 2" xfId="2422"/>
    <cellStyle name="Output 2 5 2 2 2 2" xfId="8765"/>
    <cellStyle name="Output 2 5 2 2 2 3" xfId="12189"/>
    <cellStyle name="Output 2 5 2 2 2_4F" xfId="22801"/>
    <cellStyle name="Output 2 5 2 2 3" xfId="3795"/>
    <cellStyle name="Output 2 5 2 2 3 2" xfId="12178"/>
    <cellStyle name="Output 2 5 2 2 3_4F" xfId="22802"/>
    <cellStyle name="Output 2 5 2 2 4" xfId="9864"/>
    <cellStyle name="Output 2 5 2 2_4F" xfId="22800"/>
    <cellStyle name="Output 2 5 2 3" xfId="1014"/>
    <cellStyle name="Output 2 5 2 3 2" xfId="2687"/>
    <cellStyle name="Output 2 5 2 3 2 2" xfId="9029"/>
    <cellStyle name="Output 2 5 2 3 2 3" xfId="12220"/>
    <cellStyle name="Output 2 5 2 3 2_4F" xfId="22804"/>
    <cellStyle name="Output 2 5 2 3 3" xfId="4069"/>
    <cellStyle name="Output 2 5 2 3 3 2" xfId="7645"/>
    <cellStyle name="Output 2 5 2 3 3_4F" xfId="22805"/>
    <cellStyle name="Output 2 5 2 3 4" xfId="8225"/>
    <cellStyle name="Output 2 5 2 3_4F" xfId="22803"/>
    <cellStyle name="Output 2 5 2 4" xfId="1264"/>
    <cellStyle name="Output 2 5 2 4 2" xfId="2927"/>
    <cellStyle name="Output 2 5 2 4 2 2" xfId="9269"/>
    <cellStyle name="Output 2 5 2 4 2 3" xfId="10987"/>
    <cellStyle name="Output 2 5 2 4 2_4F" xfId="22807"/>
    <cellStyle name="Output 2 5 2 4 3" xfId="4319"/>
    <cellStyle name="Output 2 5 2 4 3 2" xfId="11819"/>
    <cellStyle name="Output 2 5 2 4 3_4F" xfId="22808"/>
    <cellStyle name="Output 2 5 2 4 4" xfId="7208"/>
    <cellStyle name="Output 2 5 2 4_4F" xfId="22806"/>
    <cellStyle name="Output 2 5 2 5" xfId="1519"/>
    <cellStyle name="Output 2 5 2 5 2" xfId="3173"/>
    <cellStyle name="Output 2 5 2 5 2 2" xfId="9514"/>
    <cellStyle name="Output 2 5 2 5 2 3" xfId="6950"/>
    <cellStyle name="Output 2 5 2 5 2_4F" xfId="22810"/>
    <cellStyle name="Output 2 5 2 5 3" xfId="4574"/>
    <cellStyle name="Output 2 5 2 5 3 2" xfId="12336"/>
    <cellStyle name="Output 2 5 2 5 3_4F" xfId="22811"/>
    <cellStyle name="Output 2 5 2 5 4" xfId="10465"/>
    <cellStyle name="Output 2 5 2 5_4F" xfId="22809"/>
    <cellStyle name="Output 2 5 2 6" xfId="1770"/>
    <cellStyle name="Output 2 5 2 6 2" xfId="3414"/>
    <cellStyle name="Output 2 5 2 6 2 2" xfId="9754"/>
    <cellStyle name="Output 2 5 2 6 2 3" xfId="11885"/>
    <cellStyle name="Output 2 5 2 6 2_4F" xfId="22813"/>
    <cellStyle name="Output 2 5 2 6 3" xfId="4825"/>
    <cellStyle name="Output 2 5 2 6 3 2" xfId="10152"/>
    <cellStyle name="Output 2 5 2 6 3_4F" xfId="22814"/>
    <cellStyle name="Output 2 5 2 6 4" xfId="10032"/>
    <cellStyle name="Output 2 5 2 6_4F" xfId="22812"/>
    <cellStyle name="Output 2 5 2 7" xfId="2165"/>
    <cellStyle name="Output 2 5 2 7 2" xfId="8511"/>
    <cellStyle name="Output 2 5 2 7 3" xfId="7400"/>
    <cellStyle name="Output 2 5 2 7_4F" xfId="22815"/>
    <cellStyle name="Output 2 5 2 8" xfId="1949"/>
    <cellStyle name="Output 2 5 2 8 2" xfId="7819"/>
    <cellStyle name="Output 2 5 2 8_4F" xfId="22816"/>
    <cellStyle name="Output 2 5 2 9" xfId="9999"/>
    <cellStyle name="Output 2 5 2_4F" xfId="22799"/>
    <cellStyle name="Output 2 5 3" xfId="519"/>
    <cellStyle name="Output 2 5 3 2" xfId="784"/>
    <cellStyle name="Output 2 5 3 2 2" xfId="2465"/>
    <cellStyle name="Output 2 5 3 2 2 2" xfId="8808"/>
    <cellStyle name="Output 2 5 3 2 2 3" xfId="6879"/>
    <cellStyle name="Output 2 5 3 2 2_4F" xfId="22819"/>
    <cellStyle name="Output 2 5 3 2 3" xfId="3839"/>
    <cellStyle name="Output 2 5 3 2 3 2" xfId="11524"/>
    <cellStyle name="Output 2 5 3 2 3_4F" xfId="22820"/>
    <cellStyle name="Output 2 5 3 2 4" xfId="10049"/>
    <cellStyle name="Output 2 5 3 2_4F" xfId="22818"/>
    <cellStyle name="Output 2 5 3 3" xfId="1058"/>
    <cellStyle name="Output 2 5 3 3 2" xfId="2731"/>
    <cellStyle name="Output 2 5 3 3 2 2" xfId="9073"/>
    <cellStyle name="Output 2 5 3 3 2 3" xfId="11224"/>
    <cellStyle name="Output 2 5 3 3 2_4F" xfId="22822"/>
    <cellStyle name="Output 2 5 3 3 3" xfId="4113"/>
    <cellStyle name="Output 2 5 3 3 3 2" xfId="7081"/>
    <cellStyle name="Output 2 5 3 3 3_4F" xfId="22823"/>
    <cellStyle name="Output 2 5 3 3 4" xfId="11844"/>
    <cellStyle name="Output 2 5 3 3_4F" xfId="22821"/>
    <cellStyle name="Output 2 5 3 4" xfId="1308"/>
    <cellStyle name="Output 2 5 3 4 2" xfId="2970"/>
    <cellStyle name="Output 2 5 3 4 2 2" xfId="9311"/>
    <cellStyle name="Output 2 5 3 4 2 3" xfId="11591"/>
    <cellStyle name="Output 2 5 3 4 2_4F" xfId="22825"/>
    <cellStyle name="Output 2 5 3 4 3" xfId="4363"/>
    <cellStyle name="Output 2 5 3 4 3 2" xfId="7957"/>
    <cellStyle name="Output 2 5 3 4 3_4F" xfId="22826"/>
    <cellStyle name="Output 2 5 3 4 4" xfId="11365"/>
    <cellStyle name="Output 2 5 3 4_4F" xfId="22824"/>
    <cellStyle name="Output 2 5 3 5" xfId="1563"/>
    <cellStyle name="Output 2 5 3 5 2" xfId="3216"/>
    <cellStyle name="Output 2 5 3 5 2 2" xfId="9557"/>
    <cellStyle name="Output 2 5 3 5 2 3" xfId="10648"/>
    <cellStyle name="Output 2 5 3 5 2_4F" xfId="22828"/>
    <cellStyle name="Output 2 5 3 5 3" xfId="4618"/>
    <cellStyle name="Output 2 5 3 5 3 2" xfId="11249"/>
    <cellStyle name="Output 2 5 3 5 3_4F" xfId="22829"/>
    <cellStyle name="Output 2 5 3 5 4" xfId="6731"/>
    <cellStyle name="Output 2 5 3 5_4F" xfId="22827"/>
    <cellStyle name="Output 2 5 3 6" xfId="1814"/>
    <cellStyle name="Output 2 5 3 6 2" xfId="3457"/>
    <cellStyle name="Output 2 5 3 6 2 2" xfId="9797"/>
    <cellStyle name="Output 2 5 3 6 2 3" xfId="6707"/>
    <cellStyle name="Output 2 5 3 6 2_4F" xfId="22831"/>
    <cellStyle name="Output 2 5 3 6 3" xfId="4869"/>
    <cellStyle name="Output 2 5 3 6 3 2" xfId="12483"/>
    <cellStyle name="Output 2 5 3 6 3_4F" xfId="22832"/>
    <cellStyle name="Output 2 5 3 6 4" xfId="6957"/>
    <cellStyle name="Output 2 5 3 6_4F" xfId="22830"/>
    <cellStyle name="Output 2 5 3 7" xfId="2207"/>
    <cellStyle name="Output 2 5 3 7 2" xfId="8553"/>
    <cellStyle name="Output 2 5 3 7 3" xfId="10251"/>
    <cellStyle name="Output 2 5 3 7_4F" xfId="22833"/>
    <cellStyle name="Output 2 5 3 8" xfId="3574"/>
    <cellStyle name="Output 2 5 3 8 2" xfId="12165"/>
    <cellStyle name="Output 2 5 3 8_4F" xfId="22834"/>
    <cellStyle name="Output 2 5 3 9" xfId="10308"/>
    <cellStyle name="Output 2 5 3_4F" xfId="22817"/>
    <cellStyle name="Output 2 5 4" xfId="563"/>
    <cellStyle name="Output 2 5 4 2" xfId="828"/>
    <cellStyle name="Output 2 5 4 2 2" xfId="2508"/>
    <cellStyle name="Output 2 5 4 2 2 2" xfId="8850"/>
    <cellStyle name="Output 2 5 4 2 2 3" xfId="6658"/>
    <cellStyle name="Output 2 5 4 2 2_4F" xfId="22837"/>
    <cellStyle name="Output 2 5 4 2 3" xfId="3883"/>
    <cellStyle name="Output 2 5 4 2 3 2" xfId="12320"/>
    <cellStyle name="Output 2 5 4 2 3_4F" xfId="22838"/>
    <cellStyle name="Output 2 5 4 2 4" xfId="11240"/>
    <cellStyle name="Output 2 5 4 2_4F" xfId="22836"/>
    <cellStyle name="Output 2 5 4 3" xfId="1102"/>
    <cellStyle name="Output 2 5 4 3 2" xfId="2774"/>
    <cellStyle name="Output 2 5 4 3 2 2" xfId="9116"/>
    <cellStyle name="Output 2 5 4 3 2 3" xfId="7377"/>
    <cellStyle name="Output 2 5 4 3 2_4F" xfId="22840"/>
    <cellStyle name="Output 2 5 4 3 3" xfId="4157"/>
    <cellStyle name="Output 2 5 4 3 3 2" xfId="10483"/>
    <cellStyle name="Output 2 5 4 3 3_4F" xfId="22841"/>
    <cellStyle name="Output 2 5 4 3 4" xfId="10287"/>
    <cellStyle name="Output 2 5 4 3_4F" xfId="22839"/>
    <cellStyle name="Output 2 5 4 4" xfId="1352"/>
    <cellStyle name="Output 2 5 4 4 2" xfId="3012"/>
    <cellStyle name="Output 2 5 4 4 2 2" xfId="9353"/>
    <cellStyle name="Output 2 5 4 4 2 3" xfId="12449"/>
    <cellStyle name="Output 2 5 4 4 2_4F" xfId="22843"/>
    <cellStyle name="Output 2 5 4 4 3" xfId="4407"/>
    <cellStyle name="Output 2 5 4 4 3 2" xfId="10253"/>
    <cellStyle name="Output 2 5 4 4 3_4F" xfId="22844"/>
    <cellStyle name="Output 2 5 4 4 4" xfId="12050"/>
    <cellStyle name="Output 2 5 4 4_4F" xfId="22842"/>
    <cellStyle name="Output 2 5 4 5" xfId="1607"/>
    <cellStyle name="Output 2 5 4 5 2" xfId="3259"/>
    <cellStyle name="Output 2 5 4 5 2 2" xfId="9600"/>
    <cellStyle name="Output 2 5 4 5 2 3" xfId="6823"/>
    <cellStyle name="Output 2 5 4 5 2_4F" xfId="22846"/>
    <cellStyle name="Output 2 5 4 5 3" xfId="4662"/>
    <cellStyle name="Output 2 5 4 5 3 2" xfId="11309"/>
    <cellStyle name="Output 2 5 4 5 3_4F" xfId="22847"/>
    <cellStyle name="Output 2 5 4 5 4" xfId="12584"/>
    <cellStyle name="Output 2 5 4 5_4F" xfId="22845"/>
    <cellStyle name="Output 2 5 4 6" xfId="1858"/>
    <cellStyle name="Output 2 5 4 6 2" xfId="3500"/>
    <cellStyle name="Output 2 5 4 6 2 2" xfId="9839"/>
    <cellStyle name="Output 2 5 4 6 2 3" xfId="9819"/>
    <cellStyle name="Output 2 5 4 6 2_4F" xfId="22849"/>
    <cellStyle name="Output 2 5 4 6 3" xfId="4913"/>
    <cellStyle name="Output 2 5 4 6 3 2" xfId="10168"/>
    <cellStyle name="Output 2 5 4 6 3_4F" xfId="22850"/>
    <cellStyle name="Output 2 5 4 6 4" xfId="7906"/>
    <cellStyle name="Output 2 5 4 6_4F" xfId="22848"/>
    <cellStyle name="Output 2 5 4 7" xfId="2251"/>
    <cellStyle name="Output 2 5 4 7 2" xfId="8596"/>
    <cellStyle name="Output 2 5 4 7 3" xfId="11016"/>
    <cellStyle name="Output 2 5 4 7_4F" xfId="22851"/>
    <cellStyle name="Output 2 5 4 8" xfId="3618"/>
    <cellStyle name="Output 2 5 4 8 2" xfId="6859"/>
    <cellStyle name="Output 2 5 4 8_4F" xfId="22852"/>
    <cellStyle name="Output 2 5 4 9" xfId="8053"/>
    <cellStyle name="Output 2 5 4_4F" xfId="22835"/>
    <cellStyle name="Output 2 5 5" xfId="605"/>
    <cellStyle name="Output 2 5 5 2" xfId="870"/>
    <cellStyle name="Output 2 5 5 2 2" xfId="2548"/>
    <cellStyle name="Output 2 5 5 2 2 2" xfId="8890"/>
    <cellStyle name="Output 2 5 5 2 2 3" xfId="10612"/>
    <cellStyle name="Output 2 5 5 2 2_4F" xfId="22855"/>
    <cellStyle name="Output 2 5 5 2 3" xfId="3925"/>
    <cellStyle name="Output 2 5 5 2 3 2" xfId="7333"/>
    <cellStyle name="Output 2 5 5 2 3_4F" xfId="22856"/>
    <cellStyle name="Output 2 5 5 2 4" xfId="10190"/>
    <cellStyle name="Output 2 5 5 2_4F" xfId="22854"/>
    <cellStyle name="Output 2 5 5 3" xfId="1144"/>
    <cellStyle name="Output 2 5 5 3 2" xfId="2813"/>
    <cellStyle name="Output 2 5 5 3 2 2" xfId="9155"/>
    <cellStyle name="Output 2 5 5 3 2 3" xfId="8102"/>
    <cellStyle name="Output 2 5 5 3 2_4F" xfId="22858"/>
    <cellStyle name="Output 2 5 5 3 3" xfId="4199"/>
    <cellStyle name="Output 2 5 5 3 3 2" xfId="12593"/>
    <cellStyle name="Output 2 5 5 3 3_4F" xfId="22859"/>
    <cellStyle name="Output 2 5 5 3 4" xfId="7300"/>
    <cellStyle name="Output 2 5 5 3_4F" xfId="22857"/>
    <cellStyle name="Output 2 5 5 4" xfId="1394"/>
    <cellStyle name="Output 2 5 5 4 2" xfId="3051"/>
    <cellStyle name="Output 2 5 5 4 2 2" xfId="9392"/>
    <cellStyle name="Output 2 5 5 4 2 3" xfId="12575"/>
    <cellStyle name="Output 2 5 5 4 2_4F" xfId="22861"/>
    <cellStyle name="Output 2 5 5 4 3" xfId="4449"/>
    <cellStyle name="Output 2 5 5 4 3 2" xfId="11719"/>
    <cellStyle name="Output 2 5 5 4 3_4F" xfId="22862"/>
    <cellStyle name="Output 2 5 5 4 4" xfId="6990"/>
    <cellStyle name="Output 2 5 5 4_4F" xfId="22860"/>
    <cellStyle name="Output 2 5 5 5" xfId="1649"/>
    <cellStyle name="Output 2 5 5 5 2" xfId="3297"/>
    <cellStyle name="Output 2 5 5 5 2 2" xfId="9638"/>
    <cellStyle name="Output 2 5 5 5 2 3" xfId="8181"/>
    <cellStyle name="Output 2 5 5 5 2_4F" xfId="22864"/>
    <cellStyle name="Output 2 5 5 5 3" xfId="4704"/>
    <cellStyle name="Output 2 5 5 5 3 2" xfId="8012"/>
    <cellStyle name="Output 2 5 5 5 3_4F" xfId="22865"/>
    <cellStyle name="Output 2 5 5 5 4" xfId="12012"/>
    <cellStyle name="Output 2 5 5 5_4F" xfId="22863"/>
    <cellStyle name="Output 2 5 5 6" xfId="1900"/>
    <cellStyle name="Output 2 5 5 6 2" xfId="3541"/>
    <cellStyle name="Output 2 5 5 6 2 2" xfId="9879"/>
    <cellStyle name="Output 2 5 5 6 2 3" xfId="7451"/>
    <cellStyle name="Output 2 5 5 6 2_4F" xfId="22867"/>
    <cellStyle name="Output 2 5 5 6 3" xfId="4955"/>
    <cellStyle name="Output 2 5 5 6 3 2" xfId="12640"/>
    <cellStyle name="Output 2 5 5 6 3_4F" xfId="22868"/>
    <cellStyle name="Output 2 5 5 6 4" xfId="12561"/>
    <cellStyle name="Output 2 5 5 6_4F" xfId="22866"/>
    <cellStyle name="Output 2 5 5 7" xfId="2292"/>
    <cellStyle name="Output 2 5 5 7 2" xfId="8636"/>
    <cellStyle name="Output 2 5 5 7 3" xfId="7627"/>
    <cellStyle name="Output 2 5 5 7_4F" xfId="22869"/>
    <cellStyle name="Output 2 5 5 8" xfId="3660"/>
    <cellStyle name="Output 2 5 5 8 2" xfId="10305"/>
    <cellStyle name="Output 2 5 5 8_4F" xfId="22870"/>
    <cellStyle name="Output 2 5 5 9" xfId="10786"/>
    <cellStyle name="Output 2 5 5_4F" xfId="22853"/>
    <cellStyle name="Output 2 5 6" xfId="421"/>
    <cellStyle name="Output 2 5 6 2" xfId="2112"/>
    <cellStyle name="Output 2 5 6 2 2" xfId="8458"/>
    <cellStyle name="Output 2 5 6 2 3" xfId="8026"/>
    <cellStyle name="Output 2 5 6 2_4F" xfId="22872"/>
    <cellStyle name="Output 2 5 6 3" xfId="3034"/>
    <cellStyle name="Output 2 5 6 3 2" xfId="6606"/>
    <cellStyle name="Output 2 5 6 3_4F" xfId="22873"/>
    <cellStyle name="Output 2 5 6 4" xfId="10201"/>
    <cellStyle name="Output 2 5 6_4F" xfId="22871"/>
    <cellStyle name="Output 2 5 7" xfId="685"/>
    <cellStyle name="Output 2 5 7 2" xfId="2369"/>
    <cellStyle name="Output 2 5 7 2 2" xfId="8713"/>
    <cellStyle name="Output 2 5 7 2 3" xfId="10171"/>
    <cellStyle name="Output 2 5 7 2_4F" xfId="22875"/>
    <cellStyle name="Output 2 5 7 3" xfId="3740"/>
    <cellStyle name="Output 2 5 7 3 2" xfId="11420"/>
    <cellStyle name="Output 2 5 7 3_4F" xfId="22876"/>
    <cellStyle name="Output 2 5 7 4" xfId="12210"/>
    <cellStyle name="Output 2 5 7_4F" xfId="22874"/>
    <cellStyle name="Output 2 5 8" xfId="959"/>
    <cellStyle name="Output 2 5 8 2" xfId="2634"/>
    <cellStyle name="Output 2 5 8 2 2" xfId="8976"/>
    <cellStyle name="Output 2 5 8 2 3" xfId="10343"/>
    <cellStyle name="Output 2 5 8 2_4F" xfId="22878"/>
    <cellStyle name="Output 2 5 8 3" xfId="4014"/>
    <cellStyle name="Output 2 5 8 3 2" xfId="10114"/>
    <cellStyle name="Output 2 5 8 3_4F" xfId="22879"/>
    <cellStyle name="Output 2 5 8 4" xfId="11466"/>
    <cellStyle name="Output 2 5 8_4F" xfId="22877"/>
    <cellStyle name="Output 2 5 9" xfId="1209"/>
    <cellStyle name="Output 2 5 9 2" xfId="2875"/>
    <cellStyle name="Output 2 5 9 2 2" xfId="9217"/>
    <cellStyle name="Output 2 5 9 2 3" xfId="6927"/>
    <cellStyle name="Output 2 5 9 2_4F" xfId="22881"/>
    <cellStyle name="Output 2 5 9 3" xfId="4264"/>
    <cellStyle name="Output 2 5 9 3 2" xfId="11185"/>
    <cellStyle name="Output 2 5 9 3_4F" xfId="22882"/>
    <cellStyle name="Output 2 5 9 4" xfId="11418"/>
    <cellStyle name="Output 2 5 9_4F" xfId="22880"/>
    <cellStyle name="Output 2 5_4F" xfId="22789"/>
    <cellStyle name="Output 2 6" xfId="294"/>
    <cellStyle name="Output 2 6 10" xfId="1462"/>
    <cellStyle name="Output 2 6 10 2" xfId="3118"/>
    <cellStyle name="Output 2 6 10 2 2" xfId="9459"/>
    <cellStyle name="Output 2 6 10 2 3" xfId="11419"/>
    <cellStyle name="Output 2 6 10 2_4F" xfId="22885"/>
    <cellStyle name="Output 2 6 10 3" xfId="4517"/>
    <cellStyle name="Output 2 6 10 3 2" xfId="12260"/>
    <cellStyle name="Output 2 6 10 3_4F" xfId="22886"/>
    <cellStyle name="Output 2 6 10 4" xfId="7779"/>
    <cellStyle name="Output 2 6 10_4F" xfId="22884"/>
    <cellStyle name="Output 2 6 11" xfId="1713"/>
    <cellStyle name="Output 2 6 11 2" xfId="3359"/>
    <cellStyle name="Output 2 6 11 2 2" xfId="9699"/>
    <cellStyle name="Output 2 6 11 2 3" xfId="11070"/>
    <cellStyle name="Output 2 6 11 2_4F" xfId="22888"/>
    <cellStyle name="Output 2 6 11 3" xfId="4768"/>
    <cellStyle name="Output 2 6 11 3 2" xfId="7952"/>
    <cellStyle name="Output 2 6 11 3_4F" xfId="22889"/>
    <cellStyle name="Output 2 6 11 4" xfId="11580"/>
    <cellStyle name="Output 2 6 11_4F" xfId="22887"/>
    <cellStyle name="Output 2 6 12" xfId="1992"/>
    <cellStyle name="Output 2 6 12 2" xfId="8340"/>
    <cellStyle name="Output 2 6 12 3" xfId="10024"/>
    <cellStyle name="Output 2 6 12_4F" xfId="22890"/>
    <cellStyle name="Output 2 6 13" xfId="2169"/>
    <cellStyle name="Output 2 6 13 2" xfId="7590"/>
    <cellStyle name="Output 2 6 13_4F" xfId="22891"/>
    <cellStyle name="Output 2 6 14" xfId="11557"/>
    <cellStyle name="Output 2 6 15" xfId="22892"/>
    <cellStyle name="Output 2 6 2" xfId="473"/>
    <cellStyle name="Output 2 6 2 2" xfId="738"/>
    <cellStyle name="Output 2 6 2 2 2" xfId="2420"/>
    <cellStyle name="Output 2 6 2 2 2 2" xfId="8763"/>
    <cellStyle name="Output 2 6 2 2 2 3" xfId="6975"/>
    <cellStyle name="Output 2 6 2 2 2_4F" xfId="22895"/>
    <cellStyle name="Output 2 6 2 2 3" xfId="3793"/>
    <cellStyle name="Output 2 6 2 2 3 2" xfId="12419"/>
    <cellStyle name="Output 2 6 2 2 3_4F" xfId="22896"/>
    <cellStyle name="Output 2 6 2 2 4" xfId="6842"/>
    <cellStyle name="Output 2 6 2 2_4F" xfId="22894"/>
    <cellStyle name="Output 2 6 2 3" xfId="1012"/>
    <cellStyle name="Output 2 6 2 3 2" xfId="2685"/>
    <cellStyle name="Output 2 6 2 3 2 2" xfId="9027"/>
    <cellStyle name="Output 2 6 2 3 2 3" xfId="10370"/>
    <cellStyle name="Output 2 6 2 3 2_4F" xfId="22898"/>
    <cellStyle name="Output 2 6 2 3 3" xfId="4067"/>
    <cellStyle name="Output 2 6 2 3 3 2" xfId="9925"/>
    <cellStyle name="Output 2 6 2 3 3_4F" xfId="22899"/>
    <cellStyle name="Output 2 6 2 3 4" xfId="7489"/>
    <cellStyle name="Output 2 6 2 3_4F" xfId="22897"/>
    <cellStyle name="Output 2 6 2 4" xfId="1262"/>
    <cellStyle name="Output 2 6 2 4 2" xfId="2925"/>
    <cellStyle name="Output 2 6 2 4 2 2" xfId="9267"/>
    <cellStyle name="Output 2 6 2 4 2 3" xfId="11181"/>
    <cellStyle name="Output 2 6 2 4 2_4F" xfId="22901"/>
    <cellStyle name="Output 2 6 2 4 3" xfId="4317"/>
    <cellStyle name="Output 2 6 2 4 3 2" xfId="11222"/>
    <cellStyle name="Output 2 6 2 4 3_4F" xfId="22902"/>
    <cellStyle name="Output 2 6 2 4 4" xfId="11783"/>
    <cellStyle name="Output 2 6 2 4_4F" xfId="22900"/>
    <cellStyle name="Output 2 6 2 5" xfId="1517"/>
    <cellStyle name="Output 2 6 2 5 2" xfId="3171"/>
    <cellStyle name="Output 2 6 2 5 2 2" xfId="9512"/>
    <cellStyle name="Output 2 6 2 5 2 3" xfId="11784"/>
    <cellStyle name="Output 2 6 2 5 2_4F" xfId="22904"/>
    <cellStyle name="Output 2 6 2 5 3" xfId="4572"/>
    <cellStyle name="Output 2 6 2 5 3 2" xfId="7111"/>
    <cellStyle name="Output 2 6 2 5 3_4F" xfId="22905"/>
    <cellStyle name="Output 2 6 2 5 4" xfId="12328"/>
    <cellStyle name="Output 2 6 2 5_4F" xfId="22903"/>
    <cellStyle name="Output 2 6 2 6" xfId="1768"/>
    <cellStyle name="Output 2 6 2 6 2" xfId="3412"/>
    <cellStyle name="Output 2 6 2 6 2 2" xfId="9752"/>
    <cellStyle name="Output 2 6 2 6 2 3" xfId="10977"/>
    <cellStyle name="Output 2 6 2 6 2_4F" xfId="22907"/>
    <cellStyle name="Output 2 6 2 6 3" xfId="4823"/>
    <cellStyle name="Output 2 6 2 6 3 2" xfId="7094"/>
    <cellStyle name="Output 2 6 2 6 3_4F" xfId="22908"/>
    <cellStyle name="Output 2 6 2 6 4" xfId="11649"/>
    <cellStyle name="Output 2 6 2 6_4F" xfId="22906"/>
    <cellStyle name="Output 2 6 2 7" xfId="2163"/>
    <cellStyle name="Output 2 6 2 7 2" xfId="8509"/>
    <cellStyle name="Output 2 6 2 7 3" xfId="7910"/>
    <cellStyle name="Output 2 6 2 7_4F" xfId="22909"/>
    <cellStyle name="Output 2 6 2 8" xfId="1921"/>
    <cellStyle name="Output 2 6 2 8 2" xfId="12276"/>
    <cellStyle name="Output 2 6 2 8_4F" xfId="22910"/>
    <cellStyle name="Output 2 6 2 9" xfId="6624"/>
    <cellStyle name="Output 2 6 2_4F" xfId="22893"/>
    <cellStyle name="Output 2 6 3" xfId="517"/>
    <cellStyle name="Output 2 6 3 2" xfId="782"/>
    <cellStyle name="Output 2 6 3 2 2" xfId="2463"/>
    <cellStyle name="Output 2 6 3 2 2 2" xfId="8806"/>
    <cellStyle name="Output 2 6 3 2 2 3" xfId="7423"/>
    <cellStyle name="Output 2 6 3 2 2_4F" xfId="22913"/>
    <cellStyle name="Output 2 6 3 2 3" xfId="3837"/>
    <cellStyle name="Output 2 6 3 2 3 2" xfId="11792"/>
    <cellStyle name="Output 2 6 3 2 3_4F" xfId="22914"/>
    <cellStyle name="Output 2 6 3 2 4" xfId="7268"/>
    <cellStyle name="Output 2 6 3 2_4F" xfId="22912"/>
    <cellStyle name="Output 2 6 3 3" xfId="1056"/>
    <cellStyle name="Output 2 6 3 3 2" xfId="2729"/>
    <cellStyle name="Output 2 6 3 3 2 2" xfId="9071"/>
    <cellStyle name="Output 2 6 3 3 2 3" xfId="7774"/>
    <cellStyle name="Output 2 6 3 3 2_4F" xfId="22916"/>
    <cellStyle name="Output 2 6 3 3 3" xfId="4111"/>
    <cellStyle name="Output 2 6 3 3 3 2" xfId="7380"/>
    <cellStyle name="Output 2 6 3 3 3_4F" xfId="22917"/>
    <cellStyle name="Output 2 6 3 3 4" xfId="11136"/>
    <cellStyle name="Output 2 6 3 3_4F" xfId="22915"/>
    <cellStyle name="Output 2 6 3 4" xfId="1306"/>
    <cellStyle name="Output 2 6 3 4 2" xfId="2968"/>
    <cellStyle name="Output 2 6 3 4 2 2" xfId="9309"/>
    <cellStyle name="Output 2 6 3 4 2 3" xfId="10906"/>
    <cellStyle name="Output 2 6 3 4 2_4F" xfId="22919"/>
    <cellStyle name="Output 2 6 3 4 3" xfId="4361"/>
    <cellStyle name="Output 2 6 3 4 3 2" xfId="6766"/>
    <cellStyle name="Output 2 6 3 4 3_4F" xfId="22920"/>
    <cellStyle name="Output 2 6 3 4 4" xfId="10510"/>
    <cellStyle name="Output 2 6 3 4_4F" xfId="22918"/>
    <cellStyle name="Output 2 6 3 5" xfId="1561"/>
    <cellStyle name="Output 2 6 3 5 2" xfId="3214"/>
    <cellStyle name="Output 2 6 3 5 2 2" xfId="9555"/>
    <cellStyle name="Output 2 6 3 5 2 3" xfId="6555"/>
    <cellStyle name="Output 2 6 3 5 2_4F" xfId="22922"/>
    <cellStyle name="Output 2 6 3 5 3" xfId="4616"/>
    <cellStyle name="Output 2 6 3 5 3 2" xfId="11763"/>
    <cellStyle name="Output 2 6 3 5 3_4F" xfId="22923"/>
    <cellStyle name="Output 2 6 3 5 4" xfId="7577"/>
    <cellStyle name="Output 2 6 3 5_4F" xfId="22921"/>
    <cellStyle name="Output 2 6 3 6" xfId="1812"/>
    <cellStyle name="Output 2 6 3 6 2" xfId="3455"/>
    <cellStyle name="Output 2 6 3 6 2 2" xfId="9795"/>
    <cellStyle name="Output 2 6 3 6 2 3" xfId="10957"/>
    <cellStyle name="Output 2 6 3 6 2_4F" xfId="22925"/>
    <cellStyle name="Output 2 6 3 6 3" xfId="4867"/>
    <cellStyle name="Output 2 6 3 6 3 2" xfId="8305"/>
    <cellStyle name="Output 2 6 3 6 3_4F" xfId="22926"/>
    <cellStyle name="Output 2 6 3 6 4" xfId="10774"/>
    <cellStyle name="Output 2 6 3 6_4F" xfId="22924"/>
    <cellStyle name="Output 2 6 3 7" xfId="2205"/>
    <cellStyle name="Output 2 6 3 7 2" xfId="8551"/>
    <cellStyle name="Output 2 6 3 7 3" xfId="9093"/>
    <cellStyle name="Output 2 6 3 7_4F" xfId="22927"/>
    <cellStyle name="Output 2 6 3 8" xfId="3572"/>
    <cellStyle name="Output 2 6 3 8 2" xfId="8066"/>
    <cellStyle name="Output 2 6 3 8_4F" xfId="22928"/>
    <cellStyle name="Output 2 6 3 9" xfId="12631"/>
    <cellStyle name="Output 2 6 3_4F" xfId="22911"/>
    <cellStyle name="Output 2 6 4" xfId="561"/>
    <cellStyle name="Output 2 6 4 2" xfId="826"/>
    <cellStyle name="Output 2 6 4 2 2" xfId="2506"/>
    <cellStyle name="Output 2 6 4 2 2 2" xfId="8848"/>
    <cellStyle name="Output 2 6 4 2 2 3" xfId="11500"/>
    <cellStyle name="Output 2 6 4 2 2_4F" xfId="22931"/>
    <cellStyle name="Output 2 6 4 2 3" xfId="3881"/>
    <cellStyle name="Output 2 6 4 2 3 2" xfId="12562"/>
    <cellStyle name="Output 2 6 4 2 3_4F" xfId="22932"/>
    <cellStyle name="Output 2 6 4 2 4" xfId="10668"/>
    <cellStyle name="Output 2 6 4 2_4F" xfId="22930"/>
    <cellStyle name="Output 2 6 4 3" xfId="1100"/>
    <cellStyle name="Output 2 6 4 3 2" xfId="2772"/>
    <cellStyle name="Output 2 6 4 3 2 2" xfId="9114"/>
    <cellStyle name="Output 2 6 4 3 2 3" xfId="12410"/>
    <cellStyle name="Output 2 6 4 3 2_4F" xfId="22934"/>
    <cellStyle name="Output 2 6 4 3 3" xfId="4155"/>
    <cellStyle name="Output 2 6 4 3 3 2" xfId="6757"/>
    <cellStyle name="Output 2 6 4 3 3_4F" xfId="22935"/>
    <cellStyle name="Output 2 6 4 3 4" xfId="7078"/>
    <cellStyle name="Output 2 6 4 3_4F" xfId="22933"/>
    <cellStyle name="Output 2 6 4 4" xfId="1350"/>
    <cellStyle name="Output 2 6 4 4 2" xfId="3010"/>
    <cellStyle name="Output 2 6 4 4 2 2" xfId="9351"/>
    <cellStyle name="Output 2 6 4 4 2 3" xfId="11246"/>
    <cellStyle name="Output 2 6 4 4 2_4F" xfId="22937"/>
    <cellStyle name="Output 2 6 4 4 3" xfId="4405"/>
    <cellStyle name="Output 2 6 4 4 3 2" xfId="7272"/>
    <cellStyle name="Output 2 6 4 4 3_4F" xfId="22938"/>
    <cellStyle name="Output 2 6 4 4 4" xfId="6819"/>
    <cellStyle name="Output 2 6 4 4_4F" xfId="22936"/>
    <cellStyle name="Output 2 6 4 5" xfId="1605"/>
    <cellStyle name="Output 2 6 4 5 2" xfId="3257"/>
    <cellStyle name="Output 2 6 4 5 2 2" xfId="9598"/>
    <cellStyle name="Output 2 6 4 5 2 3" xfId="7112"/>
    <cellStyle name="Output 2 6 4 5 2_4F" xfId="22940"/>
    <cellStyle name="Output 2 6 4 5 3" xfId="4660"/>
    <cellStyle name="Output 2 6 4 5 3 2" xfId="10656"/>
    <cellStyle name="Output 2 6 4 5 3_4F" xfId="22941"/>
    <cellStyle name="Output 2 6 4 5 4" xfId="11330"/>
    <cellStyle name="Output 2 6 4 5_4F" xfId="22939"/>
    <cellStyle name="Output 2 6 4 6" xfId="1856"/>
    <cellStyle name="Output 2 6 4 6 2" xfId="3498"/>
    <cellStyle name="Output 2 6 4 6 2 2" xfId="9837"/>
    <cellStyle name="Output 2 6 4 6 2 3" xfId="11215"/>
    <cellStyle name="Output 2 6 4 6 2_4F" xfId="22943"/>
    <cellStyle name="Output 2 6 4 6 3" xfId="4911"/>
    <cellStyle name="Output 2 6 4 6 3 2" xfId="11914"/>
    <cellStyle name="Output 2 6 4 6 3_4F" xfId="22944"/>
    <cellStyle name="Output 2 6 4 6 4" xfId="7864"/>
    <cellStyle name="Output 2 6 4 6_4F" xfId="22942"/>
    <cellStyle name="Output 2 6 4 7" xfId="2249"/>
    <cellStyle name="Output 2 6 4 7 2" xfId="8594"/>
    <cellStyle name="Output 2 6 4 7 3" xfId="7497"/>
    <cellStyle name="Output 2 6 4 7_4F" xfId="22945"/>
    <cellStyle name="Output 2 6 4 8" xfId="3616"/>
    <cellStyle name="Output 2 6 4 8 2" xfId="11435"/>
    <cellStyle name="Output 2 6 4 8_4F" xfId="22946"/>
    <cellStyle name="Output 2 6 4 9" xfId="6778"/>
    <cellStyle name="Output 2 6 4_4F" xfId="22929"/>
    <cellStyle name="Output 2 6 5" xfId="603"/>
    <cellStyle name="Output 2 6 5 2" xfId="868"/>
    <cellStyle name="Output 2 6 5 2 2" xfId="2546"/>
    <cellStyle name="Output 2 6 5 2 2 2" xfId="8888"/>
    <cellStyle name="Output 2 6 5 2 2 3" xfId="11620"/>
    <cellStyle name="Output 2 6 5 2 2_4F" xfId="22949"/>
    <cellStyle name="Output 2 6 5 2 3" xfId="3923"/>
    <cellStyle name="Output 2 6 5 2 3 2" xfId="8693"/>
    <cellStyle name="Output 2 6 5 2 3_4F" xfId="22950"/>
    <cellStyle name="Output 2 6 5 2 4" xfId="8089"/>
    <cellStyle name="Output 2 6 5 2_4F" xfId="22948"/>
    <cellStyle name="Output 2 6 5 3" xfId="1142"/>
    <cellStyle name="Output 2 6 5 3 2" xfId="2811"/>
    <cellStyle name="Output 2 6 5 3 2 2" xfId="9153"/>
    <cellStyle name="Output 2 6 5 3 2 3" xfId="12226"/>
    <cellStyle name="Output 2 6 5 3 2_4F" xfId="22952"/>
    <cellStyle name="Output 2 6 5 3 3" xfId="4197"/>
    <cellStyle name="Output 2 6 5 3 3 2" xfId="11339"/>
    <cellStyle name="Output 2 6 5 3 3_4F" xfId="22953"/>
    <cellStyle name="Output 2 6 5 3 4" xfId="12558"/>
    <cellStyle name="Output 2 6 5 3_4F" xfId="22951"/>
    <cellStyle name="Output 2 6 5 4" xfId="1392"/>
    <cellStyle name="Output 2 6 5 4 2" xfId="3049"/>
    <cellStyle name="Output 2 6 5 4 2 2" xfId="9390"/>
    <cellStyle name="Output 2 6 5 4 2 3" xfId="11321"/>
    <cellStyle name="Output 2 6 5 4 2_4F" xfId="22955"/>
    <cellStyle name="Output 2 6 5 4 3" xfId="4447"/>
    <cellStyle name="Output 2 6 5 4 3 2" xfId="8230"/>
    <cellStyle name="Output 2 6 5 4 3_4F" xfId="22956"/>
    <cellStyle name="Output 2 6 5 4 4" xfId="11713"/>
    <cellStyle name="Output 2 6 5 4_4F" xfId="22954"/>
    <cellStyle name="Output 2 6 5 5" xfId="1647"/>
    <cellStyle name="Output 2 6 5 5 2" xfId="3295"/>
    <cellStyle name="Output 2 6 5 5 2 2" xfId="9636"/>
    <cellStyle name="Output 2 6 5 5 2 3" xfId="8260"/>
    <cellStyle name="Output 2 6 5 5 2_4F" xfId="22958"/>
    <cellStyle name="Output 2 6 5 5 3" xfId="4702"/>
    <cellStyle name="Output 2 6 5 5 3 2" xfId="10833"/>
    <cellStyle name="Output 2 6 5 5 3_4F" xfId="22959"/>
    <cellStyle name="Output 2 6 5 5 4" xfId="6958"/>
    <cellStyle name="Output 2 6 5 5_4F" xfId="22957"/>
    <cellStyle name="Output 2 6 5 6" xfId="1898"/>
    <cellStyle name="Output 2 6 5 6 2" xfId="3539"/>
    <cellStyle name="Output 2 6 5 6 2 2" xfId="9877"/>
    <cellStyle name="Output 2 6 5 6 2 3" xfId="10134"/>
    <cellStyle name="Output 2 6 5 6 2_4F" xfId="22961"/>
    <cellStyle name="Output 2 6 5 6 3" xfId="4953"/>
    <cellStyle name="Output 2 6 5 6 3 2" xfId="7936"/>
    <cellStyle name="Output 2 6 5 6 3_4F" xfId="22962"/>
    <cellStyle name="Output 2 6 5 6 4" xfId="11307"/>
    <cellStyle name="Output 2 6 5 6_4F" xfId="22960"/>
    <cellStyle name="Output 2 6 5 7" xfId="2290"/>
    <cellStyle name="Output 2 6 5 7 2" xfId="8634"/>
    <cellStyle name="Output 2 6 5 7 3" xfId="12530"/>
    <cellStyle name="Output 2 6 5 7_4F" xfId="22963"/>
    <cellStyle name="Output 2 6 5 8" xfId="3658"/>
    <cellStyle name="Output 2 6 5 8 2" xfId="7066"/>
    <cellStyle name="Output 2 6 5 8_4F" xfId="22964"/>
    <cellStyle name="Output 2 6 5 9" xfId="8159"/>
    <cellStyle name="Output 2 6 5_4F" xfId="22947"/>
    <cellStyle name="Output 2 6 6" xfId="419"/>
    <cellStyle name="Output 2 6 6 2" xfId="2110"/>
    <cellStyle name="Output 2 6 6 2 2" xfId="8456"/>
    <cellStyle name="Output 2 6 6 2 3" xfId="12030"/>
    <cellStyle name="Output 2 6 6 2_4F" xfId="22966"/>
    <cellStyle name="Output 2 6 6 3" xfId="3522"/>
    <cellStyle name="Output 2 6 6 3 2" xfId="7194"/>
    <cellStyle name="Output 2 6 6 3_4F" xfId="22967"/>
    <cellStyle name="Output 2 6 6 4" xfId="7849"/>
    <cellStyle name="Output 2 6 6_4F" xfId="22965"/>
    <cellStyle name="Output 2 6 7" xfId="683"/>
    <cellStyle name="Output 2 6 7 2" xfId="2367"/>
    <cellStyle name="Output 2 6 7 2 2" xfId="8711"/>
    <cellStyle name="Output 2 6 7 2 3" xfId="10278"/>
    <cellStyle name="Output 2 6 7 2_4F" xfId="22969"/>
    <cellStyle name="Output 2 6 7 3" xfId="3738"/>
    <cellStyle name="Output 2 6 7 3 2" xfId="11689"/>
    <cellStyle name="Output 2 6 7 3_4F" xfId="22970"/>
    <cellStyle name="Output 2 6 7 4" xfId="10414"/>
    <cellStyle name="Output 2 6 7_4F" xfId="22968"/>
    <cellStyle name="Output 2 6 8" xfId="957"/>
    <cellStyle name="Output 2 6 8 2" xfId="2632"/>
    <cellStyle name="Output 2 6 8 2 2" xfId="8974"/>
    <cellStyle name="Output 2 6 8 2 3" xfId="10623"/>
    <cellStyle name="Output 2 6 8 2_4F" xfId="22972"/>
    <cellStyle name="Output 2 6 8 3" xfId="4012"/>
    <cellStyle name="Output 2 6 8 3 2" xfId="10236"/>
    <cellStyle name="Output 2 6 8 3_4F" xfId="22973"/>
    <cellStyle name="Output 2 6 8 4" xfId="8142"/>
    <cellStyle name="Output 2 6 8_4F" xfId="22971"/>
    <cellStyle name="Output 2 6 9" xfId="1207"/>
    <cellStyle name="Output 2 6 9 2" xfId="2873"/>
    <cellStyle name="Output 2 6 9 2 2" xfId="9215"/>
    <cellStyle name="Output 2 6 9 2 3" xfId="10161"/>
    <cellStyle name="Output 2 6 9 2_4F" xfId="22975"/>
    <cellStyle name="Output 2 6 9 3" xfId="4262"/>
    <cellStyle name="Output 2 6 9 3 2" xfId="6946"/>
    <cellStyle name="Output 2 6 9 3_4F" xfId="22976"/>
    <cellStyle name="Output 2 6 9 4" xfId="7636"/>
    <cellStyle name="Output 2 6 9_4F" xfId="22974"/>
    <cellStyle name="Output 2 6_4F" xfId="22883"/>
    <cellStyle name="Output 2 7" xfId="266"/>
    <cellStyle name="Output 2 7 10" xfId="1439"/>
    <cellStyle name="Output 2 7 10 2" xfId="3095"/>
    <cellStyle name="Output 2 7 10 2 2" xfId="9436"/>
    <cellStyle name="Output 2 7 10 2 3" xfId="9541"/>
    <cellStyle name="Output 2 7 10 2_4F" xfId="22979"/>
    <cellStyle name="Output 2 7 10 3" xfId="4494"/>
    <cellStyle name="Output 2 7 10 3 2" xfId="11290"/>
    <cellStyle name="Output 2 7 10 3_4F" xfId="22980"/>
    <cellStyle name="Output 2 7 10 4" xfId="12539"/>
    <cellStyle name="Output 2 7 10_4F" xfId="22978"/>
    <cellStyle name="Output 2 7 11" xfId="1690"/>
    <cellStyle name="Output 2 7 11 2" xfId="3338"/>
    <cellStyle name="Output 2 7 11 2 2" xfId="9679"/>
    <cellStyle name="Output 2 7 11 2 3" xfId="8276"/>
    <cellStyle name="Output 2 7 11 2_4F" xfId="22982"/>
    <cellStyle name="Output 2 7 11 3" xfId="4745"/>
    <cellStyle name="Output 2 7 11 3 2" xfId="12120"/>
    <cellStyle name="Output 2 7 11 3_4F" xfId="22983"/>
    <cellStyle name="Output 2 7 11 4" xfId="7728"/>
    <cellStyle name="Output 2 7 11_4F" xfId="22981"/>
    <cellStyle name="Output 2 7 12" xfId="1966"/>
    <cellStyle name="Output 2 7 12 2" xfId="8314"/>
    <cellStyle name="Output 2 7 12 3" xfId="10068"/>
    <cellStyle name="Output 2 7 12_4F" xfId="22984"/>
    <cellStyle name="Output 2 7 13" xfId="2917"/>
    <cellStyle name="Output 2 7 13 2" xfId="10662"/>
    <cellStyle name="Output 2 7 13_4F" xfId="22985"/>
    <cellStyle name="Output 2 7 14" xfId="9010"/>
    <cellStyle name="Output 2 7 15" xfId="22986"/>
    <cellStyle name="Output 2 7 2" xfId="449"/>
    <cellStyle name="Output 2 7 2 2" xfId="714"/>
    <cellStyle name="Output 2 7 2 2 2" xfId="2397"/>
    <cellStyle name="Output 2 7 2 2 2 2" xfId="8741"/>
    <cellStyle name="Output 2 7 2 2 2 3" xfId="7240"/>
    <cellStyle name="Output 2 7 2 2 2_4F" xfId="22989"/>
    <cellStyle name="Output 2 7 2 2 3" xfId="3769"/>
    <cellStyle name="Output 2 7 2 2 3 2" xfId="12515"/>
    <cellStyle name="Output 2 7 2 2 3_4F" xfId="22990"/>
    <cellStyle name="Output 2 7 2 2 4" xfId="10968"/>
    <cellStyle name="Output 2 7 2 2_4F" xfId="22988"/>
    <cellStyle name="Output 2 7 2 3" xfId="988"/>
    <cellStyle name="Output 2 7 2 3 2" xfId="2662"/>
    <cellStyle name="Output 2 7 2 3 2 2" xfId="9004"/>
    <cellStyle name="Output 2 7 2 3 2 3" xfId="7164"/>
    <cellStyle name="Output 2 7 2 3 2_4F" xfId="22992"/>
    <cellStyle name="Output 2 7 2 3 3" xfId="4043"/>
    <cellStyle name="Output 2 7 2 3 3 2" xfId="12181"/>
    <cellStyle name="Output 2 7 2 3 3_4F" xfId="22993"/>
    <cellStyle name="Output 2 7 2 3 4" xfId="6566"/>
    <cellStyle name="Output 2 7 2 3_4F" xfId="22991"/>
    <cellStyle name="Output 2 7 2 4" xfId="1238"/>
    <cellStyle name="Output 2 7 2 4 2" xfId="2903"/>
    <cellStyle name="Output 2 7 2 4 2 2" xfId="9245"/>
    <cellStyle name="Output 2 7 2 4 2 3" xfId="10885"/>
    <cellStyle name="Output 2 7 2 4 2_4F" xfId="22995"/>
    <cellStyle name="Output 2 7 2 4 3" xfId="4293"/>
    <cellStyle name="Output 2 7 2 4 3 2" xfId="6758"/>
    <cellStyle name="Output 2 7 2 4 3_4F" xfId="22996"/>
    <cellStyle name="Output 2 7 2 4 4" xfId="12313"/>
    <cellStyle name="Output 2 7 2 4_4F" xfId="22994"/>
    <cellStyle name="Output 2 7 2 5" xfId="1493"/>
    <cellStyle name="Output 2 7 2 5 2" xfId="3149"/>
    <cellStyle name="Output 2 7 2 5 2 2" xfId="9490"/>
    <cellStyle name="Output 2 7 2 5 2 3" xfId="10752"/>
    <cellStyle name="Output 2 7 2 5 2_4F" xfId="22998"/>
    <cellStyle name="Output 2 7 2 5 3" xfId="4548"/>
    <cellStyle name="Output 2 7 2 5 3 2" xfId="8076"/>
    <cellStyle name="Output 2 7 2 5 3_4F" xfId="22999"/>
    <cellStyle name="Output 2 7 2 5 4" xfId="11259"/>
    <cellStyle name="Output 2 7 2 5_4F" xfId="22997"/>
    <cellStyle name="Output 2 7 2 6" xfId="1744"/>
    <cellStyle name="Output 2 7 2 6 2" xfId="3390"/>
    <cellStyle name="Output 2 7 2 6 2 2" xfId="9730"/>
    <cellStyle name="Output 2 7 2 6 2 3" xfId="10776"/>
    <cellStyle name="Output 2 7 2 6 2_4F" xfId="23001"/>
    <cellStyle name="Output 2 7 2 6 3" xfId="4799"/>
    <cellStyle name="Output 2 7 2 6 3 2" xfId="11995"/>
    <cellStyle name="Output 2 7 2 6 3_4F" xfId="23002"/>
    <cellStyle name="Output 2 7 2 6 4" xfId="10102"/>
    <cellStyle name="Output 2 7 2 6_4F" xfId="23000"/>
    <cellStyle name="Output 2 7 2 7" xfId="2140"/>
    <cellStyle name="Output 2 7 2 7 2" xfId="8486"/>
    <cellStyle name="Output 2 7 2 7 3" xfId="12421"/>
    <cellStyle name="Output 2 7 2 7_4F" xfId="23003"/>
    <cellStyle name="Output 2 7 2 8" xfId="2033"/>
    <cellStyle name="Output 2 7 2 8 2" xfId="7765"/>
    <cellStyle name="Output 2 7 2 8_4F" xfId="23004"/>
    <cellStyle name="Output 2 7 2 9" xfId="10081"/>
    <cellStyle name="Output 2 7 2_4F" xfId="22987"/>
    <cellStyle name="Output 2 7 3" xfId="493"/>
    <cellStyle name="Output 2 7 3 2" xfId="758"/>
    <cellStyle name="Output 2 7 3 2 2" xfId="2440"/>
    <cellStyle name="Output 2 7 3 2 2 2" xfId="8783"/>
    <cellStyle name="Output 2 7 3 2 2 3" xfId="12622"/>
    <cellStyle name="Output 2 7 3 2 2_4F" xfId="23007"/>
    <cellStyle name="Output 2 7 3 2 3" xfId="3813"/>
    <cellStyle name="Output 2 7 3 2 3 2" xfId="11876"/>
    <cellStyle name="Output 2 7 3 2 3_4F" xfId="23008"/>
    <cellStyle name="Output 2 7 3 2 4" xfId="7704"/>
    <cellStyle name="Output 2 7 3 2_4F" xfId="23006"/>
    <cellStyle name="Output 2 7 3 3" xfId="1032"/>
    <cellStyle name="Output 2 7 3 3 2" xfId="2705"/>
    <cellStyle name="Output 2 7 3 3 2 2" xfId="9047"/>
    <cellStyle name="Output 2 7 3 3 2 3" xfId="12167"/>
    <cellStyle name="Output 2 7 3 3 2_4F" xfId="23010"/>
    <cellStyle name="Output 2 7 3 3 3" xfId="4087"/>
    <cellStyle name="Output 2 7 3 3 3 2" xfId="10720"/>
    <cellStyle name="Output 2 7 3 3 3_4F" xfId="23011"/>
    <cellStyle name="Output 2 7 3 3 4" xfId="6608"/>
    <cellStyle name="Output 2 7 3 3_4F" xfId="23009"/>
    <cellStyle name="Output 2 7 3 4" xfId="1282"/>
    <cellStyle name="Output 2 7 3 4 2" xfId="2945"/>
    <cellStyle name="Output 2 7 3 4 2 2" xfId="9287"/>
    <cellStyle name="Output 2 7 3 4 2 3" xfId="10707"/>
    <cellStyle name="Output 2 7 3 4 2_4F" xfId="23013"/>
    <cellStyle name="Output 2 7 3 4 3" xfId="4337"/>
    <cellStyle name="Output 2 7 3 4 3 2" xfId="11776"/>
    <cellStyle name="Output 2 7 3 4 3_4F" xfId="23014"/>
    <cellStyle name="Output 2 7 3 4 4" xfId="7877"/>
    <cellStyle name="Output 2 7 3 4_4F" xfId="23012"/>
    <cellStyle name="Output 2 7 3 5" xfId="1537"/>
    <cellStyle name="Output 2 7 3 5 2" xfId="3191"/>
    <cellStyle name="Output 2 7 3 5 2 2" xfId="9532"/>
    <cellStyle name="Output 2 7 3 5 2 3" xfId="10633"/>
    <cellStyle name="Output 2 7 3 5 2_4F" xfId="23016"/>
    <cellStyle name="Output 2 7 3 5 3" xfId="4592"/>
    <cellStyle name="Output 2 7 3 5 3 2" xfId="12293"/>
    <cellStyle name="Output 2 7 3 5 3_4F" xfId="23017"/>
    <cellStyle name="Output 2 7 3 5 4" xfId="11094"/>
    <cellStyle name="Output 2 7 3 5_4F" xfId="23015"/>
    <cellStyle name="Output 2 7 3 6" xfId="1788"/>
    <cellStyle name="Output 2 7 3 6 2" xfId="3432"/>
    <cellStyle name="Output 2 7 3 6 2 2" xfId="9772"/>
    <cellStyle name="Output 2 7 3 6 2 3" xfId="11845"/>
    <cellStyle name="Output 2 7 3 6 2_4F" xfId="23019"/>
    <cellStyle name="Output 2 7 3 6 3" xfId="4843"/>
    <cellStyle name="Output 2 7 3 6 3 2" xfId="7496"/>
    <cellStyle name="Output 2 7 3 6 3_4F" xfId="23020"/>
    <cellStyle name="Output 2 7 3 6 4" xfId="11739"/>
    <cellStyle name="Output 2 7 3 6_4F" xfId="23018"/>
    <cellStyle name="Output 2 7 3 7" xfId="2183"/>
    <cellStyle name="Output 2 7 3 7 2" xfId="8529"/>
    <cellStyle name="Output 2 7 3 7 3" xfId="8868"/>
    <cellStyle name="Output 2 7 3 7_4F" xfId="23021"/>
    <cellStyle name="Output 2 7 3 8" xfId="1933"/>
    <cellStyle name="Output 2 7 3 8 2" xfId="10686"/>
    <cellStyle name="Output 2 7 3 8_4F" xfId="23022"/>
    <cellStyle name="Output 2 7 3 9" xfId="7725"/>
    <cellStyle name="Output 2 7 3_4F" xfId="23005"/>
    <cellStyle name="Output 2 7 4" xfId="537"/>
    <cellStyle name="Output 2 7 4 2" xfId="802"/>
    <cellStyle name="Output 2 7 4 2 2" xfId="2483"/>
    <cellStyle name="Output 2 7 4 2 2 2" xfId="8826"/>
    <cellStyle name="Output 2 7 4 2 2 3" xfId="10775"/>
    <cellStyle name="Output 2 7 4 2 2_4F" xfId="23025"/>
    <cellStyle name="Output 2 7 4 2 3" xfId="3857"/>
    <cellStyle name="Output 2 7 4 2 3 2" xfId="12185"/>
    <cellStyle name="Output 2 7 4 2 3_4F" xfId="23026"/>
    <cellStyle name="Output 2 7 4 2 4" xfId="10235"/>
    <cellStyle name="Output 2 7 4 2_4F" xfId="23024"/>
    <cellStyle name="Output 2 7 4 3" xfId="1076"/>
    <cellStyle name="Output 2 7 4 3 2" xfId="2749"/>
    <cellStyle name="Output 2 7 4 3 2 2" xfId="9091"/>
    <cellStyle name="Output 2 7 4 3 2 3" xfId="7526"/>
    <cellStyle name="Output 2 7 4 3 2_4F" xfId="23028"/>
    <cellStyle name="Output 2 7 4 3 3" xfId="4131"/>
    <cellStyle name="Output 2 7 4 3 3 2" xfId="10733"/>
    <cellStyle name="Output 2 7 4 3 3_4F" xfId="23029"/>
    <cellStyle name="Output 2 7 4 3 4" xfId="11801"/>
    <cellStyle name="Output 2 7 4 3_4F" xfId="23027"/>
    <cellStyle name="Output 2 7 4 4" xfId="1326"/>
    <cellStyle name="Output 2 7 4 4 2" xfId="2988"/>
    <cellStyle name="Output 2 7 4 4 2 2" xfId="9329"/>
    <cellStyle name="Output 2 7 4 4 2 3" xfId="11548"/>
    <cellStyle name="Output 2 7 4 4 2_4F" xfId="23031"/>
    <cellStyle name="Output 2 7 4 4 3" xfId="4381"/>
    <cellStyle name="Output 2 7 4 4 3 2" xfId="10555"/>
    <cellStyle name="Output 2 7 4 4 3_4F" xfId="23032"/>
    <cellStyle name="Output 2 7 4 4 4" xfId="11325"/>
    <cellStyle name="Output 2 7 4 4_4F" xfId="23030"/>
    <cellStyle name="Output 2 7 4 5" xfId="1581"/>
    <cellStyle name="Output 2 7 4 5 2" xfId="3234"/>
    <cellStyle name="Output 2 7 4 5 2 2" xfId="9575"/>
    <cellStyle name="Output 2 7 4 5 2 3" xfId="7486"/>
    <cellStyle name="Output 2 7 4 5 2_4F" xfId="23034"/>
    <cellStyle name="Output 2 7 4 5 3" xfId="4636"/>
    <cellStyle name="Output 2 7 4 5 3 2" xfId="11074"/>
    <cellStyle name="Output 2 7 4 5 3_4F" xfId="23035"/>
    <cellStyle name="Output 2 7 4 5 4" xfId="11448"/>
    <cellStyle name="Output 2 7 4 5_4F" xfId="23033"/>
    <cellStyle name="Output 2 7 4 6" xfId="1832"/>
    <cellStyle name="Output 2 7 4 6 2" xfId="3474"/>
    <cellStyle name="Output 2 7 4 6 2 2" xfId="9814"/>
    <cellStyle name="Output 2 7 4 6 2 3" xfId="8576"/>
    <cellStyle name="Output 2 7 4 6 2_4F" xfId="23037"/>
    <cellStyle name="Output 2 7 4 6 3" xfId="4887"/>
    <cellStyle name="Output 2 7 4 6 3 2" xfId="8073"/>
    <cellStyle name="Output 2 7 4 6 3_4F" xfId="23038"/>
    <cellStyle name="Output 2 7 4 6 4" xfId="7669"/>
    <cellStyle name="Output 2 7 4 6_4F" xfId="23036"/>
    <cellStyle name="Output 2 7 4 7" xfId="2225"/>
    <cellStyle name="Output 2 7 4 7 2" xfId="8571"/>
    <cellStyle name="Output 2 7 4 7 3" xfId="10902"/>
    <cellStyle name="Output 2 7 4 7_4F" xfId="23039"/>
    <cellStyle name="Output 2 7 4 8" xfId="3592"/>
    <cellStyle name="Output 2 7 4 8 2" xfId="10777"/>
    <cellStyle name="Output 2 7 4 8_4F" xfId="23040"/>
    <cellStyle name="Output 2 7 4 9" xfId="7598"/>
    <cellStyle name="Output 2 7 4_4F" xfId="23023"/>
    <cellStyle name="Output 2 7 5" xfId="381"/>
    <cellStyle name="Output 2 7 5 2" xfId="645"/>
    <cellStyle name="Output 2 7 5 2 2" xfId="2331"/>
    <cellStyle name="Output 2 7 5 2 2 2" xfId="8675"/>
    <cellStyle name="Output 2 7 5 2 2 3" xfId="8229"/>
    <cellStyle name="Output 2 7 5 2 2_4F" xfId="23043"/>
    <cellStyle name="Output 2 7 5 2 3" xfId="3700"/>
    <cellStyle name="Output 2 7 5 2 3 2" xfId="10905"/>
    <cellStyle name="Output 2 7 5 2 3_4F" xfId="23044"/>
    <cellStyle name="Output 2 7 5 2 4" xfId="10807"/>
    <cellStyle name="Output 2 7 5 2_4F" xfId="23042"/>
    <cellStyle name="Output 2 7 5 3" xfId="921"/>
    <cellStyle name="Output 2 7 5 3 2" xfId="2598"/>
    <cellStyle name="Output 2 7 5 3 2 2" xfId="8940"/>
    <cellStyle name="Output 2 7 5 3 2 3" xfId="7803"/>
    <cellStyle name="Output 2 7 5 3 2_4F" xfId="23046"/>
    <cellStyle name="Output 2 7 5 3 3" xfId="3976"/>
    <cellStyle name="Output 2 7 5 3 3 2" xfId="6565"/>
    <cellStyle name="Output 2 7 5 3 3_4F" xfId="23047"/>
    <cellStyle name="Output 2 7 5 3 4" xfId="7252"/>
    <cellStyle name="Output 2 7 5 3_4F" xfId="23045"/>
    <cellStyle name="Output 2 7 5 4" xfId="1172"/>
    <cellStyle name="Output 2 7 5 4 2" xfId="2840"/>
    <cellStyle name="Output 2 7 5 4 2 2" xfId="9182"/>
    <cellStyle name="Output 2 7 5 4 2 3" xfId="10832"/>
    <cellStyle name="Output 2 7 5 4 2_4F" xfId="23049"/>
    <cellStyle name="Output 2 7 5 4 3" xfId="4227"/>
    <cellStyle name="Output 2 7 5 4 3 2" xfId="10815"/>
    <cellStyle name="Output 2 7 5 4 3_4F" xfId="23050"/>
    <cellStyle name="Output 2 7 5 4 4" xfId="11518"/>
    <cellStyle name="Output 2 7 5 4_4F" xfId="23048"/>
    <cellStyle name="Output 2 7 5 5" xfId="1427"/>
    <cellStyle name="Output 2 7 5 5 2" xfId="3083"/>
    <cellStyle name="Output 2 7 5 5 2 2" xfId="9424"/>
    <cellStyle name="Output 2 7 5 5 2 3" xfId="7955"/>
    <cellStyle name="Output 2 7 5 5 2_4F" xfId="23052"/>
    <cellStyle name="Output 2 7 5 5 3" xfId="4482"/>
    <cellStyle name="Output 2 7 5 5 3 2" xfId="8075"/>
    <cellStyle name="Output 2 7 5 5 3_4F" xfId="23053"/>
    <cellStyle name="Output 2 7 5 5 4" xfId="12094"/>
    <cellStyle name="Output 2 7 5 5_4F" xfId="23051"/>
    <cellStyle name="Output 2 7 5 6" xfId="1678"/>
    <cellStyle name="Output 2 7 5 6 2" xfId="3326"/>
    <cellStyle name="Output 2 7 5 6 2 2" xfId="9667"/>
    <cellStyle name="Output 2 7 5 6 2 3" xfId="6844"/>
    <cellStyle name="Output 2 7 5 6 2_4F" xfId="23055"/>
    <cellStyle name="Output 2 7 5 6 3" xfId="4733"/>
    <cellStyle name="Output 2 7 5 6 3 2" xfId="9012"/>
    <cellStyle name="Output 2 7 5 6 3_4F" xfId="23056"/>
    <cellStyle name="Output 2 7 5 6 4" xfId="8324"/>
    <cellStyle name="Output 2 7 5 6_4F" xfId="23054"/>
    <cellStyle name="Output 2 7 5 7" xfId="2072"/>
    <cellStyle name="Output 2 7 5 7 2" xfId="8420"/>
    <cellStyle name="Output 2 7 5 7 3" xfId="11002"/>
    <cellStyle name="Output 2 7 5 7_4F" xfId="23057"/>
    <cellStyle name="Output 2 7 5 8" xfId="2668"/>
    <cellStyle name="Output 2 7 5 8 2" xfId="7420"/>
    <cellStyle name="Output 2 7 5 8_4F" xfId="23058"/>
    <cellStyle name="Output 2 7 5 9" xfId="10562"/>
    <cellStyle name="Output 2 7 5_4F" xfId="23041"/>
    <cellStyle name="Output 2 7 6" xfId="392"/>
    <cellStyle name="Output 2 7 6 2" xfId="2086"/>
    <cellStyle name="Output 2 7 6 2 2" xfId="8434"/>
    <cellStyle name="Output 2 7 6 2 3" xfId="12559"/>
    <cellStyle name="Output 2 7 6 2_4F" xfId="23060"/>
    <cellStyle name="Output 2 7 6 3" xfId="2534"/>
    <cellStyle name="Output 2 7 6 3 2" xfId="12615"/>
    <cellStyle name="Output 2 7 6 3_4F" xfId="23061"/>
    <cellStyle name="Output 2 7 6 4" xfId="12024"/>
    <cellStyle name="Output 2 7 6_4F" xfId="23059"/>
    <cellStyle name="Output 2 7 7" xfId="658"/>
    <cellStyle name="Output 2 7 7 2" xfId="2344"/>
    <cellStyle name="Output 2 7 7 2 2" xfId="8688"/>
    <cellStyle name="Output 2 7 7 2 3" xfId="10005"/>
    <cellStyle name="Output 2 7 7 2_4F" xfId="23063"/>
    <cellStyle name="Output 2 7 7 3" xfId="3713"/>
    <cellStyle name="Output 2 7 7 3 2" xfId="11813"/>
    <cellStyle name="Output 2 7 7 3_4F" xfId="23064"/>
    <cellStyle name="Output 2 7 7 4" xfId="11550"/>
    <cellStyle name="Output 2 7 7_4F" xfId="23062"/>
    <cellStyle name="Output 2 7 8" xfId="933"/>
    <cellStyle name="Output 2 7 8 2" xfId="2610"/>
    <cellStyle name="Output 2 7 8 2 2" xfId="8952"/>
    <cellStyle name="Output 2 7 8 2 3" xfId="9920"/>
    <cellStyle name="Output 2 7 8 2_4F" xfId="23066"/>
    <cellStyle name="Output 2 7 8 3" xfId="3988"/>
    <cellStyle name="Output 2 7 8 3 2" xfId="11423"/>
    <cellStyle name="Output 2 7 8 3_4F" xfId="23067"/>
    <cellStyle name="Output 2 7 8 4" xfId="8081"/>
    <cellStyle name="Output 2 7 8_4F" xfId="23065"/>
    <cellStyle name="Output 2 7 9" xfId="1184"/>
    <cellStyle name="Output 2 7 9 2" xfId="2852"/>
    <cellStyle name="Output 2 7 9 2 2" xfId="9194"/>
    <cellStyle name="Output 2 7 9 2 3" xfId="10910"/>
    <cellStyle name="Output 2 7 9 2_4F" xfId="23069"/>
    <cellStyle name="Output 2 7 9 3" xfId="4239"/>
    <cellStyle name="Output 2 7 9 3 2" xfId="7440"/>
    <cellStyle name="Output 2 7 9 3_4F" xfId="23070"/>
    <cellStyle name="Output 2 7 9 4" xfId="11986"/>
    <cellStyle name="Output 2 7 9_4F" xfId="23068"/>
    <cellStyle name="Output 2 7_4F" xfId="22977"/>
    <cellStyle name="Output 2 8" xfId="272"/>
    <cellStyle name="Output 2 8 10" xfId="1442"/>
    <cellStyle name="Output 2 8 10 2" xfId="3098"/>
    <cellStyle name="Output 2 8 10 2 2" xfId="9439"/>
    <cellStyle name="Output 2 8 10 2 3" xfId="9375"/>
    <cellStyle name="Output 2 8 10 2_4F" xfId="23073"/>
    <cellStyle name="Output 2 8 10 3" xfId="4497"/>
    <cellStyle name="Output 2 8 10 3 2" xfId="6722"/>
    <cellStyle name="Output 2 8 10 3_4F" xfId="23074"/>
    <cellStyle name="Output 2 8 10 4" xfId="12296"/>
    <cellStyle name="Output 2 8 10_4F" xfId="23072"/>
    <cellStyle name="Output 2 8 11" xfId="1693"/>
    <cellStyle name="Output 2 8 11 2" xfId="3341"/>
    <cellStyle name="Output 2 8 11 2 2" xfId="9682"/>
    <cellStyle name="Output 2 8 11 2 3" xfId="10421"/>
    <cellStyle name="Output 2 8 11 2_4F" xfId="23076"/>
    <cellStyle name="Output 2 8 11 3" xfId="4748"/>
    <cellStyle name="Output 2 8 11 3 2" xfId="11879"/>
    <cellStyle name="Output 2 8 11 3_4F" xfId="23077"/>
    <cellStyle name="Output 2 8 11 4" xfId="7562"/>
    <cellStyle name="Output 2 8 11_4F" xfId="23075"/>
    <cellStyle name="Output 2 8 12" xfId="1969"/>
    <cellStyle name="Output 2 8 12 2" xfId="8317"/>
    <cellStyle name="Output 2 8 12 3" xfId="6759"/>
    <cellStyle name="Output 2 8 12_4F" xfId="23078"/>
    <cellStyle name="Output 2 8 13" xfId="1984"/>
    <cellStyle name="Output 2 8 13 2" xfId="11878"/>
    <cellStyle name="Output 2 8 13_4F" xfId="23079"/>
    <cellStyle name="Output 2 8 14" xfId="6833"/>
    <cellStyle name="Output 2 8 15" xfId="23080"/>
    <cellStyle name="Output 2 8 2" xfId="452"/>
    <cellStyle name="Output 2 8 2 2" xfId="717"/>
    <cellStyle name="Output 2 8 2 2 2" xfId="2400"/>
    <cellStyle name="Output 2 8 2 2 2 2" xfId="8744"/>
    <cellStyle name="Output 2 8 2 2 2 3" xfId="10825"/>
    <cellStyle name="Output 2 8 2 2 2_4F" xfId="23083"/>
    <cellStyle name="Output 2 8 2 2 3" xfId="3772"/>
    <cellStyle name="Output 2 8 2 2 3 2" xfId="9499"/>
    <cellStyle name="Output 2 8 2 2 3_4F" xfId="23084"/>
    <cellStyle name="Output 2 8 2 2 4" xfId="10809"/>
    <cellStyle name="Output 2 8 2 2_4F" xfId="23082"/>
    <cellStyle name="Output 2 8 2 3" xfId="991"/>
    <cellStyle name="Output 2 8 2 3 2" xfId="2664"/>
    <cellStyle name="Output 2 8 2 3 2 2" xfId="9006"/>
    <cellStyle name="Output 2 8 2 3 2 3" xfId="10535"/>
    <cellStyle name="Output 2 8 2 3 2_4F" xfId="23086"/>
    <cellStyle name="Output 2 8 2 3 3" xfId="4046"/>
    <cellStyle name="Output 2 8 2 3 3 2" xfId="8769"/>
    <cellStyle name="Output 2 8 2 3 3_4F" xfId="23087"/>
    <cellStyle name="Output 2 8 2 3 4" xfId="11018"/>
    <cellStyle name="Output 2 8 2 3_4F" xfId="23085"/>
    <cellStyle name="Output 2 8 2 4" xfId="1241"/>
    <cellStyle name="Output 2 8 2 4 2" xfId="2906"/>
    <cellStyle name="Output 2 8 2 4 2 2" xfId="9248"/>
    <cellStyle name="Output 2 8 2 4 2 3" xfId="8303"/>
    <cellStyle name="Output 2 8 2 4 2_4F" xfId="23089"/>
    <cellStyle name="Output 2 8 2 4 3" xfId="4296"/>
    <cellStyle name="Output 2 8 2 4 3 2" xfId="10577"/>
    <cellStyle name="Output 2 8 2 4 3_4F" xfId="23090"/>
    <cellStyle name="Output 2 8 2 4 4" xfId="12068"/>
    <cellStyle name="Output 2 8 2 4_4F" xfId="23088"/>
    <cellStyle name="Output 2 8 2 5" xfId="1496"/>
    <cellStyle name="Output 2 8 2 5 2" xfId="3152"/>
    <cellStyle name="Output 2 8 2 5 2 2" xfId="9493"/>
    <cellStyle name="Output 2 8 2 5 2 3" xfId="8581"/>
    <cellStyle name="Output 2 8 2 5 2_4F" xfId="23092"/>
    <cellStyle name="Output 2 8 2 5 3" xfId="4551"/>
    <cellStyle name="Output 2 8 2 5 3 2" xfId="11364"/>
    <cellStyle name="Output 2 8 2 5 3_4F" xfId="23093"/>
    <cellStyle name="Output 2 8 2 5 4" xfId="12609"/>
    <cellStyle name="Output 2 8 2 5_4F" xfId="23091"/>
    <cellStyle name="Output 2 8 2 6" xfId="1747"/>
    <cellStyle name="Output 2 8 2 6 2" xfId="3393"/>
    <cellStyle name="Output 2 8 2 6 2 2" xfId="9733"/>
    <cellStyle name="Output 2 8 2 6 2 3" xfId="7753"/>
    <cellStyle name="Output 2 8 2 6 2_4F" xfId="23095"/>
    <cellStyle name="Output 2 8 2 6 3" xfId="4802"/>
    <cellStyle name="Output 2 8 2 6 3 2" xfId="11752"/>
    <cellStyle name="Output 2 8 2 6 3_4F" xfId="23096"/>
    <cellStyle name="Output 2 8 2 6 4" xfId="6654"/>
    <cellStyle name="Output 2 8 2 6_4F" xfId="23094"/>
    <cellStyle name="Output 2 8 2 7" xfId="2143"/>
    <cellStyle name="Output 2 8 2 7 2" xfId="8489"/>
    <cellStyle name="Output 2 8 2 7 3" xfId="12180"/>
    <cellStyle name="Output 2 8 2 7_4F" xfId="23097"/>
    <cellStyle name="Output 2 8 2 8" xfId="1981"/>
    <cellStyle name="Output 2 8 2 8 2" xfId="12119"/>
    <cellStyle name="Output 2 8 2 8_4F" xfId="23098"/>
    <cellStyle name="Output 2 8 2 9" xfId="10147"/>
    <cellStyle name="Output 2 8 2_4F" xfId="23081"/>
    <cellStyle name="Output 2 8 3" xfId="496"/>
    <cellStyle name="Output 2 8 3 2" xfId="761"/>
    <cellStyle name="Output 2 8 3 2 2" xfId="2443"/>
    <cellStyle name="Output 2 8 3 2 2 2" xfId="8786"/>
    <cellStyle name="Output 2 8 3 2 2 3" xfId="12380"/>
    <cellStyle name="Output 2 8 3 2 2_4F" xfId="23101"/>
    <cellStyle name="Output 2 8 3 2 3" xfId="3816"/>
    <cellStyle name="Output 2 8 3 2 3 2" xfId="7653"/>
    <cellStyle name="Output 2 8 3 2 3_4F" xfId="23102"/>
    <cellStyle name="Output 2 8 3 2 4" xfId="11173"/>
    <cellStyle name="Output 2 8 3 2_4F" xfId="23100"/>
    <cellStyle name="Output 2 8 3 3" xfId="1035"/>
    <cellStyle name="Output 2 8 3 3 2" xfId="2708"/>
    <cellStyle name="Output 2 8 3 3 2 2" xfId="9050"/>
    <cellStyle name="Output 2 8 3 3 2 3" xfId="11922"/>
    <cellStyle name="Output 2 8 3 3 2_4F" xfId="23104"/>
    <cellStyle name="Output 2 8 3 3 3" xfId="4090"/>
    <cellStyle name="Output 2 8 3 3 3 2" xfId="7043"/>
    <cellStyle name="Output 2 8 3 3 3_4F" xfId="23105"/>
    <cellStyle name="Output 2 8 3 3 4" xfId="9949"/>
    <cellStyle name="Output 2 8 3 3_4F" xfId="23103"/>
    <cellStyle name="Output 2 8 3 4" xfId="1285"/>
    <cellStyle name="Output 2 8 3 4 2" xfId="2947"/>
    <cellStyle name="Output 2 8 3 4 2 2" xfId="9289"/>
    <cellStyle name="Output 2 8 3 4 2 3" xfId="10688"/>
    <cellStyle name="Output 2 8 3 4 2_4F" xfId="23107"/>
    <cellStyle name="Output 2 8 3 4 3" xfId="4340"/>
    <cellStyle name="Output 2 8 3 4 3 2" xfId="11508"/>
    <cellStyle name="Output 2 8 3 4 3_4F" xfId="23108"/>
    <cellStyle name="Output 2 8 3 4 4" xfId="7304"/>
    <cellStyle name="Output 2 8 3 4_4F" xfId="23106"/>
    <cellStyle name="Output 2 8 3 5" xfId="1540"/>
    <cellStyle name="Output 2 8 3 5 2" xfId="3194"/>
    <cellStyle name="Output 2 8 3 5 2 2" xfId="9535"/>
    <cellStyle name="Output 2 8 3 5 2 3" xfId="10038"/>
    <cellStyle name="Output 2 8 3 5 2_4F" xfId="23110"/>
    <cellStyle name="Output 2 8 3 5 3" xfId="4595"/>
    <cellStyle name="Output 2 8 3 5 3 2" xfId="12049"/>
    <cellStyle name="Output 2 8 3 5 3_4F" xfId="23111"/>
    <cellStyle name="Output 2 8 3 5 4" xfId="11092"/>
    <cellStyle name="Output 2 8 3 5_4F" xfId="23109"/>
    <cellStyle name="Output 2 8 3 6" xfId="1791"/>
    <cellStyle name="Output 2 8 3 6 2" xfId="3435"/>
    <cellStyle name="Output 2 8 3 6 2 2" xfId="9775"/>
    <cellStyle name="Output 2 8 3 6 2 3" xfId="11577"/>
    <cellStyle name="Output 2 8 3 6 2_4F" xfId="23113"/>
    <cellStyle name="Output 2 8 3 6 3" xfId="4846"/>
    <cellStyle name="Output 2 8 3 6 3 2" xfId="7031"/>
    <cellStyle name="Output 2 8 3 6 3_4F" xfId="23114"/>
    <cellStyle name="Output 2 8 3 6 4" xfId="11471"/>
    <cellStyle name="Output 2 8 3 6_4F" xfId="23112"/>
    <cellStyle name="Output 2 8 3 7" xfId="2186"/>
    <cellStyle name="Output 2 8 3 7 2" xfId="8532"/>
    <cellStyle name="Output 2 8 3 7 3" xfId="10944"/>
    <cellStyle name="Output 2 8 3 7_4F" xfId="23115"/>
    <cellStyle name="Output 2 8 3 8" xfId="1930"/>
    <cellStyle name="Output 2 8 3 8 2" xfId="11521"/>
    <cellStyle name="Output 2 8 3 8_4F" xfId="23116"/>
    <cellStyle name="Output 2 8 3 9" xfId="12455"/>
    <cellStyle name="Output 2 8 3_4F" xfId="23099"/>
    <cellStyle name="Output 2 8 4" xfId="540"/>
    <cellStyle name="Output 2 8 4 2" xfId="805"/>
    <cellStyle name="Output 2 8 4 2 2" xfId="2486"/>
    <cellStyle name="Output 2 8 4 2 2 2" xfId="8829"/>
    <cellStyle name="Output 2 8 4 2 2 3" xfId="10618"/>
    <cellStyle name="Output 2 8 4 2 2_4F" xfId="23119"/>
    <cellStyle name="Output 2 8 4 2 3" xfId="3860"/>
    <cellStyle name="Output 2 8 4 2 3 2" xfId="11938"/>
    <cellStyle name="Output 2 8 4 2 3_4F" xfId="23120"/>
    <cellStyle name="Output 2 8 4 2 4" xfId="8236"/>
    <cellStyle name="Output 2 8 4 2_4F" xfId="23118"/>
    <cellStyle name="Output 2 8 4 3" xfId="1079"/>
    <cellStyle name="Output 2 8 4 3 2" xfId="2752"/>
    <cellStyle name="Output 2 8 4 3 2 2" xfId="9094"/>
    <cellStyle name="Output 2 8 4 3 2 3" xfId="7269"/>
    <cellStyle name="Output 2 8 4 3 2_4F" xfId="23122"/>
    <cellStyle name="Output 2 8 4 3 3" xfId="4134"/>
    <cellStyle name="Output 2 8 4 3 3 2" xfId="6666"/>
    <cellStyle name="Output 2 8 4 3 3_4F" xfId="23123"/>
    <cellStyle name="Output 2 8 4 3 4" xfId="11533"/>
    <cellStyle name="Output 2 8 4 3_4F" xfId="23121"/>
    <cellStyle name="Output 2 8 4 4" xfId="1329"/>
    <cellStyle name="Output 2 8 4 4 2" xfId="2991"/>
    <cellStyle name="Output 2 8 4 4 2 2" xfId="9332"/>
    <cellStyle name="Output 2 8 4 4 2 3" xfId="10338"/>
    <cellStyle name="Output 2 8 4 4 2_4F" xfId="23125"/>
    <cellStyle name="Output 2 8 4 4 3" xfId="4384"/>
    <cellStyle name="Output 2 8 4 4 3 2" xfId="10304"/>
    <cellStyle name="Output 2 8 4 4 3_4F" xfId="23126"/>
    <cellStyle name="Output 2 8 4 4 4" xfId="6854"/>
    <cellStyle name="Output 2 8 4 4_4F" xfId="23124"/>
    <cellStyle name="Output 2 8 4 5" xfId="1584"/>
    <cellStyle name="Output 2 8 4 5 2" xfId="3237"/>
    <cellStyle name="Output 2 8 4 5 2 2" xfId="9578"/>
    <cellStyle name="Output 2 8 4 5 2 3" xfId="11644"/>
    <cellStyle name="Output 2 8 4 5 2_4F" xfId="23128"/>
    <cellStyle name="Output 2 8 4 5 3" xfId="4639"/>
    <cellStyle name="Output 2 8 4 5 3 2" xfId="9987"/>
    <cellStyle name="Output 2 8 4 5 3_4F" xfId="23129"/>
    <cellStyle name="Output 2 8 4 5 4" xfId="10094"/>
    <cellStyle name="Output 2 8 4 5_4F" xfId="23127"/>
    <cellStyle name="Output 2 8 4 6" xfId="1835"/>
    <cellStyle name="Output 2 8 4 6 2" xfId="3477"/>
    <cellStyle name="Output 2 8 4 6 2 2" xfId="9817"/>
    <cellStyle name="Output 2 8 4 6 2 3" xfId="12435"/>
    <cellStyle name="Output 2 8 4 6 2_4F" xfId="23131"/>
    <cellStyle name="Output 2 8 4 6 3" xfId="4890"/>
    <cellStyle name="Output 2 8 4 6 3 2" xfId="12151"/>
    <cellStyle name="Output 2 8 4 6 3_4F" xfId="23132"/>
    <cellStyle name="Output 2 8 4 6 4" xfId="8268"/>
    <cellStyle name="Output 2 8 4 6_4F" xfId="23130"/>
    <cellStyle name="Output 2 8 4 7" xfId="2228"/>
    <cellStyle name="Output 2 8 4 7 2" xfId="8574"/>
    <cellStyle name="Output 2 8 4 7 3" xfId="10628"/>
    <cellStyle name="Output 2 8 4 7_4F" xfId="23133"/>
    <cellStyle name="Output 2 8 4 8" xfId="3595"/>
    <cellStyle name="Output 2 8 4 8 2" xfId="11265"/>
    <cellStyle name="Output 2 8 4 8_4F" xfId="23134"/>
    <cellStyle name="Output 2 8 4 9" xfId="10626"/>
    <cellStyle name="Output 2 8 4_4F" xfId="23117"/>
    <cellStyle name="Output 2 8 5" xfId="583"/>
    <cellStyle name="Output 2 8 5 2" xfId="848"/>
    <cellStyle name="Output 2 8 5 2 2" xfId="2527"/>
    <cellStyle name="Output 2 8 5 2 2 2" xfId="8869"/>
    <cellStyle name="Output 2 8 5 2 2 3" xfId="11201"/>
    <cellStyle name="Output 2 8 5 2 2_4F" xfId="23137"/>
    <cellStyle name="Output 2 8 5 2 3" xfId="3903"/>
    <cellStyle name="Output 2 8 5 2 3 2" xfId="7683"/>
    <cellStyle name="Output 2 8 5 2 3_4F" xfId="23138"/>
    <cellStyle name="Output 2 8 5 2 4" xfId="9135"/>
    <cellStyle name="Output 2 8 5 2_4F" xfId="23136"/>
    <cellStyle name="Output 2 8 5 3" xfId="1122"/>
    <cellStyle name="Output 2 8 5 3 2" xfId="2794"/>
    <cellStyle name="Output 2 8 5 3 2 2" xfId="9136"/>
    <cellStyle name="Output 2 8 5 3 2 3" xfId="6697"/>
    <cellStyle name="Output 2 8 5 3 2_4F" xfId="23140"/>
    <cellStyle name="Output 2 8 5 3 3" xfId="4177"/>
    <cellStyle name="Output 2 8 5 3 3 2" xfId="7468"/>
    <cellStyle name="Output 2 8 5 3 3_4F" xfId="23141"/>
    <cellStyle name="Output 2 8 5 3 4" xfId="11345"/>
    <cellStyle name="Output 2 8 5 3_4F" xfId="23139"/>
    <cellStyle name="Output 2 8 5 4" xfId="1372"/>
    <cellStyle name="Output 2 8 5 4 2" xfId="3032"/>
    <cellStyle name="Output 2 8 5 4 2 2" xfId="9373"/>
    <cellStyle name="Output 2 8 5 4 2 3" xfId="7071"/>
    <cellStyle name="Output 2 8 5 4 2_4F" xfId="23143"/>
    <cellStyle name="Output 2 8 5 4 3" xfId="4427"/>
    <cellStyle name="Output 2 8 5 4 3 2" xfId="12017"/>
    <cellStyle name="Output 2 8 5 4 3_4F" xfId="23144"/>
    <cellStyle name="Output 2 8 5 4 4" xfId="8097"/>
    <cellStyle name="Output 2 8 5 4_4F" xfId="23142"/>
    <cellStyle name="Output 2 8 5 5" xfId="1627"/>
    <cellStyle name="Output 2 8 5 5 2" xfId="3279"/>
    <cellStyle name="Output 2 8 5 5 2 2" xfId="9620"/>
    <cellStyle name="Output 2 8 5 5 2 3" xfId="11980"/>
    <cellStyle name="Output 2 8 5 5 2_4F" xfId="23146"/>
    <cellStyle name="Output 2 8 5 5 3" xfId="4682"/>
    <cellStyle name="Output 2 8 5 5 3 2" xfId="12521"/>
    <cellStyle name="Output 2 8 5 5 3_4F" xfId="23147"/>
    <cellStyle name="Output 2 8 5 5 4" xfId="10273"/>
    <cellStyle name="Output 2 8 5 5_4F" xfId="23145"/>
    <cellStyle name="Output 2 8 5 6" xfId="1878"/>
    <cellStyle name="Output 2 8 5 6 2" xfId="3520"/>
    <cellStyle name="Output 2 8 5 6 2 2" xfId="9859"/>
    <cellStyle name="Output 2 8 5 6 2 3" xfId="12150"/>
    <cellStyle name="Output 2 8 5 6 2_4F" xfId="23149"/>
    <cellStyle name="Output 2 8 5 6 3" xfId="4933"/>
    <cellStyle name="Output 2 8 5 6 3 2" xfId="8573"/>
    <cellStyle name="Output 2 8 5 6 3_4F" xfId="23150"/>
    <cellStyle name="Output 2 8 5 6 4" xfId="10838"/>
    <cellStyle name="Output 2 8 5 6_4F" xfId="23148"/>
    <cellStyle name="Output 2 8 5 7" xfId="2270"/>
    <cellStyle name="Output 2 8 5 7 2" xfId="8615"/>
    <cellStyle name="Output 2 8 5 7 3" xfId="11318"/>
    <cellStyle name="Output 2 8 5 7_4F" xfId="23151"/>
    <cellStyle name="Output 2 8 5 8" xfId="3638"/>
    <cellStyle name="Output 2 8 5 8 2" xfId="11188"/>
    <cellStyle name="Output 2 8 5 8_4F" xfId="23152"/>
    <cellStyle name="Output 2 8 5 9" xfId="11509"/>
    <cellStyle name="Output 2 8 5_4F" xfId="23135"/>
    <cellStyle name="Output 2 8 6" xfId="395"/>
    <cellStyle name="Output 2 8 6 2" xfId="2089"/>
    <cellStyle name="Output 2 8 6 2 2" xfId="8436"/>
    <cellStyle name="Output 2 8 6 2 3" xfId="12317"/>
    <cellStyle name="Output 2 8 6 2_4F" xfId="23154"/>
    <cellStyle name="Output 2 8 6 3" xfId="3244"/>
    <cellStyle name="Output 2 8 6 3 2" xfId="7076"/>
    <cellStyle name="Output 2 8 6 3_4F" xfId="23155"/>
    <cellStyle name="Output 2 8 6 4" xfId="11781"/>
    <cellStyle name="Output 2 8 6_4F" xfId="23153"/>
    <cellStyle name="Output 2 8 7" xfId="661"/>
    <cellStyle name="Output 2 8 7 2" xfId="2347"/>
    <cellStyle name="Output 2 8 7 2 2" xfId="8691"/>
    <cellStyle name="Output 2 8 7 2 3" xfId="12608"/>
    <cellStyle name="Output 2 8 7 2_4F" xfId="23157"/>
    <cellStyle name="Output 2 8 7 3" xfId="3716"/>
    <cellStyle name="Output 2 8 7 3 2" xfId="8158"/>
    <cellStyle name="Output 2 8 7 3_4F" xfId="23158"/>
    <cellStyle name="Output 2 8 7 4" xfId="10074"/>
    <cellStyle name="Output 2 8 7_4F" xfId="23156"/>
    <cellStyle name="Output 2 8 8" xfId="936"/>
    <cellStyle name="Output 2 8 8 2" xfId="2613"/>
    <cellStyle name="Output 2 8 8 2 2" xfId="8955"/>
    <cellStyle name="Output 2 8 8 2 3" xfId="11651"/>
    <cellStyle name="Output 2 8 8 2_4F" xfId="23160"/>
    <cellStyle name="Output 2 8 8 3" xfId="3991"/>
    <cellStyle name="Output 2 8 8 3 2" xfId="10844"/>
    <cellStyle name="Output 2 8 8 3_4F" xfId="23161"/>
    <cellStyle name="Output 2 8 8 4" xfId="10458"/>
    <cellStyle name="Output 2 8 8_4F" xfId="23159"/>
    <cellStyle name="Output 2 8 9" xfId="1187"/>
    <cellStyle name="Output 2 8 9 2" xfId="2855"/>
    <cellStyle name="Output 2 8 9 2 2" xfId="9197"/>
    <cellStyle name="Output 2 8 9 2 3" xfId="7923"/>
    <cellStyle name="Output 2 8 9 2_4F" xfId="23163"/>
    <cellStyle name="Output 2 8 9 3" xfId="4242"/>
    <cellStyle name="Output 2 8 9 3 2" xfId="6801"/>
    <cellStyle name="Output 2 8 9 3_4F" xfId="23164"/>
    <cellStyle name="Output 2 8 9 4" xfId="11743"/>
    <cellStyle name="Output 2 8 9_4F" xfId="23162"/>
    <cellStyle name="Output 2 8_4F" xfId="23071"/>
    <cellStyle name="Output 2 9" xfId="289"/>
    <cellStyle name="Output 2 9 10" xfId="1456"/>
    <cellStyle name="Output 2 9 10 2" xfId="3112"/>
    <cellStyle name="Output 2 9 10 2 2" xfId="9453"/>
    <cellStyle name="Output 2 9 10 2 3" xfId="11932"/>
    <cellStyle name="Output 2 9 10 2_4F" xfId="23167"/>
    <cellStyle name="Output 2 9 10 3" xfId="4511"/>
    <cellStyle name="Output 2 9 10 3 2" xfId="7582"/>
    <cellStyle name="Output 2 9 10 3_4F" xfId="23168"/>
    <cellStyle name="Output 2 9 10 4" xfId="9970"/>
    <cellStyle name="Output 2 9 10_4F" xfId="23166"/>
    <cellStyle name="Output 2 9 11" xfId="1707"/>
    <cellStyle name="Output 2 9 11 2" xfId="3353"/>
    <cellStyle name="Output 2 9 11 2 2" xfId="9693"/>
    <cellStyle name="Output 2 9 11 2 3" xfId="11041"/>
    <cellStyle name="Output 2 9 11 2_4F" xfId="23170"/>
    <cellStyle name="Output 2 9 11 3" xfId="4762"/>
    <cellStyle name="Output 2 9 11 3 2" xfId="7954"/>
    <cellStyle name="Output 2 9 11 3_4F" xfId="23171"/>
    <cellStyle name="Output 2 9 11 4" xfId="12090"/>
    <cellStyle name="Output 2 9 11_4F" xfId="23169"/>
    <cellStyle name="Output 2 9 12" xfId="1986"/>
    <cellStyle name="Output 2 9 12 2" xfId="8334"/>
    <cellStyle name="Output 2 9 12 3" xfId="10073"/>
    <cellStyle name="Output 2 9 12_4F" xfId="23172"/>
    <cellStyle name="Output 2 9 13" xfId="2211"/>
    <cellStyle name="Output 2 9 13 2" xfId="10431"/>
    <cellStyle name="Output 2 9 13_4F" xfId="23173"/>
    <cellStyle name="Output 2 9 14" xfId="12067"/>
    <cellStyle name="Output 2 9 15" xfId="23174"/>
    <cellStyle name="Output 2 9 2" xfId="467"/>
    <cellStyle name="Output 2 9 2 2" xfId="732"/>
    <cellStyle name="Output 2 9 2 2 2" xfId="2414"/>
    <cellStyle name="Output 2 9 2 2 2 2" xfId="8757"/>
    <cellStyle name="Output 2 9 2 2 2 3" xfId="9100"/>
    <cellStyle name="Output 2 9 2 2 2_4F" xfId="23177"/>
    <cellStyle name="Output 2 9 2 2 3" xfId="3787"/>
    <cellStyle name="Output 2 9 2 2 3 2" xfId="11742"/>
    <cellStyle name="Output 2 9 2 2 3_4F" xfId="23178"/>
    <cellStyle name="Output 2 9 2 2 4" xfId="6897"/>
    <cellStyle name="Output 2 9 2 2_4F" xfId="23176"/>
    <cellStyle name="Output 2 9 2 3" xfId="1006"/>
    <cellStyle name="Output 2 9 2 3 2" xfId="2679"/>
    <cellStyle name="Output 2 9 2 3 2 2" xfId="9021"/>
    <cellStyle name="Output 2 9 2 3 2 3" xfId="8269"/>
    <cellStyle name="Output 2 9 2 3 2_4F" xfId="23180"/>
    <cellStyle name="Output 2 9 2 3 3" xfId="4061"/>
    <cellStyle name="Output 2 9 2 3 3 2" xfId="10403"/>
    <cellStyle name="Output 2 9 2 3 3_4F" xfId="23181"/>
    <cellStyle name="Output 2 9 2 3 4" xfId="11182"/>
    <cellStyle name="Output 2 9 2 3_4F" xfId="23179"/>
    <cellStyle name="Output 2 9 2 4" xfId="1256"/>
    <cellStyle name="Output 2 9 2 4 2" xfId="2919"/>
    <cellStyle name="Output 2 9 2 4 2 2" xfId="9261"/>
    <cellStyle name="Output 2 9 2 4 2 3" xfId="12414"/>
    <cellStyle name="Output 2 9 2 4 2_4F" xfId="23183"/>
    <cellStyle name="Output 2 9 2 4 3" xfId="4311"/>
    <cellStyle name="Output 2 9 2 4 3 2" xfId="10952"/>
    <cellStyle name="Output 2 9 2 4 3_4F" xfId="23184"/>
    <cellStyle name="Output 2 9 2 4 4" xfId="12270"/>
    <cellStyle name="Output 2 9 2 4_4F" xfId="23182"/>
    <cellStyle name="Output 2 9 2 5" xfId="1511"/>
    <cellStyle name="Output 2 9 2 5 2" xfId="3165"/>
    <cellStyle name="Output 2 9 2 5 2 2" xfId="9506"/>
    <cellStyle name="Output 2 9 2 5 2 3" xfId="12271"/>
    <cellStyle name="Output 2 9 2 5 2_4F" xfId="23186"/>
    <cellStyle name="Output 2 9 2 5 3" xfId="4566"/>
    <cellStyle name="Output 2 9 2 5 3 2" xfId="10874"/>
    <cellStyle name="Output 2 9 2 5 3_4F" xfId="23187"/>
    <cellStyle name="Output 2 9 2 5 4" xfId="9993"/>
    <cellStyle name="Output 2 9 2 5_4F" xfId="23185"/>
    <cellStyle name="Output 2 9 2 6" xfId="1762"/>
    <cellStyle name="Output 2 9 2 6 2" xfId="3406"/>
    <cellStyle name="Output 2 9 2 6 2 2" xfId="9746"/>
    <cellStyle name="Output 2 9 2 6 2 3" xfId="6607"/>
    <cellStyle name="Output 2 9 2 6 2_4F" xfId="23189"/>
    <cellStyle name="Output 2 9 2 6 3" xfId="4817"/>
    <cellStyle name="Output 2 9 2 6 3 2" xfId="8085"/>
    <cellStyle name="Output 2 9 2 6 3_4F" xfId="23190"/>
    <cellStyle name="Output 2 9 2 6 4" xfId="11646"/>
    <cellStyle name="Output 2 9 2 6_4F" xfId="23188"/>
    <cellStyle name="Output 2 9 2 7" xfId="2157"/>
    <cellStyle name="Output 2 9 2 7 2" xfId="8503"/>
    <cellStyle name="Output 2 9 2 7 3" xfId="10890"/>
    <cellStyle name="Output 2 9 2 7_4F" xfId="23191"/>
    <cellStyle name="Output 2 9 2 8" xfId="1964"/>
    <cellStyle name="Output 2 9 2 8 2" xfId="11698"/>
    <cellStyle name="Output 2 9 2 8_4F" xfId="23192"/>
    <cellStyle name="Output 2 9 2 9" xfId="7977"/>
    <cellStyle name="Output 2 9 2_4F" xfId="23175"/>
    <cellStyle name="Output 2 9 3" xfId="511"/>
    <cellStyle name="Output 2 9 3 2" xfId="776"/>
    <cellStyle name="Output 2 9 3 2 2" xfId="2457"/>
    <cellStyle name="Output 2 9 3 2 2 2" xfId="8800"/>
    <cellStyle name="Output 2 9 3 2 2 3" xfId="8039"/>
    <cellStyle name="Output 2 9 3 2 2_4F" xfId="23195"/>
    <cellStyle name="Output 2 9 3 2 3" xfId="3831"/>
    <cellStyle name="Output 2 9 3 2 3 2" xfId="12522"/>
    <cellStyle name="Output 2 9 3 2 3_4F" xfId="23196"/>
    <cellStyle name="Output 2 9 3 2 4" xfId="10907"/>
    <cellStyle name="Output 2 9 3 2_4F" xfId="23194"/>
    <cellStyle name="Output 2 9 3 3" xfId="1050"/>
    <cellStyle name="Output 2 9 3 3 2" xfId="2723"/>
    <cellStyle name="Output 2 9 3 3 2 2" xfId="9065"/>
    <cellStyle name="Output 2 9 3 3 2 3" xfId="11138"/>
    <cellStyle name="Output 2 9 3 3 2_4F" xfId="23198"/>
    <cellStyle name="Output 2 9 3 3 3" xfId="4105"/>
    <cellStyle name="Output 2 9 3 3 3 2" xfId="11096"/>
    <cellStyle name="Output 2 9 3 3 3_4F" xfId="23199"/>
    <cellStyle name="Output 2 9 3 3 4" xfId="10622"/>
    <cellStyle name="Output 2 9 3 3_4F" xfId="23197"/>
    <cellStyle name="Output 2 9 3 4" xfId="1300"/>
    <cellStyle name="Output 2 9 3 4 2" xfId="2962"/>
    <cellStyle name="Output 2 9 3 4 2 2" xfId="9303"/>
    <cellStyle name="Output 2 9 3 4 2 3" xfId="10837"/>
    <cellStyle name="Output 2 9 3 4 2_4F" xfId="23201"/>
    <cellStyle name="Output 2 9 3 4 3" xfId="4355"/>
    <cellStyle name="Output 2 9 3 4 3 2" xfId="10203"/>
    <cellStyle name="Output 2 9 3 4 3_4F" xfId="23202"/>
    <cellStyle name="Output 2 9 3 4 4" xfId="8227"/>
    <cellStyle name="Output 2 9 3 4_4F" xfId="23200"/>
    <cellStyle name="Output 2 9 3 5" xfId="1555"/>
    <cellStyle name="Output 2 9 3 5 2" xfId="3208"/>
    <cellStyle name="Output 2 9 3 5 2 2" xfId="9549"/>
    <cellStyle name="Output 2 9 3 5 2 3" xfId="11685"/>
    <cellStyle name="Output 2 9 3 5 2_4F" xfId="23204"/>
    <cellStyle name="Output 2 9 3 5 3" xfId="4610"/>
    <cellStyle name="Output 2 9 3 5 3 2" xfId="12251"/>
    <cellStyle name="Output 2 9 3 5 3_4F" xfId="23205"/>
    <cellStyle name="Output 2 9 3 5 4" xfId="7548"/>
    <cellStyle name="Output 2 9 3 5_4F" xfId="23203"/>
    <cellStyle name="Output 2 9 3 6" xfId="1806"/>
    <cellStyle name="Output 2 9 3 6 2" xfId="3449"/>
    <cellStyle name="Output 2 9 3 6 2 2" xfId="9789"/>
    <cellStyle name="Output 2 9 3 6 2 3" xfId="10602"/>
    <cellStyle name="Output 2 9 3 6 2_4F" xfId="23207"/>
    <cellStyle name="Output 2 9 3 6 3" xfId="4861"/>
    <cellStyle name="Output 2 9 3 6 3 2" xfId="8149"/>
    <cellStyle name="Output 2 9 3 6 3_4F" xfId="23208"/>
    <cellStyle name="Output 2 9 3 6 4" xfId="11658"/>
    <cellStyle name="Output 2 9 3 6_4F" xfId="23206"/>
    <cellStyle name="Output 2 9 3 7" xfId="2199"/>
    <cellStyle name="Output 2 9 3 7 2" xfId="8545"/>
    <cellStyle name="Output 2 9 3 7 3" xfId="10794"/>
    <cellStyle name="Output 2 9 3 7_4F" xfId="23209"/>
    <cellStyle name="Output 2 9 3 8" xfId="3566"/>
    <cellStyle name="Output 2 9 3 8 2" xfId="6901"/>
    <cellStyle name="Output 2 9 3 8_4F" xfId="23210"/>
    <cellStyle name="Output 2 9 3 9" xfId="8092"/>
    <cellStyle name="Output 2 9 3_4F" xfId="23193"/>
    <cellStyle name="Output 2 9 4" xfId="555"/>
    <cellStyle name="Output 2 9 4 2" xfId="820"/>
    <cellStyle name="Output 2 9 4 2 2" xfId="2500"/>
    <cellStyle name="Output 2 9 4 2 2 2" xfId="8842"/>
    <cellStyle name="Output 2 9 4 2 2 3" xfId="12011"/>
    <cellStyle name="Output 2 9 4 2 2_4F" xfId="23213"/>
    <cellStyle name="Output 2 9 4 2 3" xfId="3875"/>
    <cellStyle name="Output 2 9 4 2 3 2" xfId="11874"/>
    <cellStyle name="Output 2 9 4 2 3_4F" xfId="23214"/>
    <cellStyle name="Output 2 9 4 2 4" xfId="10670"/>
    <cellStyle name="Output 2 9 4 2_4F" xfId="23212"/>
    <cellStyle name="Output 2 9 4 3" xfId="1094"/>
    <cellStyle name="Output 2 9 4 3 2" xfId="2766"/>
    <cellStyle name="Output 2 9 4 3 2 2" xfId="9108"/>
    <cellStyle name="Output 2 9 4 3 2 3" xfId="11387"/>
    <cellStyle name="Output 2 9 4 3 2_4F" xfId="23216"/>
    <cellStyle name="Output 2 9 4 3 3" xfId="4149"/>
    <cellStyle name="Output 2 9 4 3 3 2" xfId="6616"/>
    <cellStyle name="Output 2 9 4 3 3_4F" xfId="23217"/>
    <cellStyle name="Output 2 9 4 3 4" xfId="11758"/>
    <cellStyle name="Output 2 9 4 3_4F" xfId="23215"/>
    <cellStyle name="Output 2 9 4 4" xfId="1344"/>
    <cellStyle name="Output 2 9 4 4 2" xfId="3004"/>
    <cellStyle name="Output 2 9 4 4 2 2" xfId="9345"/>
    <cellStyle name="Output 2 9 4 4 2 3" xfId="8234"/>
    <cellStyle name="Output 2 9 4 4 2_4F" xfId="23219"/>
    <cellStyle name="Output 2 9 4 4 3" xfId="4399"/>
    <cellStyle name="Output 2 9 4 4 3 2" xfId="9931"/>
    <cellStyle name="Output 2 9 4 4 3_4F" xfId="23220"/>
    <cellStyle name="Output 2 9 4 4 4" xfId="11282"/>
    <cellStyle name="Output 2 9 4 4_4F" xfId="23218"/>
    <cellStyle name="Output 2 9 4 5" xfId="1599"/>
    <cellStyle name="Output 2 9 4 5 2" xfId="3251"/>
    <cellStyle name="Output 2 9 4 5 2 2" xfId="9592"/>
    <cellStyle name="Output 2 9 4 5 2 3" xfId="7673"/>
    <cellStyle name="Output 2 9 4 5 2_4F" xfId="23222"/>
    <cellStyle name="Output 2 9 4 5 3" xfId="4654"/>
    <cellStyle name="Output 2 9 4 5 3 2" xfId="9159"/>
    <cellStyle name="Output 2 9 4 5 3_4F" xfId="23223"/>
    <cellStyle name="Output 2 9 4 5 4" xfId="9979"/>
    <cellStyle name="Output 2 9 4 5_4F" xfId="23221"/>
    <cellStyle name="Output 2 9 4 6" xfId="1850"/>
    <cellStyle name="Output 2 9 4 6 2" xfId="3492"/>
    <cellStyle name="Output 2 9 4 6 2 2" xfId="9831"/>
    <cellStyle name="Output 2 9 4 6 2 3" xfId="10093"/>
    <cellStyle name="Output 2 9 4 6 2_4F" xfId="23225"/>
    <cellStyle name="Output 2 9 4 6 3" xfId="4905"/>
    <cellStyle name="Output 2 9 4 6 3 2" xfId="12401"/>
    <cellStyle name="Output 2 9 4 6 3_4F" xfId="23226"/>
    <cellStyle name="Output 2 9 4 6 4" xfId="6915"/>
    <cellStyle name="Output 2 9 4 6_4F" xfId="23224"/>
    <cellStyle name="Output 2 9 4 7" xfId="2243"/>
    <cellStyle name="Output 2 9 4 7 2" xfId="8588"/>
    <cellStyle name="Output 2 9 4 7 3" xfId="11704"/>
    <cellStyle name="Output 2 9 4 7_4F" xfId="23227"/>
    <cellStyle name="Output 2 9 4 8" xfId="3610"/>
    <cellStyle name="Output 2 9 4 8 2" xfId="8068"/>
    <cellStyle name="Output 2 9 4 8_4F" xfId="23228"/>
    <cellStyle name="Output 2 9 4 9" xfId="9781"/>
    <cellStyle name="Output 2 9 4_4F" xfId="23211"/>
    <cellStyle name="Output 2 9 5" xfId="597"/>
    <cellStyle name="Output 2 9 5 2" xfId="862"/>
    <cellStyle name="Output 2 9 5 2 2" xfId="2540"/>
    <cellStyle name="Output 2 9 5 2 2 2" xfId="8882"/>
    <cellStyle name="Output 2 9 5 2 2 3" xfId="12128"/>
    <cellStyle name="Output 2 9 5 2 2_4F" xfId="23231"/>
    <cellStyle name="Output 2 9 5 2 3" xfId="3917"/>
    <cellStyle name="Output 2 9 5 2 3 2" xfId="12424"/>
    <cellStyle name="Output 2 9 5 2 3_4F" xfId="23232"/>
    <cellStyle name="Output 2 9 5 2 4" xfId="11005"/>
    <cellStyle name="Output 2 9 5 2_4F" xfId="23230"/>
    <cellStyle name="Output 2 9 5 3" xfId="1136"/>
    <cellStyle name="Output 2 9 5 3 2" xfId="2805"/>
    <cellStyle name="Output 2 9 5 3 2 2" xfId="9147"/>
    <cellStyle name="Output 2 9 5 3 2 3" xfId="10689"/>
    <cellStyle name="Output 2 9 5 3 2_4F" xfId="23234"/>
    <cellStyle name="Output 2 9 5 3 3" xfId="4191"/>
    <cellStyle name="Output 2 9 5 3 3 2" xfId="10232"/>
    <cellStyle name="Output 2 9 5 3 3_4F" xfId="23235"/>
    <cellStyle name="Output 2 9 5 3 4" xfId="11603"/>
    <cellStyle name="Output 2 9 5 3_4F" xfId="23233"/>
    <cellStyle name="Output 2 9 5 4" xfId="1386"/>
    <cellStyle name="Output 2 9 5 4 2" xfId="3043"/>
    <cellStyle name="Output 2 9 5 4 2 2" xfId="9384"/>
    <cellStyle name="Output 2 9 5 4 2 3" xfId="6664"/>
    <cellStyle name="Output 2 9 5 4 2_4F" xfId="23237"/>
    <cellStyle name="Output 2 9 5 4 3" xfId="4441"/>
    <cellStyle name="Output 2 9 5 4 3 2" xfId="7210"/>
    <cellStyle name="Output 2 9 5 4 3_4F" xfId="23238"/>
    <cellStyle name="Output 2 9 5 4 4" xfId="10932"/>
    <cellStyle name="Output 2 9 5 4_4F" xfId="23236"/>
    <cellStyle name="Output 2 9 5 5" xfId="1641"/>
    <cellStyle name="Output 2 9 5 5 2" xfId="3289"/>
    <cellStyle name="Output 2 9 5 5 2 2" xfId="9630"/>
    <cellStyle name="Output 2 9 5 5 2 3" xfId="7595"/>
    <cellStyle name="Output 2 9 5 5 2_4F" xfId="23240"/>
    <cellStyle name="Output 2 9 5 5 3" xfId="4696"/>
    <cellStyle name="Output 2 9 5 5 3 2" xfId="7997"/>
    <cellStyle name="Output 2 9 5 5 3_4F" xfId="23241"/>
    <cellStyle name="Output 2 9 5 5 4" xfId="10295"/>
    <cellStyle name="Output 2 9 5 5_4F" xfId="23239"/>
    <cellStyle name="Output 2 9 5 6" xfId="1892"/>
    <cellStyle name="Output 2 9 5 6 2" xfId="3533"/>
    <cellStyle name="Output 2 9 5 6 2 2" xfId="9871"/>
    <cellStyle name="Output 2 9 5 6 2 3" xfId="7933"/>
    <cellStyle name="Output 2 9 5 6 2_4F" xfId="23243"/>
    <cellStyle name="Output 2 9 5 6 3" xfId="4947"/>
    <cellStyle name="Output 2 9 5 6 3 2" xfId="7182"/>
    <cellStyle name="Output 2 9 5 6 3_4F" xfId="23244"/>
    <cellStyle name="Output 2 9 5 6 4" xfId="10369"/>
    <cellStyle name="Output 2 9 5 6_4F" xfId="23242"/>
    <cellStyle name="Output 2 9 5 7" xfId="2284"/>
    <cellStyle name="Output 2 9 5 7 2" xfId="8628"/>
    <cellStyle name="Output 2 9 5 7 3" xfId="11575"/>
    <cellStyle name="Output 2 9 5 7_4F" xfId="23245"/>
    <cellStyle name="Output 2 9 5 8" xfId="3652"/>
    <cellStyle name="Output 2 9 5 8 2" xfId="8123"/>
    <cellStyle name="Output 2 9 5 8_4F" xfId="23246"/>
    <cellStyle name="Output 2 9 5 9" xfId="10741"/>
    <cellStyle name="Output 2 9 5_4F" xfId="23229"/>
    <cellStyle name="Output 2 9 6" xfId="413"/>
    <cellStyle name="Output 2 9 6 2" xfId="2104"/>
    <cellStyle name="Output 2 9 6 2 2" xfId="8450"/>
    <cellStyle name="Output 2 9 6 2 3" xfId="12517"/>
    <cellStyle name="Output 2 9 6 2_4F" xfId="23248"/>
    <cellStyle name="Output 2 9 6 3" xfId="3105"/>
    <cellStyle name="Output 2 9 6 3 2" xfId="12436"/>
    <cellStyle name="Output 2 9 6 3_4F" xfId="23249"/>
    <cellStyle name="Output 2 9 6 4" xfId="8162"/>
    <cellStyle name="Output 2 9 6_4F" xfId="23247"/>
    <cellStyle name="Output 2 9 7" xfId="677"/>
    <cellStyle name="Output 2 9 7 2" xfId="2361"/>
    <cellStyle name="Output 2 9 7 2 2" xfId="8705"/>
    <cellStyle name="Output 2 9 7 2 3" xfId="7143"/>
    <cellStyle name="Output 2 9 7 2_4F" xfId="23251"/>
    <cellStyle name="Output 2 9 7 3" xfId="3732"/>
    <cellStyle name="Output 2 9 7 3 2" xfId="7719"/>
    <cellStyle name="Output 2 9 7 3_4F" xfId="23252"/>
    <cellStyle name="Output 2 9 7 4" xfId="6738"/>
    <cellStyle name="Output 2 9 7_4F" xfId="23250"/>
    <cellStyle name="Output 2 9 8" xfId="951"/>
    <cellStyle name="Output 2 9 8 2" xfId="2626"/>
    <cellStyle name="Output 2 9 8 2 2" xfId="8968"/>
    <cellStyle name="Output 2 9 8 2 3" xfId="11256"/>
    <cellStyle name="Output 2 9 8 2_4F" xfId="23254"/>
    <cellStyle name="Output 2 9 8 3" xfId="4006"/>
    <cellStyle name="Output 2 9 8 3 2" xfId="7034"/>
    <cellStyle name="Output 2 9 8 3_4F" xfId="23255"/>
    <cellStyle name="Output 2 9 8 4" xfId="7836"/>
    <cellStyle name="Output 2 9 8_4F" xfId="23253"/>
    <cellStyle name="Output 2 9 9" xfId="1201"/>
    <cellStyle name="Output 2 9 9 2" xfId="2867"/>
    <cellStyle name="Output 2 9 9 2 2" xfId="9209"/>
    <cellStyle name="Output 2 9 9 2 3" xfId="7167"/>
    <cellStyle name="Output 2 9 9 2_4F" xfId="23257"/>
    <cellStyle name="Output 2 9 9 3" xfId="4256"/>
    <cellStyle name="Output 2 9 9 3 2" xfId="12213"/>
    <cellStyle name="Output 2 9 9 3_4F" xfId="23258"/>
    <cellStyle name="Output 2 9 9 4" xfId="10817"/>
    <cellStyle name="Output 2 9 9_4F" xfId="23256"/>
    <cellStyle name="Output 2 9_4F" xfId="23165"/>
    <cellStyle name="Output 2_4F" xfId="22367"/>
    <cellStyle name="Output 3" xfId="162"/>
    <cellStyle name="Output 3 10" xfId="23260"/>
    <cellStyle name="Output 3 11" xfId="23261"/>
    <cellStyle name="Output 3 12" xfId="23262"/>
    <cellStyle name="Output 3 13" xfId="23263"/>
    <cellStyle name="Output 3 14" xfId="23264"/>
    <cellStyle name="Output 3 2" xfId="23265"/>
    <cellStyle name="Output 3 2 10" xfId="23266"/>
    <cellStyle name="Output 3 2 2" xfId="23267"/>
    <cellStyle name="Output 3 2 3" xfId="23268"/>
    <cellStyle name="Output 3 2 4" xfId="23269"/>
    <cellStyle name="Output 3 2 5" xfId="23270"/>
    <cellStyle name="Output 3 2 6" xfId="23271"/>
    <cellStyle name="Output 3 2 7" xfId="23272"/>
    <cellStyle name="Output 3 2 8" xfId="23273"/>
    <cellStyle name="Output 3 2 9" xfId="23274"/>
    <cellStyle name="Output 3 3" xfId="23275"/>
    <cellStyle name="Output 3 3 10" xfId="23276"/>
    <cellStyle name="Output 3 3 2" xfId="23277"/>
    <cellStyle name="Output 3 3 3" xfId="23278"/>
    <cellStyle name="Output 3 3 4" xfId="23279"/>
    <cellStyle name="Output 3 3 5" xfId="23280"/>
    <cellStyle name="Output 3 3 6" xfId="23281"/>
    <cellStyle name="Output 3 3 7" xfId="23282"/>
    <cellStyle name="Output 3 3 8" xfId="23283"/>
    <cellStyle name="Output 3 3 9" xfId="23284"/>
    <cellStyle name="Output 3 4" xfId="23285"/>
    <cellStyle name="Output 3 5" xfId="23286"/>
    <cellStyle name="Output 3 6" xfId="23287"/>
    <cellStyle name="Output 3 7" xfId="23288"/>
    <cellStyle name="Output 3 8" xfId="23289"/>
    <cellStyle name="Output 3 9" xfId="23290"/>
    <cellStyle name="Output 3_4F" xfId="23259"/>
    <cellStyle name="Output 4" xfId="163"/>
    <cellStyle name="Output 4 10" xfId="23292"/>
    <cellStyle name="Output 4 11" xfId="23293"/>
    <cellStyle name="Output 4 12" xfId="23294"/>
    <cellStyle name="Output 4 13" xfId="23295"/>
    <cellStyle name="Output 4 14" xfId="23296"/>
    <cellStyle name="Output 4 2" xfId="23297"/>
    <cellStyle name="Output 4 2 10" xfId="23298"/>
    <cellStyle name="Output 4 2 2" xfId="23299"/>
    <cellStyle name="Output 4 2 3" xfId="23300"/>
    <cellStyle name="Output 4 2 4" xfId="23301"/>
    <cellStyle name="Output 4 2 5" xfId="23302"/>
    <cellStyle name="Output 4 2 6" xfId="23303"/>
    <cellStyle name="Output 4 2 7" xfId="23304"/>
    <cellStyle name="Output 4 2 8" xfId="23305"/>
    <cellStyle name="Output 4 2 9" xfId="23306"/>
    <cellStyle name="Output 4 3" xfId="23307"/>
    <cellStyle name="Output 4 3 10" xfId="23308"/>
    <cellStyle name="Output 4 3 2" xfId="23309"/>
    <cellStyle name="Output 4 3 3" xfId="23310"/>
    <cellStyle name="Output 4 3 4" xfId="23311"/>
    <cellStyle name="Output 4 3 5" xfId="23312"/>
    <cellStyle name="Output 4 3 6" xfId="23313"/>
    <cellStyle name="Output 4 3 7" xfId="23314"/>
    <cellStyle name="Output 4 3 8" xfId="23315"/>
    <cellStyle name="Output 4 3 9" xfId="23316"/>
    <cellStyle name="Output 4 4" xfId="23317"/>
    <cellStyle name="Output 4 5" xfId="23318"/>
    <cellStyle name="Output 4 6" xfId="23319"/>
    <cellStyle name="Output 4 7" xfId="23320"/>
    <cellStyle name="Output 4 8" xfId="23321"/>
    <cellStyle name="Output 4 9" xfId="23322"/>
    <cellStyle name="Output 4_4F" xfId="23291"/>
    <cellStyle name="Output 5" xfId="164"/>
    <cellStyle name="Output 5 10" xfId="23324"/>
    <cellStyle name="Output 5 11" xfId="23325"/>
    <cellStyle name="Output 5 12" xfId="23326"/>
    <cellStyle name="Output 5 13" xfId="23327"/>
    <cellStyle name="Output 5 14" xfId="23328"/>
    <cellStyle name="Output 5 2" xfId="23329"/>
    <cellStyle name="Output 5 2 10" xfId="23330"/>
    <cellStyle name="Output 5 2 2" xfId="23331"/>
    <cellStyle name="Output 5 2 3" xfId="23332"/>
    <cellStyle name="Output 5 2 4" xfId="23333"/>
    <cellStyle name="Output 5 2 5" xfId="23334"/>
    <cellStyle name="Output 5 2 6" xfId="23335"/>
    <cellStyle name="Output 5 2 7" xfId="23336"/>
    <cellStyle name="Output 5 2 8" xfId="23337"/>
    <cellStyle name="Output 5 2 9" xfId="23338"/>
    <cellStyle name="Output 5 3" xfId="23339"/>
    <cellStyle name="Output 5 3 10" xfId="23340"/>
    <cellStyle name="Output 5 3 2" xfId="23341"/>
    <cellStyle name="Output 5 3 3" xfId="23342"/>
    <cellStyle name="Output 5 3 4" xfId="23343"/>
    <cellStyle name="Output 5 3 5" xfId="23344"/>
    <cellStyle name="Output 5 3 6" xfId="23345"/>
    <cellStyle name="Output 5 3 7" xfId="23346"/>
    <cellStyle name="Output 5 3 8" xfId="23347"/>
    <cellStyle name="Output 5 3 9" xfId="23348"/>
    <cellStyle name="Output 5 4" xfId="23349"/>
    <cellStyle name="Output 5 5" xfId="23350"/>
    <cellStyle name="Output 5 6" xfId="23351"/>
    <cellStyle name="Output 5 7" xfId="23352"/>
    <cellStyle name="Output 5 8" xfId="23353"/>
    <cellStyle name="Output 5 9" xfId="23354"/>
    <cellStyle name="Output 5_4F" xfId="23323"/>
    <cellStyle name="Output 6" xfId="165"/>
    <cellStyle name="Output 6 10" xfId="23356"/>
    <cellStyle name="Output 6 11" xfId="23357"/>
    <cellStyle name="Output 6 12" xfId="23358"/>
    <cellStyle name="Output 6 13" xfId="23359"/>
    <cellStyle name="Output 6 14" xfId="23360"/>
    <cellStyle name="Output 6 2" xfId="23361"/>
    <cellStyle name="Output 6 2 10" xfId="23362"/>
    <cellStyle name="Output 6 2 2" xfId="23363"/>
    <cellStyle name="Output 6 2 3" xfId="23364"/>
    <cellStyle name="Output 6 2 4" xfId="23365"/>
    <cellStyle name="Output 6 2 5" xfId="23366"/>
    <cellStyle name="Output 6 2 6" xfId="23367"/>
    <cellStyle name="Output 6 2 7" xfId="23368"/>
    <cellStyle name="Output 6 2 8" xfId="23369"/>
    <cellStyle name="Output 6 2 9" xfId="23370"/>
    <cellStyle name="Output 6 3" xfId="23371"/>
    <cellStyle name="Output 6 3 10" xfId="23372"/>
    <cellStyle name="Output 6 3 2" xfId="23373"/>
    <cellStyle name="Output 6 3 3" xfId="23374"/>
    <cellStyle name="Output 6 3 4" xfId="23375"/>
    <cellStyle name="Output 6 3 5" xfId="23376"/>
    <cellStyle name="Output 6 3 6" xfId="23377"/>
    <cellStyle name="Output 6 3 7" xfId="23378"/>
    <cellStyle name="Output 6 3 8" xfId="23379"/>
    <cellStyle name="Output 6 3 9" xfId="23380"/>
    <cellStyle name="Output 6 4" xfId="23381"/>
    <cellStyle name="Output 6 5" xfId="23382"/>
    <cellStyle name="Output 6 6" xfId="23383"/>
    <cellStyle name="Output 6 7" xfId="23384"/>
    <cellStyle name="Output 6 8" xfId="23385"/>
    <cellStyle name="Output 6 9" xfId="23386"/>
    <cellStyle name="Output 6_4F" xfId="23355"/>
    <cellStyle name="Output 7" xfId="166"/>
    <cellStyle name="Output 7 10" xfId="23388"/>
    <cellStyle name="Output 7 11" xfId="23389"/>
    <cellStyle name="Output 7 12" xfId="23390"/>
    <cellStyle name="Output 7 13" xfId="23391"/>
    <cellStyle name="Output 7 14" xfId="23392"/>
    <cellStyle name="Output 7 2" xfId="23393"/>
    <cellStyle name="Output 7 2 10" xfId="23394"/>
    <cellStyle name="Output 7 2 2" xfId="23395"/>
    <cellStyle name="Output 7 2 3" xfId="23396"/>
    <cellStyle name="Output 7 2 4" xfId="23397"/>
    <cellStyle name="Output 7 2 5" xfId="23398"/>
    <cellStyle name="Output 7 2 6" xfId="23399"/>
    <cellStyle name="Output 7 2 7" xfId="23400"/>
    <cellStyle name="Output 7 2 8" xfId="23401"/>
    <cellStyle name="Output 7 2 9" xfId="23402"/>
    <cellStyle name="Output 7 3" xfId="23403"/>
    <cellStyle name="Output 7 3 10" xfId="23404"/>
    <cellStyle name="Output 7 3 2" xfId="23405"/>
    <cellStyle name="Output 7 3 3" xfId="23406"/>
    <cellStyle name="Output 7 3 4" xfId="23407"/>
    <cellStyle name="Output 7 3 5" xfId="23408"/>
    <cellStyle name="Output 7 3 6" xfId="23409"/>
    <cellStyle name="Output 7 3 7" xfId="23410"/>
    <cellStyle name="Output 7 3 8" xfId="23411"/>
    <cellStyle name="Output 7 3 9" xfId="23412"/>
    <cellStyle name="Output 7 4" xfId="23413"/>
    <cellStyle name="Output 7 5" xfId="23414"/>
    <cellStyle name="Output 7 6" xfId="23415"/>
    <cellStyle name="Output 7 7" xfId="23416"/>
    <cellStyle name="Output 7 8" xfId="23417"/>
    <cellStyle name="Output 7 9" xfId="23418"/>
    <cellStyle name="Output 7_4F" xfId="23387"/>
    <cellStyle name="Output 8" xfId="167"/>
    <cellStyle name="Output 8 10" xfId="23420"/>
    <cellStyle name="Output 8 11" xfId="23421"/>
    <cellStyle name="Output 8 12" xfId="23422"/>
    <cellStyle name="Output 8 13" xfId="23423"/>
    <cellStyle name="Output 8 14" xfId="23424"/>
    <cellStyle name="Output 8 2" xfId="23425"/>
    <cellStyle name="Output 8 2 10" xfId="23426"/>
    <cellStyle name="Output 8 2 2" xfId="23427"/>
    <cellStyle name="Output 8 2 3" xfId="23428"/>
    <cellStyle name="Output 8 2 4" xfId="23429"/>
    <cellStyle name="Output 8 2 5" xfId="23430"/>
    <cellStyle name="Output 8 2 6" xfId="23431"/>
    <cellStyle name="Output 8 2 7" xfId="23432"/>
    <cellStyle name="Output 8 2 8" xfId="23433"/>
    <cellStyle name="Output 8 2 9" xfId="23434"/>
    <cellStyle name="Output 8 3" xfId="23435"/>
    <cellStyle name="Output 8 3 10" xfId="23436"/>
    <cellStyle name="Output 8 3 2" xfId="23437"/>
    <cellStyle name="Output 8 3 3" xfId="23438"/>
    <cellStyle name="Output 8 3 4" xfId="23439"/>
    <cellStyle name="Output 8 3 5" xfId="23440"/>
    <cellStyle name="Output 8 3 6" xfId="23441"/>
    <cellStyle name="Output 8 3 7" xfId="23442"/>
    <cellStyle name="Output 8 3 8" xfId="23443"/>
    <cellStyle name="Output 8 3 9" xfId="23444"/>
    <cellStyle name="Output 8 4" xfId="23445"/>
    <cellStyle name="Output 8 5" xfId="23446"/>
    <cellStyle name="Output 8 6" xfId="23447"/>
    <cellStyle name="Output 8 7" xfId="23448"/>
    <cellStyle name="Output 8 8" xfId="23449"/>
    <cellStyle name="Output 8 9" xfId="23450"/>
    <cellStyle name="Output 8_4F" xfId="23419"/>
    <cellStyle name="Output 9" xfId="168"/>
    <cellStyle name="Output 9 10" xfId="23452"/>
    <cellStyle name="Output 9 11" xfId="23453"/>
    <cellStyle name="Output 9 12" xfId="23454"/>
    <cellStyle name="Output 9 13" xfId="23455"/>
    <cellStyle name="Output 9 14" xfId="23456"/>
    <cellStyle name="Output 9 2" xfId="23457"/>
    <cellStyle name="Output 9 2 10" xfId="23458"/>
    <cellStyle name="Output 9 2 2" xfId="23459"/>
    <cellStyle name="Output 9 2 3" xfId="23460"/>
    <cellStyle name="Output 9 2 4" xfId="23461"/>
    <cellStyle name="Output 9 2 5" xfId="23462"/>
    <cellStyle name="Output 9 2 6" xfId="23463"/>
    <cellStyle name="Output 9 2 7" xfId="23464"/>
    <cellStyle name="Output 9 2 8" xfId="23465"/>
    <cellStyle name="Output 9 2 9" xfId="23466"/>
    <cellStyle name="Output 9 3" xfId="23467"/>
    <cellStyle name="Output 9 3 10" xfId="23468"/>
    <cellStyle name="Output 9 3 2" xfId="23469"/>
    <cellStyle name="Output 9 3 3" xfId="23470"/>
    <cellStyle name="Output 9 3 4" xfId="23471"/>
    <cellStyle name="Output 9 3 5" xfId="23472"/>
    <cellStyle name="Output 9 3 6" xfId="23473"/>
    <cellStyle name="Output 9 3 7" xfId="23474"/>
    <cellStyle name="Output 9 3 8" xfId="23475"/>
    <cellStyle name="Output 9 3 9" xfId="23476"/>
    <cellStyle name="Output 9 4" xfId="23477"/>
    <cellStyle name="Output 9 5" xfId="23478"/>
    <cellStyle name="Output 9 6" xfId="23479"/>
    <cellStyle name="Output 9 7" xfId="23480"/>
    <cellStyle name="Output 9 8" xfId="23481"/>
    <cellStyle name="Output 9 9" xfId="23482"/>
    <cellStyle name="Output 9_4F" xfId="23451"/>
    <cellStyle name="Output Amounts" xfId="169"/>
    <cellStyle name="Output Column Headings" xfId="170"/>
    <cellStyle name="Output Line Items" xfId="171"/>
    <cellStyle name="Output Line Items 2" xfId="172"/>
    <cellStyle name="Output Line Items 2 2" xfId="173"/>
    <cellStyle name="Output Line Items 2 2 2" xfId="174"/>
    <cellStyle name="Output Line Items 2 2 2 2" xfId="274"/>
    <cellStyle name="Output Line Items 2 2 2 3" xfId="361"/>
    <cellStyle name="Output Line Items 2 2 2 4" xfId="5010"/>
    <cellStyle name="Output Line Items 2 2 2_4F" xfId="23486"/>
    <cellStyle name="Output Line Items 2 2 3" xfId="269"/>
    <cellStyle name="Output Line Items 2 2 4" xfId="358"/>
    <cellStyle name="Output Line Items 2 2 5" xfId="5009"/>
    <cellStyle name="Output Line Items 2 2_4F" xfId="23485"/>
    <cellStyle name="Output Line Items 2 3" xfId="175"/>
    <cellStyle name="Output Line Items 2 3 2" xfId="275"/>
    <cellStyle name="Output Line Items 2 3 3" xfId="362"/>
    <cellStyle name="Output Line Items 2 3 4" xfId="5011"/>
    <cellStyle name="Output Line Items 2 3_4F" xfId="23487"/>
    <cellStyle name="Output Line Items 2 4" xfId="268"/>
    <cellStyle name="Output Line Items 2 5" xfId="357"/>
    <cellStyle name="Output Line Items 2 6" xfId="5008"/>
    <cellStyle name="Output Line Items 2_4F" xfId="23484"/>
    <cellStyle name="Output Line Items 3" xfId="176"/>
    <cellStyle name="Output Line Items 3 2" xfId="177"/>
    <cellStyle name="Output Line Items 3 2 2" xfId="276"/>
    <cellStyle name="Output Line Items 3 2 3" xfId="363"/>
    <cellStyle name="Output Line Items 3 2 4" xfId="5013"/>
    <cellStyle name="Output Line Items 3 2_4F" xfId="23489"/>
    <cellStyle name="Output Line Items 3 3" xfId="270"/>
    <cellStyle name="Output Line Items 3 4" xfId="359"/>
    <cellStyle name="Output Line Items 3 5" xfId="5012"/>
    <cellStyle name="Output Line Items 3_4F" xfId="23488"/>
    <cellStyle name="Output Line Items 4" xfId="178"/>
    <cellStyle name="Output Line Items 4 2" xfId="277"/>
    <cellStyle name="Output Line Items 4 2 2" xfId="23492"/>
    <cellStyle name="Output Line Items 4 2_4F" xfId="23491"/>
    <cellStyle name="Output Line Items 4 3" xfId="364"/>
    <cellStyle name="Output Line Items 4 4" xfId="5014"/>
    <cellStyle name="Output Line Items 4 5" xfId="23493"/>
    <cellStyle name="Output Line Items 4_4F" xfId="23490"/>
    <cellStyle name="Output Line Items 5" xfId="265"/>
    <cellStyle name="Output Line Items 6" xfId="354"/>
    <cellStyle name="Output Line Items 7" xfId="5007"/>
    <cellStyle name="Output Line Items_4F" xfId="23483"/>
    <cellStyle name="Output Report Heading" xfId="179"/>
    <cellStyle name="Output Report Title" xfId="180"/>
    <cellStyle name="Percent" xfId="2" builtinId="5"/>
    <cellStyle name="Percent 10" xfId="5829"/>
    <cellStyle name="Percent 10 2" xfId="5830"/>
    <cellStyle name="Percent 10 2 2" xfId="25646"/>
    <cellStyle name="Percent 10 3" xfId="5831"/>
    <cellStyle name="Percent 10 3 2" xfId="25647"/>
    <cellStyle name="Percent 10 4" xfId="5832"/>
    <cellStyle name="Percent 10 4 2" xfId="25648"/>
    <cellStyle name="Percent 10 5" xfId="5833"/>
    <cellStyle name="Percent 10 5 2" xfId="25649"/>
    <cellStyle name="Percent 10 6" xfId="5834"/>
    <cellStyle name="Percent 10 6 2" xfId="25650"/>
    <cellStyle name="Percent 10 7" xfId="5835"/>
    <cellStyle name="Percent 10 7 2" xfId="25651"/>
    <cellStyle name="Percent 10 8" xfId="25645"/>
    <cellStyle name="Percent 10_4F" xfId="23494"/>
    <cellStyle name="Percent 11" xfId="5836"/>
    <cellStyle name="Percent 11 2" xfId="5837"/>
    <cellStyle name="Percent 11 2 2" xfId="25653"/>
    <cellStyle name="Percent 11 3" xfId="5838"/>
    <cellStyle name="Percent 11 3 2" xfId="25654"/>
    <cellStyle name="Percent 11 4" xfId="5839"/>
    <cellStyle name="Percent 11 4 2" xfId="25655"/>
    <cellStyle name="Percent 11 5" xfId="5840"/>
    <cellStyle name="Percent 11 5 2" xfId="25656"/>
    <cellStyle name="Percent 11 6" xfId="5841"/>
    <cellStyle name="Percent 11 6 2" xfId="25657"/>
    <cellStyle name="Percent 11 7" xfId="5842"/>
    <cellStyle name="Percent 11 7 2" xfId="25658"/>
    <cellStyle name="Percent 11 8" xfId="25652"/>
    <cellStyle name="Percent 11_4F" xfId="23495"/>
    <cellStyle name="Percent 12" xfId="5843"/>
    <cellStyle name="Percent 12 2" xfId="5844"/>
    <cellStyle name="Percent 12 2 2" xfId="25660"/>
    <cellStyle name="Percent 12 3" xfId="5845"/>
    <cellStyle name="Percent 12 3 2" xfId="25661"/>
    <cellStyle name="Percent 12 4" xfId="5846"/>
    <cellStyle name="Percent 12 4 2" xfId="25662"/>
    <cellStyle name="Percent 12 5" xfId="5847"/>
    <cellStyle name="Percent 12 5 2" xfId="25663"/>
    <cellStyle name="Percent 12 6" xfId="5848"/>
    <cellStyle name="Percent 12 6 2" xfId="25664"/>
    <cellStyle name="Percent 12 7" xfId="25659"/>
    <cellStyle name="Percent 12_4F" xfId="23496"/>
    <cellStyle name="Percent 13" xfId="5849"/>
    <cellStyle name="Percent 13 2" xfId="25665"/>
    <cellStyle name="Percent 14" xfId="5850"/>
    <cellStyle name="Percent 14 2" xfId="25666"/>
    <cellStyle name="Percent 15" xfId="5851"/>
    <cellStyle name="Percent 15 2" xfId="25667"/>
    <cellStyle name="Percent 16" xfId="5852"/>
    <cellStyle name="Percent 16 2" xfId="25668"/>
    <cellStyle name="Percent 17" xfId="5853"/>
    <cellStyle name="Percent 17 2" xfId="25669"/>
    <cellStyle name="Percent 18" xfId="5854"/>
    <cellStyle name="Percent 18 2" xfId="25670"/>
    <cellStyle name="Percent 19" xfId="5855"/>
    <cellStyle name="Percent 19 2" xfId="25671"/>
    <cellStyle name="Percent 2" xfId="181"/>
    <cellStyle name="Percent 2 2" xfId="182"/>
    <cellStyle name="Percent 2 3" xfId="4976"/>
    <cellStyle name="Percent 2_4F" xfId="23497"/>
    <cellStyle name="Percent 20" xfId="5856"/>
    <cellStyle name="Percent 20 2" xfId="25672"/>
    <cellStyle name="Percent 21" xfId="5857"/>
    <cellStyle name="Percent 21 2" xfId="25673"/>
    <cellStyle name="Percent 22" xfId="6085"/>
    <cellStyle name="Percent 23" xfId="6091"/>
    <cellStyle name="Percent 23 2" xfId="25883"/>
    <cellStyle name="Percent 24" xfId="202"/>
    <cellStyle name="Percent 25" xfId="24812"/>
    <cellStyle name="Percent 3" xfId="183"/>
    <cellStyle name="Percent 3 10" xfId="5858"/>
    <cellStyle name="Percent 3 10 2" xfId="25674"/>
    <cellStyle name="Percent 3 11" xfId="5859"/>
    <cellStyle name="Percent 3 11 2" xfId="25675"/>
    <cellStyle name="Percent 3 12" xfId="6089"/>
    <cellStyle name="Percent 3 13" xfId="5000"/>
    <cellStyle name="Percent 3 13 2" xfId="24834"/>
    <cellStyle name="Percent 3 14" xfId="257"/>
    <cellStyle name="Percent 3 2" xfId="5001"/>
    <cellStyle name="Percent 3 2 2" xfId="5860"/>
    <cellStyle name="Percent 3 2 2 2" xfId="25676"/>
    <cellStyle name="Percent 3 2 3" xfId="5861"/>
    <cellStyle name="Percent 3 2 3 2" xfId="25677"/>
    <cellStyle name="Percent 3 2 4" xfId="5862"/>
    <cellStyle name="Percent 3 2 4 2" xfId="25678"/>
    <cellStyle name="Percent 3 2 5" xfId="5863"/>
    <cellStyle name="Percent 3 2 5 2" xfId="25679"/>
    <cellStyle name="Percent 3 2 6" xfId="5864"/>
    <cellStyle name="Percent 3 2 6 2" xfId="25680"/>
    <cellStyle name="Percent 3 2 7" xfId="5865"/>
    <cellStyle name="Percent 3 2 7 2" xfId="25681"/>
    <cellStyle name="Percent 3 2 8" xfId="24835"/>
    <cellStyle name="Percent 3 2_4F" xfId="23499"/>
    <cellStyle name="Percent 3 3" xfId="5866"/>
    <cellStyle name="Percent 3 3 2" xfId="5867"/>
    <cellStyle name="Percent 3 3 2 2" xfId="25683"/>
    <cellStyle name="Percent 3 3 3" xfId="5868"/>
    <cellStyle name="Percent 3 3 3 2" xfId="25684"/>
    <cellStyle name="Percent 3 3 4" xfId="5869"/>
    <cellStyle name="Percent 3 3 4 2" xfId="25685"/>
    <cellStyle name="Percent 3 3 5" xfId="5870"/>
    <cellStyle name="Percent 3 3 5 2" xfId="25686"/>
    <cellStyle name="Percent 3 3 6" xfId="5871"/>
    <cellStyle name="Percent 3 3 6 2" xfId="25687"/>
    <cellStyle name="Percent 3 3 7" xfId="5872"/>
    <cellStyle name="Percent 3 3 7 2" xfId="25688"/>
    <cellStyle name="Percent 3 3 8" xfId="25682"/>
    <cellStyle name="Percent 3 3_4F" xfId="23500"/>
    <cellStyle name="Percent 3 4" xfId="5873"/>
    <cellStyle name="Percent 3 4 2" xfId="5874"/>
    <cellStyle name="Percent 3 4 2 2" xfId="25690"/>
    <cellStyle name="Percent 3 4 3" xfId="5875"/>
    <cellStyle name="Percent 3 4 3 2" xfId="25691"/>
    <cellStyle name="Percent 3 4 4" xfId="5876"/>
    <cellStyle name="Percent 3 4 4 2" xfId="25692"/>
    <cellStyle name="Percent 3 4 5" xfId="5877"/>
    <cellStyle name="Percent 3 4 5 2" xfId="25693"/>
    <cellStyle name="Percent 3 4 6" xfId="5878"/>
    <cellStyle name="Percent 3 4 6 2" xfId="25694"/>
    <cellStyle name="Percent 3 4 7" xfId="5879"/>
    <cellStyle name="Percent 3 4 7 2" xfId="25695"/>
    <cellStyle name="Percent 3 4 8" xfId="25689"/>
    <cellStyle name="Percent 3 4_4F" xfId="23501"/>
    <cellStyle name="Percent 3 5" xfId="5880"/>
    <cellStyle name="Percent 3 5 2" xfId="5881"/>
    <cellStyle name="Percent 3 5 2 2" xfId="25697"/>
    <cellStyle name="Percent 3 5 3" xfId="5882"/>
    <cellStyle name="Percent 3 5 3 2" xfId="25698"/>
    <cellStyle name="Percent 3 5 4" xfId="5883"/>
    <cellStyle name="Percent 3 5 4 2" xfId="25699"/>
    <cellStyle name="Percent 3 5 5" xfId="5884"/>
    <cellStyle name="Percent 3 5 5 2" xfId="25700"/>
    <cellStyle name="Percent 3 5 6" xfId="5885"/>
    <cellStyle name="Percent 3 5 6 2" xfId="25701"/>
    <cellStyle name="Percent 3 5 7" xfId="5886"/>
    <cellStyle name="Percent 3 5 7 2" xfId="25702"/>
    <cellStyle name="Percent 3 5 8" xfId="25696"/>
    <cellStyle name="Percent 3 5_4F" xfId="23502"/>
    <cellStyle name="Percent 3 6" xfId="5887"/>
    <cellStyle name="Percent 3 6 2" xfId="5888"/>
    <cellStyle name="Percent 3 6 2 2" xfId="25704"/>
    <cellStyle name="Percent 3 6 3" xfId="5889"/>
    <cellStyle name="Percent 3 6 3 2" xfId="25705"/>
    <cellStyle name="Percent 3 6 4" xfId="5890"/>
    <cellStyle name="Percent 3 6 4 2" xfId="25706"/>
    <cellStyle name="Percent 3 6 5" xfId="5891"/>
    <cellStyle name="Percent 3 6 5 2" xfId="25707"/>
    <cellStyle name="Percent 3 6 6" xfId="5892"/>
    <cellStyle name="Percent 3 6 6 2" xfId="25708"/>
    <cellStyle name="Percent 3 6 7" xfId="25703"/>
    <cellStyle name="Percent 3 6_4F" xfId="23503"/>
    <cellStyle name="Percent 3 7" xfId="5893"/>
    <cellStyle name="Percent 3 7 2" xfId="25709"/>
    <cellStyle name="Percent 3 8" xfId="5894"/>
    <cellStyle name="Percent 3 8 2" xfId="25710"/>
    <cellStyle name="Percent 3 9" xfId="5895"/>
    <cellStyle name="Percent 3 9 2" xfId="25711"/>
    <cellStyle name="Percent 3_4F" xfId="23498"/>
    <cellStyle name="Percent 4" xfId="205"/>
    <cellStyle name="Percent 4 10" xfId="5896"/>
    <cellStyle name="Percent 4 10 2" xfId="25712"/>
    <cellStyle name="Percent 4 11" xfId="5897"/>
    <cellStyle name="Percent 4 11 2" xfId="25713"/>
    <cellStyle name="Percent 4 12" xfId="4992"/>
    <cellStyle name="Percent 4 12 2" xfId="24828"/>
    <cellStyle name="Percent 4 2" xfId="5898"/>
    <cellStyle name="Percent 4 2 2" xfId="5899"/>
    <cellStyle name="Percent 4 2 2 2" xfId="25715"/>
    <cellStyle name="Percent 4 2 3" xfId="5900"/>
    <cellStyle name="Percent 4 2 3 2" xfId="25716"/>
    <cellStyle name="Percent 4 2 4" xfId="5901"/>
    <cellStyle name="Percent 4 2 4 2" xfId="25717"/>
    <cellStyle name="Percent 4 2 5" xfId="5902"/>
    <cellStyle name="Percent 4 2 5 2" xfId="25718"/>
    <cellStyle name="Percent 4 2 6" xfId="5903"/>
    <cellStyle name="Percent 4 2 6 2" xfId="25719"/>
    <cellStyle name="Percent 4 2 7" xfId="5904"/>
    <cellStyle name="Percent 4 2 7 2" xfId="25720"/>
    <cellStyle name="Percent 4 2 8" xfId="25714"/>
    <cellStyle name="Percent 4 2_4F" xfId="23505"/>
    <cellStyle name="Percent 4 3" xfId="5905"/>
    <cellStyle name="Percent 4 3 2" xfId="5906"/>
    <cellStyle name="Percent 4 3 2 2" xfId="25722"/>
    <cellStyle name="Percent 4 3 3" xfId="5907"/>
    <cellStyle name="Percent 4 3 3 2" xfId="25723"/>
    <cellStyle name="Percent 4 3 4" xfId="5908"/>
    <cellStyle name="Percent 4 3 4 2" xfId="25724"/>
    <cellStyle name="Percent 4 3 5" xfId="5909"/>
    <cellStyle name="Percent 4 3 5 2" xfId="25725"/>
    <cellStyle name="Percent 4 3 6" xfId="5910"/>
    <cellStyle name="Percent 4 3 6 2" xfId="25726"/>
    <cellStyle name="Percent 4 3 7" xfId="5911"/>
    <cellStyle name="Percent 4 3 7 2" xfId="25727"/>
    <cellStyle name="Percent 4 3 8" xfId="25721"/>
    <cellStyle name="Percent 4 3_4F" xfId="23506"/>
    <cellStyle name="Percent 4 4" xfId="5912"/>
    <cellStyle name="Percent 4 4 2" xfId="5913"/>
    <cellStyle name="Percent 4 4 2 2" xfId="25729"/>
    <cellStyle name="Percent 4 4 3" xfId="5914"/>
    <cellStyle name="Percent 4 4 3 2" xfId="25730"/>
    <cellStyle name="Percent 4 4 4" xfId="5915"/>
    <cellStyle name="Percent 4 4 4 2" xfId="25731"/>
    <cellStyle name="Percent 4 4 5" xfId="5916"/>
    <cellStyle name="Percent 4 4 5 2" xfId="25732"/>
    <cellStyle name="Percent 4 4 6" xfId="5917"/>
    <cellStyle name="Percent 4 4 6 2" xfId="25733"/>
    <cellStyle name="Percent 4 4 7" xfId="5918"/>
    <cellStyle name="Percent 4 4 7 2" xfId="25734"/>
    <cellStyle name="Percent 4 4 8" xfId="25728"/>
    <cellStyle name="Percent 4 4_4F" xfId="23507"/>
    <cellStyle name="Percent 4 5" xfId="5919"/>
    <cellStyle name="Percent 4 5 2" xfId="5920"/>
    <cellStyle name="Percent 4 5 2 2" xfId="25736"/>
    <cellStyle name="Percent 4 5 3" xfId="5921"/>
    <cellStyle name="Percent 4 5 3 2" xfId="25737"/>
    <cellStyle name="Percent 4 5 4" xfId="5922"/>
    <cellStyle name="Percent 4 5 4 2" xfId="25738"/>
    <cellStyle name="Percent 4 5 5" xfId="5923"/>
    <cellStyle name="Percent 4 5 5 2" xfId="25739"/>
    <cellStyle name="Percent 4 5 6" xfId="5924"/>
    <cellStyle name="Percent 4 5 6 2" xfId="25740"/>
    <cellStyle name="Percent 4 5 7" xfId="5925"/>
    <cellStyle name="Percent 4 5 7 2" xfId="25741"/>
    <cellStyle name="Percent 4 5 8" xfId="25735"/>
    <cellStyle name="Percent 4 5_4F" xfId="23508"/>
    <cellStyle name="Percent 4 6" xfId="5926"/>
    <cellStyle name="Percent 4 6 2" xfId="5927"/>
    <cellStyle name="Percent 4 6 2 2" xfId="25743"/>
    <cellStyle name="Percent 4 6 3" xfId="5928"/>
    <cellStyle name="Percent 4 6 3 2" xfId="25744"/>
    <cellStyle name="Percent 4 6 4" xfId="5929"/>
    <cellStyle name="Percent 4 6 4 2" xfId="25745"/>
    <cellStyle name="Percent 4 6 5" xfId="5930"/>
    <cellStyle name="Percent 4 6 5 2" xfId="25746"/>
    <cellStyle name="Percent 4 6 6" xfId="5931"/>
    <cellStyle name="Percent 4 6 6 2" xfId="25747"/>
    <cellStyle name="Percent 4 6 7" xfId="25742"/>
    <cellStyle name="Percent 4 6_4F" xfId="23509"/>
    <cellStyle name="Percent 4 7" xfId="5932"/>
    <cellStyle name="Percent 4 7 2" xfId="25748"/>
    <cellStyle name="Percent 4 8" xfId="5933"/>
    <cellStyle name="Percent 4 8 2" xfId="25749"/>
    <cellStyle name="Percent 4 9" xfId="5934"/>
    <cellStyle name="Percent 4 9 2" xfId="25750"/>
    <cellStyle name="Percent 4_4F" xfId="23504"/>
    <cellStyle name="Percent 5" xfId="5003"/>
    <cellStyle name="Percent 5 10" xfId="5935"/>
    <cellStyle name="Percent 5 10 2" xfId="25751"/>
    <cellStyle name="Percent 5 11" xfId="5936"/>
    <cellStyle name="Percent 5 11 2" xfId="25752"/>
    <cellStyle name="Percent 5 12" xfId="24836"/>
    <cellStyle name="Percent 5 2" xfId="5937"/>
    <cellStyle name="Percent 5 2 2" xfId="5938"/>
    <cellStyle name="Percent 5 2 2 2" xfId="25754"/>
    <cellStyle name="Percent 5 2 3" xfId="5939"/>
    <cellStyle name="Percent 5 2 3 2" xfId="25755"/>
    <cellStyle name="Percent 5 2 4" xfId="5940"/>
    <cellStyle name="Percent 5 2 4 2" xfId="25756"/>
    <cellStyle name="Percent 5 2 5" xfId="5941"/>
    <cellStyle name="Percent 5 2 5 2" xfId="25757"/>
    <cellStyle name="Percent 5 2 6" xfId="5942"/>
    <cellStyle name="Percent 5 2 6 2" xfId="25758"/>
    <cellStyle name="Percent 5 2 7" xfId="5943"/>
    <cellStyle name="Percent 5 2 7 2" xfId="25759"/>
    <cellStyle name="Percent 5 2 8" xfId="25753"/>
    <cellStyle name="Percent 5 2_4F" xfId="23511"/>
    <cellStyle name="Percent 5 3" xfId="5944"/>
    <cellStyle name="Percent 5 3 2" xfId="5945"/>
    <cellStyle name="Percent 5 3 2 2" xfId="25761"/>
    <cellStyle name="Percent 5 3 3" xfId="5946"/>
    <cellStyle name="Percent 5 3 3 2" xfId="25762"/>
    <cellStyle name="Percent 5 3 4" xfId="5947"/>
    <cellStyle name="Percent 5 3 4 2" xfId="25763"/>
    <cellStyle name="Percent 5 3 5" xfId="5948"/>
    <cellStyle name="Percent 5 3 5 2" xfId="25764"/>
    <cellStyle name="Percent 5 3 6" xfId="5949"/>
    <cellStyle name="Percent 5 3 6 2" xfId="25765"/>
    <cellStyle name="Percent 5 3 7" xfId="5950"/>
    <cellStyle name="Percent 5 3 7 2" xfId="25766"/>
    <cellStyle name="Percent 5 3 8" xfId="25760"/>
    <cellStyle name="Percent 5 3_4F" xfId="23512"/>
    <cellStyle name="Percent 5 4" xfId="5951"/>
    <cellStyle name="Percent 5 4 2" xfId="5952"/>
    <cellStyle name="Percent 5 4 2 2" xfId="25768"/>
    <cellStyle name="Percent 5 4 3" xfId="5953"/>
    <cellStyle name="Percent 5 4 3 2" xfId="25769"/>
    <cellStyle name="Percent 5 4 4" xfId="5954"/>
    <cellStyle name="Percent 5 4 4 2" xfId="25770"/>
    <cellStyle name="Percent 5 4 5" xfId="5955"/>
    <cellStyle name="Percent 5 4 5 2" xfId="25771"/>
    <cellStyle name="Percent 5 4 6" xfId="5956"/>
    <cellStyle name="Percent 5 4 6 2" xfId="25772"/>
    <cellStyle name="Percent 5 4 7" xfId="5957"/>
    <cellStyle name="Percent 5 4 7 2" xfId="25773"/>
    <cellStyle name="Percent 5 4 8" xfId="25767"/>
    <cellStyle name="Percent 5 4_4F" xfId="23513"/>
    <cellStyle name="Percent 5 5" xfId="5958"/>
    <cellStyle name="Percent 5 5 2" xfId="5959"/>
    <cellStyle name="Percent 5 5 2 2" xfId="25775"/>
    <cellStyle name="Percent 5 5 3" xfId="5960"/>
    <cellStyle name="Percent 5 5 3 2" xfId="25776"/>
    <cellStyle name="Percent 5 5 4" xfId="5961"/>
    <cellStyle name="Percent 5 5 4 2" xfId="25777"/>
    <cellStyle name="Percent 5 5 5" xfId="5962"/>
    <cellStyle name="Percent 5 5 5 2" xfId="25778"/>
    <cellStyle name="Percent 5 5 6" xfId="5963"/>
    <cellStyle name="Percent 5 5 6 2" xfId="25779"/>
    <cellStyle name="Percent 5 5 7" xfId="5964"/>
    <cellStyle name="Percent 5 5 7 2" xfId="25780"/>
    <cellStyle name="Percent 5 5 8" xfId="25774"/>
    <cellStyle name="Percent 5 5_4F" xfId="23514"/>
    <cellStyle name="Percent 5 6" xfId="5965"/>
    <cellStyle name="Percent 5 6 2" xfId="5966"/>
    <cellStyle name="Percent 5 6 2 2" xfId="25782"/>
    <cellStyle name="Percent 5 6 3" xfId="5967"/>
    <cellStyle name="Percent 5 6 3 2" xfId="25783"/>
    <cellStyle name="Percent 5 6 4" xfId="5968"/>
    <cellStyle name="Percent 5 6 4 2" xfId="25784"/>
    <cellStyle name="Percent 5 6 5" xfId="5969"/>
    <cellStyle name="Percent 5 6 5 2" xfId="25785"/>
    <cellStyle name="Percent 5 6 6" xfId="5970"/>
    <cellStyle name="Percent 5 6 6 2" xfId="25786"/>
    <cellStyle name="Percent 5 6 7" xfId="25781"/>
    <cellStyle name="Percent 5 6_4F" xfId="23515"/>
    <cellStyle name="Percent 5 7" xfId="5971"/>
    <cellStyle name="Percent 5 7 2" xfId="25787"/>
    <cellStyle name="Percent 5 8" xfId="5972"/>
    <cellStyle name="Percent 5 8 2" xfId="25788"/>
    <cellStyle name="Percent 5 9" xfId="5973"/>
    <cellStyle name="Percent 5 9 2" xfId="25789"/>
    <cellStyle name="Percent 5_4F" xfId="23510"/>
    <cellStyle name="Percent 6" xfId="4978"/>
    <cellStyle name="Percent 6 10" xfId="5974"/>
    <cellStyle name="Percent 6 10 2" xfId="25790"/>
    <cellStyle name="Percent 6 11" xfId="5975"/>
    <cellStyle name="Percent 6 11 2" xfId="25791"/>
    <cellStyle name="Percent 6 12" xfId="24823"/>
    <cellStyle name="Percent 6 2" xfId="5976"/>
    <cellStyle name="Percent 6 2 2" xfId="5977"/>
    <cellStyle name="Percent 6 2 2 2" xfId="25793"/>
    <cellStyle name="Percent 6 2 3" xfId="5978"/>
    <cellStyle name="Percent 6 2 3 2" xfId="25794"/>
    <cellStyle name="Percent 6 2 4" xfId="5979"/>
    <cellStyle name="Percent 6 2 4 2" xfId="25795"/>
    <cellStyle name="Percent 6 2 5" xfId="5980"/>
    <cellStyle name="Percent 6 2 5 2" xfId="25796"/>
    <cellStyle name="Percent 6 2 6" xfId="5981"/>
    <cellStyle name="Percent 6 2 6 2" xfId="25797"/>
    <cellStyle name="Percent 6 2 7" xfId="5982"/>
    <cellStyle name="Percent 6 2 7 2" xfId="25798"/>
    <cellStyle name="Percent 6 2 8" xfId="25792"/>
    <cellStyle name="Percent 6 2_4F" xfId="23517"/>
    <cellStyle name="Percent 6 3" xfId="5983"/>
    <cellStyle name="Percent 6 3 2" xfId="5984"/>
    <cellStyle name="Percent 6 3 2 2" xfId="25800"/>
    <cellStyle name="Percent 6 3 3" xfId="5985"/>
    <cellStyle name="Percent 6 3 3 2" xfId="25801"/>
    <cellStyle name="Percent 6 3 4" xfId="5986"/>
    <cellStyle name="Percent 6 3 4 2" xfId="25802"/>
    <cellStyle name="Percent 6 3 5" xfId="5987"/>
    <cellStyle name="Percent 6 3 5 2" xfId="25803"/>
    <cellStyle name="Percent 6 3 6" xfId="5988"/>
    <cellStyle name="Percent 6 3 6 2" xfId="25804"/>
    <cellStyle name="Percent 6 3 7" xfId="5989"/>
    <cellStyle name="Percent 6 3 7 2" xfId="25805"/>
    <cellStyle name="Percent 6 3 8" xfId="25799"/>
    <cellStyle name="Percent 6 3_4F" xfId="23518"/>
    <cellStyle name="Percent 6 4" xfId="5990"/>
    <cellStyle name="Percent 6 4 2" xfId="5991"/>
    <cellStyle name="Percent 6 4 2 2" xfId="25807"/>
    <cellStyle name="Percent 6 4 3" xfId="5992"/>
    <cellStyle name="Percent 6 4 3 2" xfId="25808"/>
    <cellStyle name="Percent 6 4 4" xfId="5993"/>
    <cellStyle name="Percent 6 4 4 2" xfId="25809"/>
    <cellStyle name="Percent 6 4 5" xfId="5994"/>
    <cellStyle name="Percent 6 4 5 2" xfId="25810"/>
    <cellStyle name="Percent 6 4 6" xfId="5995"/>
    <cellStyle name="Percent 6 4 6 2" xfId="25811"/>
    <cellStyle name="Percent 6 4 7" xfId="5996"/>
    <cellStyle name="Percent 6 4 7 2" xfId="25812"/>
    <cellStyle name="Percent 6 4 8" xfId="25806"/>
    <cellStyle name="Percent 6 4_4F" xfId="23519"/>
    <cellStyle name="Percent 6 5" xfId="5997"/>
    <cellStyle name="Percent 6 5 2" xfId="5998"/>
    <cellStyle name="Percent 6 5 2 2" xfId="25814"/>
    <cellStyle name="Percent 6 5 3" xfId="5999"/>
    <cellStyle name="Percent 6 5 3 2" xfId="25815"/>
    <cellStyle name="Percent 6 5 4" xfId="6000"/>
    <cellStyle name="Percent 6 5 4 2" xfId="25816"/>
    <cellStyle name="Percent 6 5 5" xfId="6001"/>
    <cellStyle name="Percent 6 5 5 2" xfId="25817"/>
    <cellStyle name="Percent 6 5 6" xfId="6002"/>
    <cellStyle name="Percent 6 5 6 2" xfId="25818"/>
    <cellStyle name="Percent 6 5 7" xfId="6003"/>
    <cellStyle name="Percent 6 5 7 2" xfId="25819"/>
    <cellStyle name="Percent 6 5 8" xfId="25813"/>
    <cellStyle name="Percent 6 5_4F" xfId="23520"/>
    <cellStyle name="Percent 6 6" xfId="6004"/>
    <cellStyle name="Percent 6 6 2" xfId="6005"/>
    <cellStyle name="Percent 6 6 2 2" xfId="25821"/>
    <cellStyle name="Percent 6 6 3" xfId="6006"/>
    <cellStyle name="Percent 6 6 3 2" xfId="25822"/>
    <cellStyle name="Percent 6 6 4" xfId="6007"/>
    <cellStyle name="Percent 6 6 4 2" xfId="25823"/>
    <cellStyle name="Percent 6 6 5" xfId="6008"/>
    <cellStyle name="Percent 6 6 5 2" xfId="25824"/>
    <cellStyle name="Percent 6 6 6" xfId="6009"/>
    <cellStyle name="Percent 6 6 6 2" xfId="25825"/>
    <cellStyle name="Percent 6 6 7" xfId="25820"/>
    <cellStyle name="Percent 6 6_4F" xfId="23521"/>
    <cellStyle name="Percent 6 7" xfId="6010"/>
    <cellStyle name="Percent 6 7 2" xfId="25826"/>
    <cellStyle name="Percent 6 8" xfId="6011"/>
    <cellStyle name="Percent 6 8 2" xfId="25827"/>
    <cellStyle name="Percent 6 9" xfId="6012"/>
    <cellStyle name="Percent 6 9 2" xfId="25828"/>
    <cellStyle name="Percent 6_4F" xfId="23516"/>
    <cellStyle name="Percent 7" xfId="5019"/>
    <cellStyle name="Percent 7 10" xfId="6013"/>
    <cellStyle name="Percent 7 10 2" xfId="25829"/>
    <cellStyle name="Percent 7 11" xfId="6014"/>
    <cellStyle name="Percent 7 11 2" xfId="25830"/>
    <cellStyle name="Percent 7 12" xfId="24840"/>
    <cellStyle name="Percent 7 2" xfId="6015"/>
    <cellStyle name="Percent 7 2 2" xfId="6016"/>
    <cellStyle name="Percent 7 2 2 2" xfId="25832"/>
    <cellStyle name="Percent 7 2 3" xfId="6017"/>
    <cellStyle name="Percent 7 2 3 2" xfId="25833"/>
    <cellStyle name="Percent 7 2 4" xfId="6018"/>
    <cellStyle name="Percent 7 2 4 2" xfId="25834"/>
    <cellStyle name="Percent 7 2 5" xfId="6019"/>
    <cellStyle name="Percent 7 2 5 2" xfId="25835"/>
    <cellStyle name="Percent 7 2 6" xfId="6020"/>
    <cellStyle name="Percent 7 2 6 2" xfId="25836"/>
    <cellStyle name="Percent 7 2 7" xfId="6021"/>
    <cellStyle name="Percent 7 2 7 2" xfId="25837"/>
    <cellStyle name="Percent 7 2 8" xfId="25831"/>
    <cellStyle name="Percent 7 2_4F" xfId="23523"/>
    <cellStyle name="Percent 7 3" xfId="6022"/>
    <cellStyle name="Percent 7 3 2" xfId="6023"/>
    <cellStyle name="Percent 7 3 2 2" xfId="25839"/>
    <cellStyle name="Percent 7 3 3" xfId="6024"/>
    <cellStyle name="Percent 7 3 3 2" xfId="25840"/>
    <cellStyle name="Percent 7 3 4" xfId="6025"/>
    <cellStyle name="Percent 7 3 4 2" xfId="25841"/>
    <cellStyle name="Percent 7 3 5" xfId="6026"/>
    <cellStyle name="Percent 7 3 5 2" xfId="25842"/>
    <cellStyle name="Percent 7 3 6" xfId="6027"/>
    <cellStyle name="Percent 7 3 6 2" xfId="25843"/>
    <cellStyle name="Percent 7 3 7" xfId="6028"/>
    <cellStyle name="Percent 7 3 7 2" xfId="25844"/>
    <cellStyle name="Percent 7 3 8" xfId="25838"/>
    <cellStyle name="Percent 7 3_4F" xfId="23524"/>
    <cellStyle name="Percent 7 4" xfId="6029"/>
    <cellStyle name="Percent 7 4 2" xfId="6030"/>
    <cellStyle name="Percent 7 4 2 2" xfId="25846"/>
    <cellStyle name="Percent 7 4 3" xfId="6031"/>
    <cellStyle name="Percent 7 4 3 2" xfId="25847"/>
    <cellStyle name="Percent 7 4 4" xfId="6032"/>
    <cellStyle name="Percent 7 4 4 2" xfId="25848"/>
    <cellStyle name="Percent 7 4 5" xfId="6033"/>
    <cellStyle name="Percent 7 4 5 2" xfId="25849"/>
    <cellStyle name="Percent 7 4 6" xfId="6034"/>
    <cellStyle name="Percent 7 4 6 2" xfId="25850"/>
    <cellStyle name="Percent 7 4 7" xfId="6035"/>
    <cellStyle name="Percent 7 4 7 2" xfId="25851"/>
    <cellStyle name="Percent 7 4 8" xfId="25845"/>
    <cellStyle name="Percent 7 4_4F" xfId="23525"/>
    <cellStyle name="Percent 7 5" xfId="6036"/>
    <cellStyle name="Percent 7 5 2" xfId="6037"/>
    <cellStyle name="Percent 7 5 2 2" xfId="25853"/>
    <cellStyle name="Percent 7 5 3" xfId="6038"/>
    <cellStyle name="Percent 7 5 3 2" xfId="25854"/>
    <cellStyle name="Percent 7 5 4" xfId="6039"/>
    <cellStyle name="Percent 7 5 4 2" xfId="25855"/>
    <cellStyle name="Percent 7 5 5" xfId="6040"/>
    <cellStyle name="Percent 7 5 5 2" xfId="25856"/>
    <cellStyle name="Percent 7 5 6" xfId="6041"/>
    <cellStyle name="Percent 7 5 6 2" xfId="25857"/>
    <cellStyle name="Percent 7 5 7" xfId="6042"/>
    <cellStyle name="Percent 7 5 7 2" xfId="25858"/>
    <cellStyle name="Percent 7 5 8" xfId="25852"/>
    <cellStyle name="Percent 7 5_4F" xfId="23526"/>
    <cellStyle name="Percent 7 6" xfId="6043"/>
    <cellStyle name="Percent 7 6 2" xfId="6044"/>
    <cellStyle name="Percent 7 6 2 2" xfId="25860"/>
    <cellStyle name="Percent 7 6 3" xfId="6045"/>
    <cellStyle name="Percent 7 6 3 2" xfId="25861"/>
    <cellStyle name="Percent 7 6 4" xfId="6046"/>
    <cellStyle name="Percent 7 6 4 2" xfId="25862"/>
    <cellStyle name="Percent 7 6 5" xfId="6047"/>
    <cellStyle name="Percent 7 6 5 2" xfId="25863"/>
    <cellStyle name="Percent 7 6 6" xfId="6048"/>
    <cellStyle name="Percent 7 6 6 2" xfId="25864"/>
    <cellStyle name="Percent 7 6 7" xfId="25859"/>
    <cellStyle name="Percent 7 6_4F" xfId="23527"/>
    <cellStyle name="Percent 7 7" xfId="6049"/>
    <cellStyle name="Percent 7 7 2" xfId="25865"/>
    <cellStyle name="Percent 7 8" xfId="6050"/>
    <cellStyle name="Percent 7 8 2" xfId="25866"/>
    <cellStyle name="Percent 7 9" xfId="6051"/>
    <cellStyle name="Percent 7 9 2" xfId="25867"/>
    <cellStyle name="Percent 7_4F" xfId="23522"/>
    <cellStyle name="Percent 8" xfId="6052"/>
    <cellStyle name="Percent 8 2" xfId="6053"/>
    <cellStyle name="Percent 8 2 2" xfId="25869"/>
    <cellStyle name="Percent 8 3" xfId="6054"/>
    <cellStyle name="Percent 8 3 2" xfId="25870"/>
    <cellStyle name="Percent 8 4" xfId="6055"/>
    <cellStyle name="Percent 8 4 2" xfId="25871"/>
    <cellStyle name="Percent 8 5" xfId="6056"/>
    <cellStyle name="Percent 8 5 2" xfId="25872"/>
    <cellStyle name="Percent 8 6" xfId="6057"/>
    <cellStyle name="Percent 8 6 2" xfId="25873"/>
    <cellStyle name="Percent 8 7" xfId="6058"/>
    <cellStyle name="Percent 8 7 2" xfId="25874"/>
    <cellStyle name="Percent 8 8" xfId="25868"/>
    <cellStyle name="Percent 8_4F" xfId="23528"/>
    <cellStyle name="Percent 9" xfId="6059"/>
    <cellStyle name="Percent 9 2" xfId="6060"/>
    <cellStyle name="Percent 9 2 2" xfId="25876"/>
    <cellStyle name="Percent 9 3" xfId="6061"/>
    <cellStyle name="Percent 9 3 2" xfId="25877"/>
    <cellStyle name="Percent 9 4" xfId="6062"/>
    <cellStyle name="Percent 9 4 2" xfId="25878"/>
    <cellStyle name="Percent 9 5" xfId="6063"/>
    <cellStyle name="Percent 9 5 2" xfId="25879"/>
    <cellStyle name="Percent 9 6" xfId="6064"/>
    <cellStyle name="Percent 9 6 2" xfId="25880"/>
    <cellStyle name="Percent 9 7" xfId="6065"/>
    <cellStyle name="Percent 9 7 2" xfId="25881"/>
    <cellStyle name="Percent 9 8" xfId="25875"/>
    <cellStyle name="Percent 9_4F" xfId="23529"/>
    <cellStyle name="Style 1" xfId="184"/>
    <cellStyle name="Style 1 2" xfId="185"/>
    <cellStyle name="Style 1_4F" xfId="23530"/>
    <cellStyle name="Timeline" xfId="23531"/>
    <cellStyle name="Title 2" xfId="258"/>
    <cellStyle name="Total 10" xfId="186"/>
    <cellStyle name="Total 10 10" xfId="23533"/>
    <cellStyle name="Total 10 11" xfId="23534"/>
    <cellStyle name="Total 10 12" xfId="23535"/>
    <cellStyle name="Total 10 13" xfId="23536"/>
    <cellStyle name="Total 10 14" xfId="23537"/>
    <cellStyle name="Total 10 2" xfId="23538"/>
    <cellStyle name="Total 10 2 10" xfId="23539"/>
    <cellStyle name="Total 10 2 2" xfId="23540"/>
    <cellStyle name="Total 10 2 3" xfId="23541"/>
    <cellStyle name="Total 10 2 4" xfId="23542"/>
    <cellStyle name="Total 10 2 5" xfId="23543"/>
    <cellStyle name="Total 10 2 6" xfId="23544"/>
    <cellStyle name="Total 10 2 7" xfId="23545"/>
    <cellStyle name="Total 10 2 8" xfId="23546"/>
    <cellStyle name="Total 10 2 9" xfId="23547"/>
    <cellStyle name="Total 10 3" xfId="23548"/>
    <cellStyle name="Total 10 3 10" xfId="23549"/>
    <cellStyle name="Total 10 3 2" xfId="23550"/>
    <cellStyle name="Total 10 3 3" xfId="23551"/>
    <cellStyle name="Total 10 3 4" xfId="23552"/>
    <cellStyle name="Total 10 3 5" xfId="23553"/>
    <cellStyle name="Total 10 3 6" xfId="23554"/>
    <cellStyle name="Total 10 3 7" xfId="23555"/>
    <cellStyle name="Total 10 3 8" xfId="23556"/>
    <cellStyle name="Total 10 3 9" xfId="23557"/>
    <cellStyle name="Total 10 4" xfId="23558"/>
    <cellStyle name="Total 10 5" xfId="23559"/>
    <cellStyle name="Total 10 6" xfId="23560"/>
    <cellStyle name="Total 10 7" xfId="23561"/>
    <cellStyle name="Total 10 8" xfId="23562"/>
    <cellStyle name="Total 10 9" xfId="23563"/>
    <cellStyle name="Total 10_4F" xfId="23532"/>
    <cellStyle name="Total 11" xfId="187"/>
    <cellStyle name="Total 11 10" xfId="23565"/>
    <cellStyle name="Total 11 11" xfId="23566"/>
    <cellStyle name="Total 11 12" xfId="23567"/>
    <cellStyle name="Total 11 13" xfId="23568"/>
    <cellStyle name="Total 11 14" xfId="23569"/>
    <cellStyle name="Total 11 2" xfId="23570"/>
    <cellStyle name="Total 11 2 10" xfId="23571"/>
    <cellStyle name="Total 11 2 2" xfId="23572"/>
    <cellStyle name="Total 11 2 3" xfId="23573"/>
    <cellStyle name="Total 11 2 4" xfId="23574"/>
    <cellStyle name="Total 11 2 5" xfId="23575"/>
    <cellStyle name="Total 11 2 6" xfId="23576"/>
    <cellStyle name="Total 11 2 7" xfId="23577"/>
    <cellStyle name="Total 11 2 8" xfId="23578"/>
    <cellStyle name="Total 11 2 9" xfId="23579"/>
    <cellStyle name="Total 11 3" xfId="23580"/>
    <cellStyle name="Total 11 3 10" xfId="23581"/>
    <cellStyle name="Total 11 3 2" xfId="23582"/>
    <cellStyle name="Total 11 3 3" xfId="23583"/>
    <cellStyle name="Total 11 3 4" xfId="23584"/>
    <cellStyle name="Total 11 3 5" xfId="23585"/>
    <cellStyle name="Total 11 3 6" xfId="23586"/>
    <cellStyle name="Total 11 3 7" xfId="23587"/>
    <cellStyle name="Total 11 3 8" xfId="23588"/>
    <cellStyle name="Total 11 3 9" xfId="23589"/>
    <cellStyle name="Total 11 4" xfId="23590"/>
    <cellStyle name="Total 11 5" xfId="23591"/>
    <cellStyle name="Total 11 6" xfId="23592"/>
    <cellStyle name="Total 11 7" xfId="23593"/>
    <cellStyle name="Total 11 8" xfId="23594"/>
    <cellStyle name="Total 11 9" xfId="23595"/>
    <cellStyle name="Total 11_4F" xfId="23564"/>
    <cellStyle name="Total 12" xfId="188"/>
    <cellStyle name="Total 12 10" xfId="23597"/>
    <cellStyle name="Total 12 11" xfId="23598"/>
    <cellStyle name="Total 12 12" xfId="23599"/>
    <cellStyle name="Total 12 13" xfId="23600"/>
    <cellStyle name="Total 12 14" xfId="23601"/>
    <cellStyle name="Total 12 2" xfId="23602"/>
    <cellStyle name="Total 12 2 10" xfId="23603"/>
    <cellStyle name="Total 12 2 2" xfId="23604"/>
    <cellStyle name="Total 12 2 3" xfId="23605"/>
    <cellStyle name="Total 12 2 4" xfId="23606"/>
    <cellStyle name="Total 12 2 5" xfId="23607"/>
    <cellStyle name="Total 12 2 6" xfId="23608"/>
    <cellStyle name="Total 12 2 7" xfId="23609"/>
    <cellStyle name="Total 12 2 8" xfId="23610"/>
    <cellStyle name="Total 12 2 9" xfId="23611"/>
    <cellStyle name="Total 12 3" xfId="23612"/>
    <cellStyle name="Total 12 3 10" xfId="23613"/>
    <cellStyle name="Total 12 3 2" xfId="23614"/>
    <cellStyle name="Total 12 3 3" xfId="23615"/>
    <cellStyle name="Total 12 3 4" xfId="23616"/>
    <cellStyle name="Total 12 3 5" xfId="23617"/>
    <cellStyle name="Total 12 3 6" xfId="23618"/>
    <cellStyle name="Total 12 3 7" xfId="23619"/>
    <cellStyle name="Total 12 3 8" xfId="23620"/>
    <cellStyle name="Total 12 3 9" xfId="23621"/>
    <cellStyle name="Total 12 4" xfId="23622"/>
    <cellStyle name="Total 12 5" xfId="23623"/>
    <cellStyle name="Total 12 6" xfId="23624"/>
    <cellStyle name="Total 12 7" xfId="23625"/>
    <cellStyle name="Total 12 8" xfId="23626"/>
    <cellStyle name="Total 12 9" xfId="23627"/>
    <cellStyle name="Total 12_4F" xfId="23596"/>
    <cellStyle name="Total 13" xfId="189"/>
    <cellStyle name="Total 13 10" xfId="23629"/>
    <cellStyle name="Total 13 11" xfId="23630"/>
    <cellStyle name="Total 13 12" xfId="23631"/>
    <cellStyle name="Total 13 13" xfId="23632"/>
    <cellStyle name="Total 13 14" xfId="23633"/>
    <cellStyle name="Total 13 2" xfId="23634"/>
    <cellStyle name="Total 13 2 10" xfId="23635"/>
    <cellStyle name="Total 13 2 2" xfId="23636"/>
    <cellStyle name="Total 13 2 3" xfId="23637"/>
    <cellStyle name="Total 13 2 4" xfId="23638"/>
    <cellStyle name="Total 13 2 5" xfId="23639"/>
    <cellStyle name="Total 13 2 6" xfId="23640"/>
    <cellStyle name="Total 13 2 7" xfId="23641"/>
    <cellStyle name="Total 13 2 8" xfId="23642"/>
    <cellStyle name="Total 13 2 9" xfId="23643"/>
    <cellStyle name="Total 13 3" xfId="23644"/>
    <cellStyle name="Total 13 3 10" xfId="23645"/>
    <cellStyle name="Total 13 3 2" xfId="23646"/>
    <cellStyle name="Total 13 3 3" xfId="23647"/>
    <cellStyle name="Total 13 3 4" xfId="23648"/>
    <cellStyle name="Total 13 3 5" xfId="23649"/>
    <cellStyle name="Total 13 3 6" xfId="23650"/>
    <cellStyle name="Total 13 3 7" xfId="23651"/>
    <cellStyle name="Total 13 3 8" xfId="23652"/>
    <cellStyle name="Total 13 3 9" xfId="23653"/>
    <cellStyle name="Total 13 4" xfId="23654"/>
    <cellStyle name="Total 13 5" xfId="23655"/>
    <cellStyle name="Total 13 6" xfId="23656"/>
    <cellStyle name="Total 13 7" xfId="23657"/>
    <cellStyle name="Total 13 8" xfId="23658"/>
    <cellStyle name="Total 13 9" xfId="23659"/>
    <cellStyle name="Total 13_4F" xfId="23628"/>
    <cellStyle name="Total 14" xfId="190"/>
    <cellStyle name="Total 14 10" xfId="23661"/>
    <cellStyle name="Total 14 11" xfId="23662"/>
    <cellStyle name="Total 14 12" xfId="23663"/>
    <cellStyle name="Total 14 13" xfId="23664"/>
    <cellStyle name="Total 14 14" xfId="23665"/>
    <cellStyle name="Total 14 2" xfId="23666"/>
    <cellStyle name="Total 14 2 10" xfId="23667"/>
    <cellStyle name="Total 14 2 2" xfId="23668"/>
    <cellStyle name="Total 14 2 3" xfId="23669"/>
    <cellStyle name="Total 14 2 4" xfId="23670"/>
    <cellStyle name="Total 14 2 5" xfId="23671"/>
    <cellStyle name="Total 14 2 6" xfId="23672"/>
    <cellStyle name="Total 14 2 7" xfId="23673"/>
    <cellStyle name="Total 14 2 8" xfId="23674"/>
    <cellStyle name="Total 14 2 9" xfId="23675"/>
    <cellStyle name="Total 14 3" xfId="23676"/>
    <cellStyle name="Total 14 3 10" xfId="23677"/>
    <cellStyle name="Total 14 3 2" xfId="23678"/>
    <cellStyle name="Total 14 3 3" xfId="23679"/>
    <cellStyle name="Total 14 3 4" xfId="23680"/>
    <cellStyle name="Total 14 3 5" xfId="23681"/>
    <cellStyle name="Total 14 3 6" xfId="23682"/>
    <cellStyle name="Total 14 3 7" xfId="23683"/>
    <cellStyle name="Total 14 3 8" xfId="23684"/>
    <cellStyle name="Total 14 3 9" xfId="23685"/>
    <cellStyle name="Total 14 4" xfId="23686"/>
    <cellStyle name="Total 14 5" xfId="23687"/>
    <cellStyle name="Total 14 6" xfId="23688"/>
    <cellStyle name="Total 14 7" xfId="23689"/>
    <cellStyle name="Total 14 8" xfId="23690"/>
    <cellStyle name="Total 14 9" xfId="23691"/>
    <cellStyle name="Total 14_4F" xfId="23660"/>
    <cellStyle name="Total 15" xfId="23692"/>
    <cellStyle name="Total 16" xfId="23693"/>
    <cellStyle name="Total 17" xfId="23694"/>
    <cellStyle name="Total 2" xfId="191"/>
    <cellStyle name="Total 2 10" xfId="385"/>
    <cellStyle name="Total 2 10 10" xfId="23697"/>
    <cellStyle name="Total 2 10 2" xfId="651"/>
    <cellStyle name="Total 2 10 2 2" xfId="2337"/>
    <cellStyle name="Total 2 10 2 2 2" xfId="8681"/>
    <cellStyle name="Total 2 10 2 2 3" xfId="7554"/>
    <cellStyle name="Total 2 10 2 2_4F" xfId="23699"/>
    <cellStyle name="Total 2 10 2 3" xfId="3706"/>
    <cellStyle name="Total 2 10 2 3 2" xfId="11288"/>
    <cellStyle name="Total 2 10 2 3_4F" xfId="23700"/>
    <cellStyle name="Total 2 10 2 4" xfId="7327"/>
    <cellStyle name="Total 2 10 2_4F" xfId="23698"/>
    <cellStyle name="Total 2 10 3" xfId="927"/>
    <cellStyle name="Total 2 10 3 2" xfId="2604"/>
    <cellStyle name="Total 2 10 3 2 2" xfId="8946"/>
    <cellStyle name="Total 2 10 3 2 3" xfId="6662"/>
    <cellStyle name="Total 2 10 3 2_4F" xfId="23702"/>
    <cellStyle name="Total 2 10 3 3" xfId="3982"/>
    <cellStyle name="Total 2 10 3 3 2" xfId="10048"/>
    <cellStyle name="Total 2 10 3 3_4F" xfId="23703"/>
    <cellStyle name="Total 2 10 3 4" xfId="10130"/>
    <cellStyle name="Total 2 10 3_4F" xfId="23701"/>
    <cellStyle name="Total 2 10 4" xfId="1178"/>
    <cellStyle name="Total 2 10 4 2" xfId="2846"/>
    <cellStyle name="Total 2 10 4 2 2" xfId="9188"/>
    <cellStyle name="Total 2 10 4 2 3" xfId="7480"/>
    <cellStyle name="Total 2 10 4 2_4F" xfId="23705"/>
    <cellStyle name="Total 2 10 4 3" xfId="4233"/>
    <cellStyle name="Total 2 10 4 3 2" xfId="7037"/>
    <cellStyle name="Total 2 10 4 3_4F" xfId="23706"/>
    <cellStyle name="Total 2 10 4 4" xfId="12473"/>
    <cellStyle name="Total 2 10 4_4F" xfId="23704"/>
    <cellStyle name="Total 2 10 5" xfId="1433"/>
    <cellStyle name="Total 2 10 5 2" xfId="3089"/>
    <cellStyle name="Total 2 10 5 2 2" xfId="9430"/>
    <cellStyle name="Total 2 10 5 2 3" xfId="11244"/>
    <cellStyle name="Total 2 10 5 2_4F" xfId="23708"/>
    <cellStyle name="Total 2 10 5 3" xfId="4488"/>
    <cellStyle name="Total 2 10 5 3 2" xfId="8147"/>
    <cellStyle name="Total 2 10 5 3_4F" xfId="23709"/>
    <cellStyle name="Total 2 10 5 4" xfId="11584"/>
    <cellStyle name="Total 2 10 5_4F" xfId="23707"/>
    <cellStyle name="Total 2 10 6" xfId="1684"/>
    <cellStyle name="Total 2 10 6 2" xfId="3332"/>
    <cellStyle name="Total 2 10 6 2 2" xfId="9673"/>
    <cellStyle name="Total 2 10 6 2 3" xfId="7291"/>
    <cellStyle name="Total 2 10 6 2_4F" xfId="23711"/>
    <cellStyle name="Total 2 10 6 3" xfId="4739"/>
    <cellStyle name="Total 2 10 6 3 2" xfId="12607"/>
    <cellStyle name="Total 2 10 6 3_4F" xfId="23712"/>
    <cellStyle name="Total 2 10 6 4" xfId="6604"/>
    <cellStyle name="Total 2 10 6_4F" xfId="23710"/>
    <cellStyle name="Total 2 10 7" xfId="2078"/>
    <cellStyle name="Total 2 10 7 2" xfId="8426"/>
    <cellStyle name="Total 2 10 7 3" xfId="10616"/>
    <cellStyle name="Total 2 10 7_4F" xfId="23713"/>
    <cellStyle name="Total 2 10 8" xfId="2861"/>
    <cellStyle name="Total 2 10 8 2" xfId="7631"/>
    <cellStyle name="Total 2 10 8_4F" xfId="23714"/>
    <cellStyle name="Total 2 10 9" xfId="10302"/>
    <cellStyle name="Total 2 10_4F" xfId="23696"/>
    <cellStyle name="Total 2 11" xfId="443"/>
    <cellStyle name="Total 2 11 10" xfId="23716"/>
    <cellStyle name="Total 2 11 2" xfId="708"/>
    <cellStyle name="Total 2 11 2 2" xfId="2391"/>
    <cellStyle name="Total 2 11 2 2 2" xfId="8735"/>
    <cellStyle name="Total 2 11 2 2 3" xfId="9684"/>
    <cellStyle name="Total 2 11 2 2_4F" xfId="23718"/>
    <cellStyle name="Total 2 11 2 3" xfId="3763"/>
    <cellStyle name="Total 2 11 2 3 2" xfId="11828"/>
    <cellStyle name="Total 2 11 2 3_4F" xfId="23719"/>
    <cellStyle name="Total 2 11 2 4" xfId="10953"/>
    <cellStyle name="Total 2 11 2_4F" xfId="23717"/>
    <cellStyle name="Total 2 11 3" xfId="982"/>
    <cellStyle name="Total 2 11 3 2" xfId="2656"/>
    <cellStyle name="Total 2 11 3 2 2" xfId="8998"/>
    <cellStyle name="Total 2 11 3 2 3" xfId="11180"/>
    <cellStyle name="Total 2 11 3 2_4F" xfId="23721"/>
    <cellStyle name="Total 2 11 3 3" xfId="4037"/>
    <cellStyle name="Total 2 11 3 3 2" xfId="11477"/>
    <cellStyle name="Total 2 11 3 3_4F" xfId="23722"/>
    <cellStyle name="Total 2 11 3 4" xfId="7488"/>
    <cellStyle name="Total 2 11 3_4F" xfId="23720"/>
    <cellStyle name="Total 2 11 4" xfId="1232"/>
    <cellStyle name="Total 2 11 4 2" xfId="2897"/>
    <cellStyle name="Total 2 11 4 2 2" xfId="9239"/>
    <cellStyle name="Total 2 11 4 2 3" xfId="9705"/>
    <cellStyle name="Total 2 11 4 2_4F" xfId="23724"/>
    <cellStyle name="Total 2 11 4 3" xfId="4287"/>
    <cellStyle name="Total 2 11 4 3 2" xfId="7816"/>
    <cellStyle name="Total 2 11 4 3_4F" xfId="23725"/>
    <cellStyle name="Total 2 11 4 4" xfId="10444"/>
    <cellStyle name="Total 2 11 4_4F" xfId="23723"/>
    <cellStyle name="Total 2 11 5" xfId="1487"/>
    <cellStyle name="Total 2 11 5 2" xfId="3143"/>
    <cellStyle name="Total 2 11 5 2 2" xfId="9484"/>
    <cellStyle name="Total 2 11 5 2 3" xfId="6784"/>
    <cellStyle name="Total 2 11 5 2_4F" xfId="23727"/>
    <cellStyle name="Total 2 11 5 3" xfId="4542"/>
    <cellStyle name="Total 2 11 5 3 2" xfId="11710"/>
    <cellStyle name="Total 2 11 5 3_4F" xfId="23728"/>
    <cellStyle name="Total 2 11 5 4" xfId="9992"/>
    <cellStyle name="Total 2 11 5_4F" xfId="23726"/>
    <cellStyle name="Total 2 11 6" xfId="1738"/>
    <cellStyle name="Total 2 11 6 2" xfId="3384"/>
    <cellStyle name="Total 2 11 6 2 2" xfId="9724"/>
    <cellStyle name="Total 2 11 6 2 3" xfId="12443"/>
    <cellStyle name="Total 2 11 6 2_4F" xfId="23730"/>
    <cellStyle name="Total 2 11 6 3" xfId="4793"/>
    <cellStyle name="Total 2 11 6 3 2" xfId="12482"/>
    <cellStyle name="Total 2 11 6 3_4F" xfId="23731"/>
    <cellStyle name="Total 2 11 6 4" xfId="10234"/>
    <cellStyle name="Total 2 11 6_4F" xfId="23729"/>
    <cellStyle name="Total 2 11 7" xfId="2134"/>
    <cellStyle name="Total 2 11 7 2" xfId="8480"/>
    <cellStyle name="Total 2 11 7 3" xfId="11476"/>
    <cellStyle name="Total 2 11 7_4F" xfId="23732"/>
    <cellStyle name="Total 2 11 8" xfId="3100"/>
    <cellStyle name="Total 2 11 8 2" xfId="10281"/>
    <cellStyle name="Total 2 11 8_4F" xfId="23733"/>
    <cellStyle name="Total 2 11 9" xfId="8028"/>
    <cellStyle name="Total 2 11_4F" xfId="23715"/>
    <cellStyle name="Total 2 12" xfId="373"/>
    <cellStyle name="Total 2 12 2" xfId="640"/>
    <cellStyle name="Total 2 12 2 2" xfId="2327"/>
    <cellStyle name="Total 2 12 2 2 2" xfId="8671"/>
    <cellStyle name="Total 2 12 2 2 3" xfId="11190"/>
    <cellStyle name="Total 2 12 2 2_4F" xfId="23736"/>
    <cellStyle name="Total 2 12 2 3" xfId="3695"/>
    <cellStyle name="Total 2 12 2 3 2" xfId="12585"/>
    <cellStyle name="Total 2 12 2 3_4F" xfId="23737"/>
    <cellStyle name="Total 2 12 2 4" xfId="11593"/>
    <cellStyle name="Total 2 12 2_4F" xfId="23735"/>
    <cellStyle name="Total 2 12 3" xfId="915"/>
    <cellStyle name="Total 2 12 3 2" xfId="2593"/>
    <cellStyle name="Total 2 12 3 2 2" xfId="8935"/>
    <cellStyle name="Total 2 12 3 2 3" xfId="6782"/>
    <cellStyle name="Total 2 12 3 2_4F" xfId="23739"/>
    <cellStyle name="Total 2 12 3 3" xfId="3970"/>
    <cellStyle name="Total 2 12 3 3 2" xfId="8048"/>
    <cellStyle name="Total 2 12 3 3_4F" xfId="23740"/>
    <cellStyle name="Total 2 12 3 4" xfId="11009"/>
    <cellStyle name="Total 2 12 3_4F" xfId="23738"/>
    <cellStyle name="Total 2 12 4" xfId="1166"/>
    <cellStyle name="Total 2 12 4 2" xfId="2835"/>
    <cellStyle name="Total 2 12 4 2 2" xfId="9177"/>
    <cellStyle name="Total 2 12 4 2 3" xfId="6868"/>
    <cellStyle name="Total 2 12 4 2_4F" xfId="23742"/>
    <cellStyle name="Total 2 12 4 3" xfId="4221"/>
    <cellStyle name="Total 2 12 4 3 2" xfId="11214"/>
    <cellStyle name="Total 2 12 4 3_4F" xfId="23743"/>
    <cellStyle name="Total 2 12 4 4" xfId="12029"/>
    <cellStyle name="Total 2 12 4_4F" xfId="23741"/>
    <cellStyle name="Total 2 12 5" xfId="1422"/>
    <cellStyle name="Total 2 12 5 2" xfId="3079"/>
    <cellStyle name="Total 2 12 5 2 2" xfId="9420"/>
    <cellStyle name="Total 2 12 5 2 3" xfId="10149"/>
    <cellStyle name="Total 2 12 5 2_4F" xfId="23745"/>
    <cellStyle name="Total 2 12 5 3" xfId="4477"/>
    <cellStyle name="Total 2 12 5 3 2" xfId="10550"/>
    <cellStyle name="Total 2 12 5 3_4F" xfId="23746"/>
    <cellStyle name="Total 2 12 5 4" xfId="8960"/>
    <cellStyle name="Total 2 12 5_4F" xfId="23744"/>
    <cellStyle name="Total 2 12 6" xfId="1673"/>
    <cellStyle name="Total 2 12 6 2" xfId="3321"/>
    <cellStyle name="Total 2 12 6 2 2" xfId="9662"/>
    <cellStyle name="Total 2 12 6 2 3" xfId="11893"/>
    <cellStyle name="Total 2 12 6 2_4F" xfId="23748"/>
    <cellStyle name="Total 2 12 6 3" xfId="4728"/>
    <cellStyle name="Total 2 12 6 3 2" xfId="11699"/>
    <cellStyle name="Total 2 12 6 3_4F" xfId="23749"/>
    <cellStyle name="Total 2 12 6 4" xfId="9971"/>
    <cellStyle name="Total 2 12 6_4F" xfId="23747"/>
    <cellStyle name="Total 2 12 7" xfId="2065"/>
    <cellStyle name="Total 2 12 7 2" xfId="8413"/>
    <cellStyle name="Total 2 12 7 3" xfId="8082"/>
    <cellStyle name="Total 2 12 7_4F" xfId="23750"/>
    <cellStyle name="Total 2 12 8" xfId="3198"/>
    <cellStyle name="Total 2 12 8 2" xfId="12418"/>
    <cellStyle name="Total 2 12 8_4F" xfId="23751"/>
    <cellStyle name="Total 2 12 9" xfId="8034"/>
    <cellStyle name="Total 2 12_4F" xfId="23734"/>
    <cellStyle name="Total 2 13" xfId="352"/>
    <cellStyle name="Total 2 13 2" xfId="626"/>
    <cellStyle name="Total 2 13 2 2" xfId="2313"/>
    <cellStyle name="Total 2 13 2 2 2" xfId="8657"/>
    <cellStyle name="Total 2 13 2 2 3" xfId="7306"/>
    <cellStyle name="Total 2 13 2 2_4F" xfId="23754"/>
    <cellStyle name="Total 2 13 2 3" xfId="3681"/>
    <cellStyle name="Total 2 13 2 3 2" xfId="7974"/>
    <cellStyle name="Total 2 13 2 3_4F" xfId="23755"/>
    <cellStyle name="Total 2 13 2 4" xfId="11336"/>
    <cellStyle name="Total 2 13 2_4F" xfId="23753"/>
    <cellStyle name="Total 2 13 3" xfId="900"/>
    <cellStyle name="Total 2 13 3 2" xfId="2578"/>
    <cellStyle name="Total 2 13 3 2 2" xfId="8920"/>
    <cellStyle name="Total 2 13 3 2 3" xfId="10355"/>
    <cellStyle name="Total 2 13 3 2_4F" xfId="23757"/>
    <cellStyle name="Total 2 13 3 3" xfId="3955"/>
    <cellStyle name="Total 2 13 3 3 2" xfId="12523"/>
    <cellStyle name="Total 2 13 3 3_4F" xfId="23758"/>
    <cellStyle name="Total 2 13 3 4" xfId="7029"/>
    <cellStyle name="Total 2 13 3_4F" xfId="23756"/>
    <cellStyle name="Total 2 13 4" xfId="338"/>
    <cellStyle name="Total 2 13 4 2" xfId="2036"/>
    <cellStyle name="Total 2 13 4 2 2" xfId="8384"/>
    <cellStyle name="Total 2 13 4 2 3" xfId="7145"/>
    <cellStyle name="Total 2 13 4 2_4F" xfId="23760"/>
    <cellStyle name="Total 2 13 4 3" xfId="3483"/>
    <cellStyle name="Total 2 13 4 3 2" xfId="7084"/>
    <cellStyle name="Total 2 13 4 3_4F" xfId="23761"/>
    <cellStyle name="Total 2 13 4 4" xfId="12635"/>
    <cellStyle name="Total 2 13 4_4F" xfId="23759"/>
    <cellStyle name="Total 2 13 5" xfId="893"/>
    <cellStyle name="Total 2 13 5 2" xfId="2571"/>
    <cellStyle name="Total 2 13 5 2 2" xfId="8913"/>
    <cellStyle name="Total 2 13 5 2 3" xfId="10818"/>
    <cellStyle name="Total 2 13 5 2_4F" xfId="23763"/>
    <cellStyle name="Total 2 13 5 3" xfId="3948"/>
    <cellStyle name="Total 2 13 5 3 2" xfId="10497"/>
    <cellStyle name="Total 2 13 5 3_4F" xfId="23764"/>
    <cellStyle name="Total 2 13 5 4" xfId="7373"/>
    <cellStyle name="Total 2 13 5_4F" xfId="23762"/>
    <cellStyle name="Total 2 13 6" xfId="946"/>
    <cellStyle name="Total 2 13 6 2" xfId="2622"/>
    <cellStyle name="Total 2 13 6 2 2" xfId="8964"/>
    <cellStyle name="Total 2 13 6 2 3" xfId="10877"/>
    <cellStyle name="Total 2 13 6 2_4F" xfId="23766"/>
    <cellStyle name="Total 2 13 6 3" xfId="4001"/>
    <cellStyle name="Total 2 13 6 3 2" xfId="11605"/>
    <cellStyle name="Total 2 13 6 3_4F" xfId="23767"/>
    <cellStyle name="Total 2 13 6 4" xfId="10426"/>
    <cellStyle name="Total 2 13 6_4F" xfId="23765"/>
    <cellStyle name="Total 2 13 7" xfId="2051"/>
    <cellStyle name="Total 2 13 7 2" xfId="8399"/>
    <cellStyle name="Total 2 13 7 3" xfId="10975"/>
    <cellStyle name="Total 2 13 7_4F" xfId="23768"/>
    <cellStyle name="Total 2 13 8" xfId="2670"/>
    <cellStyle name="Total 2 13 8 2" xfId="9816"/>
    <cellStyle name="Total 2 13 8_4F" xfId="23769"/>
    <cellStyle name="Total 2 13 9" xfId="8165"/>
    <cellStyle name="Total 2 13_4F" xfId="23752"/>
    <cellStyle name="Total 2 14" xfId="367"/>
    <cellStyle name="Total 2 14 2" xfId="633"/>
    <cellStyle name="Total 2 14 2 2" xfId="2320"/>
    <cellStyle name="Total 2 14 2 2 2" xfId="8664"/>
    <cellStyle name="Total 2 14 2 2 3" xfId="11489"/>
    <cellStyle name="Total 2 14 2 2_4F" xfId="23772"/>
    <cellStyle name="Total 2 14 2 3" xfId="3688"/>
    <cellStyle name="Total 2 14 2 3 2" xfId="10502"/>
    <cellStyle name="Total 2 14 2 3_4F" xfId="23773"/>
    <cellStyle name="Total 2 14 2 4" xfId="10875"/>
    <cellStyle name="Total 2 14 2_4F" xfId="23771"/>
    <cellStyle name="Total 2 14 3" xfId="908"/>
    <cellStyle name="Total 2 14 3 2" xfId="2586"/>
    <cellStyle name="Total 2 14 3 2 2" xfId="8928"/>
    <cellStyle name="Total 2 14 3 2 3" xfId="7030"/>
    <cellStyle name="Total 2 14 3 2_4F" xfId="23775"/>
    <cellStyle name="Total 2 14 3 3" xfId="3963"/>
    <cellStyle name="Total 2 14 3 3 2" xfId="11525"/>
    <cellStyle name="Total 2 14 3 3_4F" xfId="23776"/>
    <cellStyle name="Total 2 14 3 4" xfId="7976"/>
    <cellStyle name="Total 2 14 3_4F" xfId="23774"/>
    <cellStyle name="Total 2 14 4" xfId="314"/>
    <cellStyle name="Total 2 14 4 2" xfId="2013"/>
    <cellStyle name="Total 2 14 4 2 2" xfId="8361"/>
    <cellStyle name="Total 2 14 4 2 3" xfId="8300"/>
    <cellStyle name="Total 2 14 4 2_4F" xfId="23778"/>
    <cellStyle name="Total 2 14 4 3" xfId="3193"/>
    <cellStyle name="Total 2 14 4 3 2" xfId="6858"/>
    <cellStyle name="Total 2 14 4 3_4F" xfId="23779"/>
    <cellStyle name="Total 2 14 4 4" xfId="10215"/>
    <cellStyle name="Total 2 14 4_4F" xfId="23777"/>
    <cellStyle name="Total 2 14 5" xfId="1415"/>
    <cellStyle name="Total 2 14 5 2" xfId="3072"/>
    <cellStyle name="Total 2 14 5 2 2" xfId="9413"/>
    <cellStyle name="Total 2 14 5 2 3" xfId="12290"/>
    <cellStyle name="Total 2 14 5 2_4F" xfId="23781"/>
    <cellStyle name="Total 2 14 5 3" xfId="4470"/>
    <cellStyle name="Total 2 14 5 3 2" xfId="10992"/>
    <cellStyle name="Total 2 14 5 3_4F" xfId="23782"/>
    <cellStyle name="Total 2 14 5 4" xfId="11625"/>
    <cellStyle name="Total 2 14 5_4F" xfId="23780"/>
    <cellStyle name="Total 2 14 6" xfId="328"/>
    <cellStyle name="Total 2 14 6 2" xfId="2026"/>
    <cellStyle name="Total 2 14 6 2 2" xfId="8374"/>
    <cellStyle name="Total 2 14 6 2 3" xfId="7174"/>
    <cellStyle name="Total 2 14 6 2_4F" xfId="23784"/>
    <cellStyle name="Total 2 14 6 3" xfId="2860"/>
    <cellStyle name="Total 2 14 6 3 2" xfId="7166"/>
    <cellStyle name="Total 2 14 6 3_4F" xfId="23785"/>
    <cellStyle name="Total 2 14 6 4" xfId="7694"/>
    <cellStyle name="Total 2 14 6_4F" xfId="23783"/>
    <cellStyle name="Total 2 14 7" xfId="2058"/>
    <cellStyle name="Total 2 14 7 2" xfId="8406"/>
    <cellStyle name="Total 2 14 7 3" xfId="7127"/>
    <cellStyle name="Total 2 14 7_4F" xfId="23786"/>
    <cellStyle name="Total 2 14 8" xfId="3481"/>
    <cellStyle name="Total 2 14 8 2" xfId="7218"/>
    <cellStyle name="Total 2 14 8_4F" xfId="23787"/>
    <cellStyle name="Total 2 14 9" xfId="7953"/>
    <cellStyle name="Total 2 14_4F" xfId="23770"/>
    <cellStyle name="Total 2 15" xfId="349"/>
    <cellStyle name="Total 2 15 2" xfId="2047"/>
    <cellStyle name="Total 2 15 2 2" xfId="8395"/>
    <cellStyle name="Total 2 15 2 3" xfId="12428"/>
    <cellStyle name="Total 2 15 2_4F" xfId="23789"/>
    <cellStyle name="Total 2 15 3" xfId="2191"/>
    <cellStyle name="Total 2 15 3 2" xfId="11462"/>
    <cellStyle name="Total 2 15 3_4F" xfId="23790"/>
    <cellStyle name="Total 2 15 4" xfId="11168"/>
    <cellStyle name="Total 2 15_4F" xfId="23788"/>
    <cellStyle name="Total 2 16" xfId="623"/>
    <cellStyle name="Total 2 16 2" xfId="2310"/>
    <cellStyle name="Total 2 16 2 2" xfId="8654"/>
    <cellStyle name="Total 2 16 2 3" xfId="8957"/>
    <cellStyle name="Total 2 16 2_4F" xfId="23792"/>
    <cellStyle name="Total 2 16 3" xfId="3678"/>
    <cellStyle name="Total 2 16 3 2" xfId="11449"/>
    <cellStyle name="Total 2 16 3_4F" xfId="23793"/>
    <cellStyle name="Total 2 16 4" xfId="10821"/>
    <cellStyle name="Total 2 16_4F" xfId="23791"/>
    <cellStyle name="Total 2 17" xfId="896"/>
    <cellStyle name="Total 2 17 2" xfId="2574"/>
    <cellStyle name="Total 2 17 2 2" xfId="8916"/>
    <cellStyle name="Total 2 17 2 3" xfId="10075"/>
    <cellStyle name="Total 2 17 2_4F" xfId="23795"/>
    <cellStyle name="Total 2 17 3" xfId="3951"/>
    <cellStyle name="Total 2 17 3 2" xfId="11568"/>
    <cellStyle name="Total 2 17 3_4F" xfId="23796"/>
    <cellStyle name="Total 2 17 4" xfId="12152"/>
    <cellStyle name="Total 2 17_4F" xfId="23794"/>
    <cellStyle name="Total 2 18" xfId="325"/>
    <cellStyle name="Total 2 18 2" xfId="2023"/>
    <cellStyle name="Total 2 18 2 2" xfId="8371"/>
    <cellStyle name="Total 2 18 2 3" xfId="11526"/>
    <cellStyle name="Total 2 18 2_4F" xfId="23798"/>
    <cellStyle name="Total 2 18 3" xfId="3340"/>
    <cellStyle name="Total 2 18 3 2" xfId="10189"/>
    <cellStyle name="Total 2 18 3_4F" xfId="23799"/>
    <cellStyle name="Total 2 18 4" xfId="6972"/>
    <cellStyle name="Total 2 18_4F" xfId="23797"/>
    <cellStyle name="Total 2 19" xfId="319"/>
    <cellStyle name="Total 2 19 2" xfId="2018"/>
    <cellStyle name="Total 2 19 2 2" xfId="8366"/>
    <cellStyle name="Total 2 19 2 3" xfId="6646"/>
    <cellStyle name="Total 2 19 2_4F" xfId="23801"/>
    <cellStyle name="Total 2 19 3" xfId="3392"/>
    <cellStyle name="Total 2 19 3 2" xfId="7811"/>
    <cellStyle name="Total 2 19 3_4F" xfId="23802"/>
    <cellStyle name="Total 2 19 4" xfId="7676"/>
    <cellStyle name="Total 2 19_4F" xfId="23800"/>
    <cellStyle name="Total 2 2" xfId="295"/>
    <cellStyle name="Total 2 2 10" xfId="1463"/>
    <cellStyle name="Total 2 2 10 2" xfId="3119"/>
    <cellStyle name="Total 2 2 10 2 2" xfId="9460"/>
    <cellStyle name="Total 2 2 10 2 3" xfId="10326"/>
    <cellStyle name="Total 2 2 10 2_4F" xfId="23805"/>
    <cellStyle name="Total 2 2 10 3" xfId="4518"/>
    <cellStyle name="Total 2 2 10 3 2" xfId="8173"/>
    <cellStyle name="Total 2 2 10 3_4F" xfId="23806"/>
    <cellStyle name="Total 2 2 10 4" xfId="12009"/>
    <cellStyle name="Total 2 2 10_4F" xfId="23804"/>
    <cellStyle name="Total 2 2 11" xfId="1714"/>
    <cellStyle name="Total 2 2 11 2" xfId="3360"/>
    <cellStyle name="Total 2 2 11 2 2" xfId="9700"/>
    <cellStyle name="Total 2 2 11 2 3" xfId="11542"/>
    <cellStyle name="Total 2 2 11 2_4F" xfId="23808"/>
    <cellStyle name="Total 2 2 11 3" xfId="4769"/>
    <cellStyle name="Total 2 2 11 3 2" xfId="11570"/>
    <cellStyle name="Total 2 2 11 3_4F" xfId="23809"/>
    <cellStyle name="Total 2 2 11 4" xfId="8496"/>
    <cellStyle name="Total 2 2 11_4F" xfId="23807"/>
    <cellStyle name="Total 2 2 12" xfId="1993"/>
    <cellStyle name="Total 2 2 12 2" xfId="8341"/>
    <cellStyle name="Total 2 2 12 3" xfId="12566"/>
    <cellStyle name="Total 2 2 12_4F" xfId="23810"/>
    <cellStyle name="Total 2 2 13" xfId="3365"/>
    <cellStyle name="Total 2 2 13 2" xfId="11226"/>
    <cellStyle name="Total 2 2 13_4F" xfId="23811"/>
    <cellStyle name="Total 2 2 14" xfId="6559"/>
    <cellStyle name="Total 2 2 15" xfId="23812"/>
    <cellStyle name="Total 2 2 16" xfId="23813"/>
    <cellStyle name="Total 2 2 17" xfId="23814"/>
    <cellStyle name="Total 2 2 18" xfId="23815"/>
    <cellStyle name="Total 2 2 19" xfId="23816"/>
    <cellStyle name="Total 2 2 2" xfId="474"/>
    <cellStyle name="Total 2 2 2 2" xfId="739"/>
    <cellStyle name="Total 2 2 2 2 2" xfId="2421"/>
    <cellStyle name="Total 2 2 2 2 2 2" xfId="8764"/>
    <cellStyle name="Total 2 2 2 2 2 3" xfId="8252"/>
    <cellStyle name="Total 2 2 2 2 2_4F" xfId="23819"/>
    <cellStyle name="Total 2 2 2 2 3" xfId="3794"/>
    <cellStyle name="Total 2 2 2 2 3 2" xfId="6673"/>
    <cellStyle name="Total 2 2 2 2 3_4F" xfId="23820"/>
    <cellStyle name="Total 2 2 2 2 4" xfId="12544"/>
    <cellStyle name="Total 2 2 2 2_4F" xfId="23818"/>
    <cellStyle name="Total 2 2 2 3" xfId="1013"/>
    <cellStyle name="Total 2 2 2 3 2" xfId="2686"/>
    <cellStyle name="Total 2 2 2 3 2 2" xfId="9028"/>
    <cellStyle name="Total 2 2 2 3 2 3" xfId="6910"/>
    <cellStyle name="Total 2 2 2 3 2_4F" xfId="23822"/>
    <cellStyle name="Total 2 2 2 3 3" xfId="4068"/>
    <cellStyle name="Total 2 2 2 3 3 2" xfId="6825"/>
    <cellStyle name="Total 2 2 2 3 3_4F" xfId="23823"/>
    <cellStyle name="Total 2 2 2 3 4" xfId="10491"/>
    <cellStyle name="Total 2 2 2 3_4F" xfId="23821"/>
    <cellStyle name="Total 2 2 2 4" xfId="1263"/>
    <cellStyle name="Total 2 2 2 4 2" xfId="2926"/>
    <cellStyle name="Total 2 2 2 4 2 2" xfId="9268"/>
    <cellStyle name="Total 2 2 2 4 2 3" xfId="11963"/>
    <cellStyle name="Total 2 2 2 4 2_4F" xfId="23825"/>
    <cellStyle name="Total 2 2 2 4 3" xfId="4318"/>
    <cellStyle name="Total 2 2 2 4 3 2" xfId="7036"/>
    <cellStyle name="Total 2 2 2 4 3_4F" xfId="23826"/>
    <cellStyle name="Total 2 2 2 4 4" xfId="11191"/>
    <cellStyle name="Total 2 2 2 4_4F" xfId="23824"/>
    <cellStyle name="Total 2 2 2 5" xfId="1518"/>
    <cellStyle name="Total 2 2 2 5 2" xfId="3172"/>
    <cellStyle name="Total 2 2 2 5 2 2" xfId="9513"/>
    <cellStyle name="Total 2 2 2 5 2 3" xfId="8192"/>
    <cellStyle name="Total 2 2 2 5 2_4F" xfId="23828"/>
    <cellStyle name="Total 2 2 2 5 3" xfId="4573"/>
    <cellStyle name="Total 2 2 2 5 3 2" xfId="7783"/>
    <cellStyle name="Total 2 2 2 5 3_4F" xfId="23829"/>
    <cellStyle name="Total 2 2 2 5 4" xfId="7171"/>
    <cellStyle name="Total 2 2 2 5_4F" xfId="23827"/>
    <cellStyle name="Total 2 2 2 6" xfId="1769"/>
    <cellStyle name="Total 2 2 2 6 2" xfId="3413"/>
    <cellStyle name="Total 2 2 2 6 2 2" xfId="9753"/>
    <cellStyle name="Total 2 2 2 6 2 3" xfId="10054"/>
    <cellStyle name="Total 2 2 2 6 2_4F" xfId="23831"/>
    <cellStyle name="Total 2 2 2 6 3" xfId="4824"/>
    <cellStyle name="Total 2 2 2 6 3 2" xfId="8285"/>
    <cellStyle name="Total 2 2 2 6 3_4F" xfId="23832"/>
    <cellStyle name="Total 2 2 2 6 4" xfId="10765"/>
    <cellStyle name="Total 2 2 2 6_4F" xfId="23830"/>
    <cellStyle name="Total 2 2 2 7" xfId="2164"/>
    <cellStyle name="Total 2 2 2 7 2" xfId="8510"/>
    <cellStyle name="Total 2 2 2 7 3" xfId="12153"/>
    <cellStyle name="Total 2 2 2 7_4F" xfId="23833"/>
    <cellStyle name="Total 2 2 2 8" xfId="1920"/>
    <cellStyle name="Total 2 2 2 8 2" xfId="10427"/>
    <cellStyle name="Total 2 2 2 8_4F" xfId="23834"/>
    <cellStyle name="Total 2 2 2 9" xfId="6900"/>
    <cellStyle name="Total 2 2 2_4F" xfId="23817"/>
    <cellStyle name="Total 2 2 20" xfId="23835"/>
    <cellStyle name="Total 2 2 21" xfId="23836"/>
    <cellStyle name="Total 2 2 22" xfId="23837"/>
    <cellStyle name="Total 2 2 23" xfId="23838"/>
    <cellStyle name="Total 2 2 24" xfId="23839"/>
    <cellStyle name="Total 2 2 25" xfId="23840"/>
    <cellStyle name="Total 2 2 3" xfId="518"/>
    <cellStyle name="Total 2 2 3 2" xfId="783"/>
    <cellStyle name="Total 2 2 3 2 2" xfId="2464"/>
    <cellStyle name="Total 2 2 3 2 2 2" xfId="8807"/>
    <cellStyle name="Total 2 2 3 2 2 3" xfId="12096"/>
    <cellStyle name="Total 2 2 3 2 2_4F" xfId="23843"/>
    <cellStyle name="Total 2 2 3 2 3" xfId="3838"/>
    <cellStyle name="Total 2 2 3 2 3 2" xfId="10432"/>
    <cellStyle name="Total 2 2 3 2 3_4F" xfId="23844"/>
    <cellStyle name="Total 2 2 3 2 4" xfId="11955"/>
    <cellStyle name="Total 2 2 3 2_4F" xfId="23842"/>
    <cellStyle name="Total 2 2 3 3" xfId="1057"/>
    <cellStyle name="Total 2 2 3 3 2" xfId="2730"/>
    <cellStyle name="Total 2 2 3 3 2 2" xfId="9072"/>
    <cellStyle name="Total 2 2 3 3 2 3" xfId="10778"/>
    <cellStyle name="Total 2 2 3 3 2_4F" xfId="23846"/>
    <cellStyle name="Total 2 2 3 3 3" xfId="4112"/>
    <cellStyle name="Total 2 2 3 3 3 2" xfId="12108"/>
    <cellStyle name="Total 2 2 3 3 3_4F" xfId="23847"/>
    <cellStyle name="Total 2 2 3 3 4" xfId="10945"/>
    <cellStyle name="Total 2 2 3 3_4F" xfId="23845"/>
    <cellStyle name="Total 2 2 3 4" xfId="1307"/>
    <cellStyle name="Total 2 2 3 4 2" xfId="2969"/>
    <cellStyle name="Total 2 2 3 4 2 2" xfId="9310"/>
    <cellStyle name="Total 2 2 3 4 2 3" xfId="11113"/>
    <cellStyle name="Total 2 2 3 4 2_4F" xfId="23849"/>
    <cellStyle name="Total 2 2 3 4 3" xfId="4362"/>
    <cellStyle name="Total 2 2 3 4 3 2" xfId="8031"/>
    <cellStyle name="Total 2 2 3 4 3_4F" xfId="23850"/>
    <cellStyle name="Total 2 2 3 4 4" xfId="7259"/>
    <cellStyle name="Total 2 2 3 4_4F" xfId="23848"/>
    <cellStyle name="Total 2 2 3 5" xfId="1562"/>
    <cellStyle name="Total 2 2 3 5 2" xfId="3215"/>
    <cellStyle name="Total 2 2 3 5 2 2" xfId="9556"/>
    <cellStyle name="Total 2 2 3 5 2 3" xfId="10642"/>
    <cellStyle name="Total 2 2 3 5 2_4F" xfId="23852"/>
    <cellStyle name="Total 2 2 3 5 3" xfId="4617"/>
    <cellStyle name="Total 2 2 3 5 3 2" xfId="10564"/>
    <cellStyle name="Total 2 2 3 5 3_4F" xfId="23853"/>
    <cellStyle name="Total 2 2 3 5 4" xfId="11487"/>
    <cellStyle name="Total 2 2 3 5_4F" xfId="23851"/>
    <cellStyle name="Total 2 2 3 6" xfId="1813"/>
    <cellStyle name="Total 2 2 3 6 2" xfId="3456"/>
    <cellStyle name="Total 2 2 3 6 2 2" xfId="9796"/>
    <cellStyle name="Total 2 2 3 6 2 3" xfId="7641"/>
    <cellStyle name="Total 2 2 3 6 2_4F" xfId="23855"/>
    <cellStyle name="Total 2 2 3 6 3" xfId="4868"/>
    <cellStyle name="Total 2 2 3 6 3 2" xfId="8063"/>
    <cellStyle name="Total 2 2 3 6 3_4F" xfId="23856"/>
    <cellStyle name="Total 2 2 3 6 4" xfId="8109"/>
    <cellStyle name="Total 2 2 3 6_4F" xfId="23854"/>
    <cellStyle name="Total 2 2 3 7" xfId="2206"/>
    <cellStyle name="Total 2 2 3 7 2" xfId="8552"/>
    <cellStyle name="Total 2 2 3 7 3" xfId="11653"/>
    <cellStyle name="Total 2 2 3 7_4F" xfId="23857"/>
    <cellStyle name="Total 2 2 3 8" xfId="3573"/>
    <cellStyle name="Total 2 2 3 8 2" xfId="7867"/>
    <cellStyle name="Total 2 2 3 8_4F" xfId="23858"/>
    <cellStyle name="Total 2 2 3 9" xfId="6590"/>
    <cellStyle name="Total 2 2 3_4F" xfId="23841"/>
    <cellStyle name="Total 2 2 4" xfId="562"/>
    <cellStyle name="Total 2 2 4 2" xfId="827"/>
    <cellStyle name="Total 2 2 4 2 2" xfId="2507"/>
    <cellStyle name="Total 2 2 4 2 2 2" xfId="8849"/>
    <cellStyle name="Total 2 2 4 2 2 3" xfId="6747"/>
    <cellStyle name="Total 2 2 4 2 2_4F" xfId="23861"/>
    <cellStyle name="Total 2 2 4 2 3" xfId="3882"/>
    <cellStyle name="Total 2 2 4 2 3 2" xfId="8495"/>
    <cellStyle name="Total 2 2 4 2 3_4F" xfId="23862"/>
    <cellStyle name="Total 2 2 4 2 4" xfId="11583"/>
    <cellStyle name="Total 2 2 4 2_4F" xfId="23860"/>
    <cellStyle name="Total 2 2 4 3" xfId="1101"/>
    <cellStyle name="Total 2 2 4 3 2" xfId="2773"/>
    <cellStyle name="Total 2 2 4 3 2 2" xfId="9115"/>
    <cellStyle name="Total 2 2 4 3 2 3" xfId="10563"/>
    <cellStyle name="Total 2 2 4 3 2_4F" xfId="23864"/>
    <cellStyle name="Total 2 2 4 3 3" xfId="4156"/>
    <cellStyle name="Total 2 2 4 3 3 2" xfId="10572"/>
    <cellStyle name="Total 2 2 4 3 3_4F" xfId="23865"/>
    <cellStyle name="Total 2 2 4 3 4" xfId="7099"/>
    <cellStyle name="Total 2 2 4 3_4F" xfId="23863"/>
    <cellStyle name="Total 2 2 4 4" xfId="1351"/>
    <cellStyle name="Total 2 2 4 4 2" xfId="3011"/>
    <cellStyle name="Total 2 2 4 4 2 2" xfId="9352"/>
    <cellStyle name="Total 2 2 4 4 2 3" xfId="7089"/>
    <cellStyle name="Total 2 2 4 4 2_4F" xfId="23867"/>
    <cellStyle name="Total 2 2 4 4 3" xfId="4406"/>
    <cellStyle name="Total 2 2 4 4 3 2" xfId="12304"/>
    <cellStyle name="Total 2 2 4 4 3_4F" xfId="23868"/>
    <cellStyle name="Total 2 2 4 4 4" xfId="7093"/>
    <cellStyle name="Total 2 2 4 4_4F" xfId="23866"/>
    <cellStyle name="Total 2 2 4 5" xfId="1606"/>
    <cellStyle name="Total 2 2 4 5 2" xfId="3258"/>
    <cellStyle name="Total 2 2 4 5 2 2" xfId="9599"/>
    <cellStyle name="Total 2 2 4 5 2 3" xfId="12171"/>
    <cellStyle name="Total 2 2 4 5 2_4F" xfId="23870"/>
    <cellStyle name="Total 2 2 4 5 3" xfId="4661"/>
    <cellStyle name="Total 2 2 4 5 3 2" xfId="10332"/>
    <cellStyle name="Total 2 2 4 5 3_4F" xfId="23871"/>
    <cellStyle name="Total 2 2 4 5 4" xfId="10801"/>
    <cellStyle name="Total 2 2 4 5_4F" xfId="23869"/>
    <cellStyle name="Total 2 2 4 6" xfId="1857"/>
    <cellStyle name="Total 2 2 4 6 2" xfId="3499"/>
    <cellStyle name="Total 2 2 4 6 2 2" xfId="9838"/>
    <cellStyle name="Total 2 2 4 6 2 3" xfId="11642"/>
    <cellStyle name="Total 2 2 4 6 2_4F" xfId="23873"/>
    <cellStyle name="Total 2 2 4 6 3" xfId="4912"/>
    <cellStyle name="Total 2 2 4 6 3 2" xfId="7459"/>
    <cellStyle name="Total 2 2 4 6 3_4F" xfId="23874"/>
    <cellStyle name="Total 2 2 4 6 4" xfId="11923"/>
    <cellStyle name="Total 2 2 4 6_4F" xfId="23872"/>
    <cellStyle name="Total 2 2 4 7" xfId="2250"/>
    <cellStyle name="Total 2 2 4 7 2" xfId="8595"/>
    <cellStyle name="Total 2 2 4 7 3" xfId="9988"/>
    <cellStyle name="Total 2 2 4 7_4F" xfId="23875"/>
    <cellStyle name="Total 2 2 4 8" xfId="3617"/>
    <cellStyle name="Total 2 2 4 8 2" xfId="9823"/>
    <cellStyle name="Total 2 2 4 8_4F" xfId="23876"/>
    <cellStyle name="Total 2 2 4 9" xfId="11820"/>
    <cellStyle name="Total 2 2 4_4F" xfId="23859"/>
    <cellStyle name="Total 2 2 5" xfId="604"/>
    <cellStyle name="Total 2 2 5 2" xfId="869"/>
    <cellStyle name="Total 2 2 5 2 2" xfId="2547"/>
    <cellStyle name="Total 2 2 5 2 2 2" xfId="8889"/>
    <cellStyle name="Total 2 2 5 2 2 3" xfId="11114"/>
    <cellStyle name="Total 2 2 5 2 2_4F" xfId="23879"/>
    <cellStyle name="Total 2 2 5 2 3" xfId="3924"/>
    <cellStyle name="Total 2 2 5 2 3 2" xfId="11697"/>
    <cellStyle name="Total 2 2 5 2 3_4F" xfId="23880"/>
    <cellStyle name="Total 2 2 5 2 4" xfId="12441"/>
    <cellStyle name="Total 2 2 5 2_4F" xfId="23878"/>
    <cellStyle name="Total 2 2 5 3" xfId="1143"/>
    <cellStyle name="Total 2 2 5 3 2" xfId="2812"/>
    <cellStyle name="Total 2 2 5 3 2 2" xfId="9154"/>
    <cellStyle name="Total 2 2 5 3 2 3" xfId="10341"/>
    <cellStyle name="Total 2 2 5 3 2_4F" xfId="23882"/>
    <cellStyle name="Total 2 2 5 3 3" xfId="4198"/>
    <cellStyle name="Total 2 2 5 3 3 2" xfId="6781"/>
    <cellStyle name="Total 2 2 5 3 3_4F" xfId="23883"/>
    <cellStyle name="Total 2 2 5 3 4" xfId="8153"/>
    <cellStyle name="Total 2 2 5 3_4F" xfId="23881"/>
    <cellStyle name="Total 2 2 5 4" xfId="1393"/>
    <cellStyle name="Total 2 2 5 4 2" xfId="3050"/>
    <cellStyle name="Total 2 2 5 4 2 2" xfId="9391"/>
    <cellStyle name="Total 2 2 5 4 2 3" xfId="6730"/>
    <cellStyle name="Total 2 2 5 4 2_4F" xfId="23885"/>
    <cellStyle name="Total 2 2 5 4 3" xfId="4448"/>
    <cellStyle name="Total 2 2 5 4 3 2" xfId="10470"/>
    <cellStyle name="Total 2 2 5 4 3_4F" xfId="23886"/>
    <cellStyle name="Total 2 2 5 4 4" xfId="7982"/>
    <cellStyle name="Total 2 2 5 4_4F" xfId="23884"/>
    <cellStyle name="Total 2 2 5 5" xfId="1648"/>
    <cellStyle name="Total 2 2 5 5 2" xfId="3296"/>
    <cellStyle name="Total 2 2 5 5 2 2" xfId="9637"/>
    <cellStyle name="Total 2 2 5 5 2 3" xfId="7109"/>
    <cellStyle name="Total 2 2 5 5 2_4F" xfId="23888"/>
    <cellStyle name="Total 2 2 5 5 3" xfId="4703"/>
    <cellStyle name="Total 2 2 5 5 3 2" xfId="12236"/>
    <cellStyle name="Total 2 2 5 5 3_4F" xfId="23889"/>
    <cellStyle name="Total 2 2 5 5 4" xfId="10285"/>
    <cellStyle name="Total 2 2 5 5_4F" xfId="23887"/>
    <cellStyle name="Total 2 2 5 6" xfId="1899"/>
    <cellStyle name="Total 2 2 5 6 2" xfId="3540"/>
    <cellStyle name="Total 2 2 5 6 2 2" xfId="9878"/>
    <cellStyle name="Total 2 2 5 6 2 3" xfId="8151"/>
    <cellStyle name="Total 2 2 5 6 2_4F" xfId="23891"/>
    <cellStyle name="Total 2 2 5 6 3" xfId="4954"/>
    <cellStyle name="Total 2 2 5 6 3 2" xfId="12639"/>
    <cellStyle name="Total 2 2 5 6 3_4F" xfId="23892"/>
    <cellStyle name="Total 2 2 5 6 4" xfId="7782"/>
    <cellStyle name="Total 2 2 5 6_4F" xfId="23890"/>
    <cellStyle name="Total 2 2 5 7" xfId="2291"/>
    <cellStyle name="Total 2 2 5 7 2" xfId="8635"/>
    <cellStyle name="Total 2 2 5 7 3" xfId="6853"/>
    <cellStyle name="Total 2 2 5 7_4F" xfId="23893"/>
    <cellStyle name="Total 2 2 5 8" xfId="3659"/>
    <cellStyle name="Total 2 2 5 8 2" xfId="12244"/>
    <cellStyle name="Total 2 2 5 8_4F" xfId="23894"/>
    <cellStyle name="Total 2 2 5 9" xfId="9441"/>
    <cellStyle name="Total 2 2 5_4F" xfId="23877"/>
    <cellStyle name="Total 2 2 6" xfId="420"/>
    <cellStyle name="Total 2 2 6 2" xfId="2111"/>
    <cellStyle name="Total 2 2 6 2 2" xfId="8457"/>
    <cellStyle name="Total 2 2 6 2 3" xfId="6800"/>
    <cellStyle name="Total 2 2 6 2_4F" xfId="23896"/>
    <cellStyle name="Total 2 2 6 3" xfId="3281"/>
    <cellStyle name="Total 2 2 6 3 2" xfId="10879"/>
    <cellStyle name="Total 2 2 6 3_4F" xfId="23897"/>
    <cellStyle name="Total 2 2 6 4" xfId="7701"/>
    <cellStyle name="Total 2 2 6_4F" xfId="23895"/>
    <cellStyle name="Total 2 2 7" xfId="684"/>
    <cellStyle name="Total 2 2 7 2" xfId="2368"/>
    <cellStyle name="Total 2 2 7 2 2" xfId="8712"/>
    <cellStyle name="Total 2 2 7 2 3" xfId="12327"/>
    <cellStyle name="Total 2 2 7 2_4F" xfId="23899"/>
    <cellStyle name="Total 2 2 7 3" xfId="3739"/>
    <cellStyle name="Total 2 2 7 3 2" xfId="11045"/>
    <cellStyle name="Total 2 2 7 3_4F" xfId="23900"/>
    <cellStyle name="Total 2 2 7 4" xfId="6952"/>
    <cellStyle name="Total 2 2 7_4F" xfId="23898"/>
    <cellStyle name="Total 2 2 8" xfId="958"/>
    <cellStyle name="Total 2 2 8 2" xfId="2633"/>
    <cellStyle name="Total 2 2 8 2 2" xfId="8975"/>
    <cellStyle name="Total 2 2 8 2 3" xfId="12166"/>
    <cellStyle name="Total 2 2 8 2_4F" xfId="23902"/>
    <cellStyle name="Total 2 2 8 3" xfId="4013"/>
    <cellStyle name="Total 2 2 8 3 2" xfId="11563"/>
    <cellStyle name="Total 2 2 8 3_4F" xfId="23903"/>
    <cellStyle name="Total 2 2 8 4" xfId="7163"/>
    <cellStyle name="Total 2 2 8_4F" xfId="23901"/>
    <cellStyle name="Total 2 2 9" xfId="1208"/>
    <cellStyle name="Total 2 2 9 2" xfId="2874"/>
    <cellStyle name="Total 2 2 9 2 2" xfId="9216"/>
    <cellStyle name="Total 2 2 9 2 3" xfId="11731"/>
    <cellStyle name="Total 2 2 9 2_4F" xfId="23905"/>
    <cellStyle name="Total 2 2 9 3" xfId="4263"/>
    <cellStyle name="Total 2 2 9 3 2" xfId="11723"/>
    <cellStyle name="Total 2 2 9 3_4F" xfId="23906"/>
    <cellStyle name="Total 2 2 9 4" xfId="6841"/>
    <cellStyle name="Total 2 2 9_4F" xfId="23904"/>
    <cellStyle name="Total 2 2_4F" xfId="23803"/>
    <cellStyle name="Total 2 20" xfId="2241"/>
    <cellStyle name="Total 2 20 2" xfId="6330"/>
    <cellStyle name="Total 2 20 3" xfId="8054"/>
    <cellStyle name="Total 2 20_4F" xfId="23907"/>
    <cellStyle name="Total 2 21" xfId="8154"/>
    <cellStyle name="Total 2 22" xfId="259"/>
    <cellStyle name="Total 2 23" xfId="23908"/>
    <cellStyle name="Total 2 24" xfId="23909"/>
    <cellStyle name="Total 2 25" xfId="23910"/>
    <cellStyle name="Total 2 26" xfId="23911"/>
    <cellStyle name="Total 2 27" xfId="23912"/>
    <cellStyle name="Total 2 28" xfId="23913"/>
    <cellStyle name="Total 2 29" xfId="23914"/>
    <cellStyle name="Total 2 3" xfId="300"/>
    <cellStyle name="Total 2 3 10" xfId="1469"/>
    <cellStyle name="Total 2 3 10 2" xfId="3125"/>
    <cellStyle name="Total 2 3 10 2 2" xfId="9466"/>
    <cellStyle name="Total 2 3 10 2 3" xfId="10606"/>
    <cellStyle name="Total 2 3 10 2_4F" xfId="23917"/>
    <cellStyle name="Total 2 3 10 3" xfId="4524"/>
    <cellStyle name="Total 2 3 10 3 2" xfId="11234"/>
    <cellStyle name="Total 2 3 10 3_4F" xfId="23918"/>
    <cellStyle name="Total 2 3 10 4" xfId="11498"/>
    <cellStyle name="Total 2 3 10_4F" xfId="23916"/>
    <cellStyle name="Total 2 3 11" xfId="1720"/>
    <cellStyle name="Total 2 3 11 2" xfId="3366"/>
    <cellStyle name="Total 2 3 11 2 2" xfId="9706"/>
    <cellStyle name="Total 2 3 11 2 3" xfId="12497"/>
    <cellStyle name="Total 2 3 11 2_4F" xfId="23920"/>
    <cellStyle name="Total 2 3 11 3" xfId="4775"/>
    <cellStyle name="Total 2 3 11 3 2" xfId="12525"/>
    <cellStyle name="Total 2 3 11 3_4F" xfId="23921"/>
    <cellStyle name="Total 2 3 11 4" xfId="7813"/>
    <cellStyle name="Total 2 3 11_4F" xfId="23919"/>
    <cellStyle name="Total 2 3 12" xfId="1999"/>
    <cellStyle name="Total 2 3 12 2" xfId="8347"/>
    <cellStyle name="Total 2 3 12 3" xfId="12079"/>
    <cellStyle name="Total 2 3 12_4F" xfId="23922"/>
    <cellStyle name="Total 2 3 13" xfId="2088"/>
    <cellStyle name="Total 2 3 13 2" xfId="10034"/>
    <cellStyle name="Total 2 3 13_4F" xfId="23923"/>
    <cellStyle name="Total 2 3 14" xfId="10665"/>
    <cellStyle name="Total 2 3 15" xfId="23924"/>
    <cellStyle name="Total 2 3 16" xfId="23925"/>
    <cellStyle name="Total 2 3 17" xfId="23926"/>
    <cellStyle name="Total 2 3 18" xfId="23927"/>
    <cellStyle name="Total 2 3 19" xfId="23928"/>
    <cellStyle name="Total 2 3 2" xfId="480"/>
    <cellStyle name="Total 2 3 2 2" xfId="745"/>
    <cellStyle name="Total 2 3 2 2 2" xfId="2427"/>
    <cellStyle name="Total 2 3 2 2 2 2" xfId="8770"/>
    <cellStyle name="Total 2 3 2 2 2 3" xfId="6792"/>
    <cellStyle name="Total 2 3 2 2 2_4F" xfId="23931"/>
    <cellStyle name="Total 2 3 2 2 3" xfId="3800"/>
    <cellStyle name="Total 2 3 2 2 3 2" xfId="11696"/>
    <cellStyle name="Total 2 3 2 2 3_4F" xfId="23932"/>
    <cellStyle name="Total 2 3 2 2 4" xfId="12057"/>
    <cellStyle name="Total 2 3 2 2_4F" xfId="23930"/>
    <cellStyle name="Total 2 3 2 3" xfId="1019"/>
    <cellStyle name="Total 2 3 2 3 2" xfId="2692"/>
    <cellStyle name="Total 2 3 2 3 2 2" xfId="9034"/>
    <cellStyle name="Total 2 3 2 3 2 3" xfId="7161"/>
    <cellStyle name="Total 2 3 2 3 2_4F" xfId="23934"/>
    <cellStyle name="Total 2 3 2 3 3" xfId="4074"/>
    <cellStyle name="Total 2 3 2 3 3 2" xfId="11970"/>
    <cellStyle name="Total 2 3 2 3 3_4F" xfId="23935"/>
    <cellStyle name="Total 2 3 2 3 4" xfId="10757"/>
    <cellStyle name="Total 2 3 2 3_4F" xfId="23933"/>
    <cellStyle name="Total 2 3 2 4" xfId="1269"/>
    <cellStyle name="Total 2 3 2 4 2" xfId="2932"/>
    <cellStyle name="Total 2 3 2 4 2 2" xfId="9274"/>
    <cellStyle name="Total 2 3 2 4 2 3" xfId="11452"/>
    <cellStyle name="Total 2 3 2 4 2_4F" xfId="23937"/>
    <cellStyle name="Total 2 3 2 4 3" xfId="4324"/>
    <cellStyle name="Total 2 3 2 4 3 2" xfId="7424"/>
    <cellStyle name="Total 2 3 2 4 3_4F" xfId="23938"/>
    <cellStyle name="Total 2 3 2 4 4" xfId="10587"/>
    <cellStyle name="Total 2 3 2 4_4F" xfId="23936"/>
    <cellStyle name="Total 2 3 2 5" xfId="1524"/>
    <cellStyle name="Total 2 3 2 5 2" xfId="3178"/>
    <cellStyle name="Total 2 3 2 5 2 2" xfId="9519"/>
    <cellStyle name="Total 2 3 2 5 2 3" xfId="10684"/>
    <cellStyle name="Total 2 3 2 5 2_4F" xfId="23940"/>
    <cellStyle name="Total 2 3 2 5 3" xfId="4579"/>
    <cellStyle name="Total 2 3 2 5 3 2" xfId="7455"/>
    <cellStyle name="Total 2 3 2 5 3_4F" xfId="23941"/>
    <cellStyle name="Total 2 3 2 5 4" xfId="7231"/>
    <cellStyle name="Total 2 3 2 5_4F" xfId="23939"/>
    <cellStyle name="Total 2 3 2 6" xfId="1775"/>
    <cellStyle name="Total 2 3 2 6 2" xfId="3419"/>
    <cellStyle name="Total 2 3 2 6 2 2" xfId="9759"/>
    <cellStyle name="Total 2 3 2 6 2 3" xfId="10862"/>
    <cellStyle name="Total 2 3 2 6 2_4F" xfId="23943"/>
    <cellStyle name="Total 2 3 2 6 3" xfId="4830"/>
    <cellStyle name="Total 2 3 2 6 3 2" xfId="10650"/>
    <cellStyle name="Total 2 3 2 6 3_4F" xfId="23944"/>
    <cellStyle name="Total 2 3 2 6 4" xfId="8257"/>
    <cellStyle name="Total 2 3 2 6_4F" xfId="23942"/>
    <cellStyle name="Total 2 3 2 7" xfId="2170"/>
    <cellStyle name="Total 2 3 2 7 2" xfId="8516"/>
    <cellStyle name="Total 2 3 2 7 3" xfId="11663"/>
    <cellStyle name="Total 2 3 2 7_4F" xfId="23945"/>
    <cellStyle name="Total 2 3 2 8" xfId="1946"/>
    <cellStyle name="Total 2 3 2 8 2" xfId="11101"/>
    <cellStyle name="Total 2 3 2 8_4F" xfId="23946"/>
    <cellStyle name="Total 2 3 2 9" xfId="7469"/>
    <cellStyle name="Total 2 3 2_4F" xfId="23929"/>
    <cellStyle name="Total 2 3 20" xfId="23947"/>
    <cellStyle name="Total 2 3 21" xfId="23948"/>
    <cellStyle name="Total 2 3 22" xfId="23949"/>
    <cellStyle name="Total 2 3 23" xfId="23950"/>
    <cellStyle name="Total 2 3 24" xfId="23951"/>
    <cellStyle name="Total 2 3 25" xfId="23952"/>
    <cellStyle name="Total 2 3 3" xfId="524"/>
    <cellStyle name="Total 2 3 3 2" xfId="789"/>
    <cellStyle name="Total 2 3 3 2 2" xfId="2470"/>
    <cellStyle name="Total 2 3 3 2 2 2" xfId="8813"/>
    <cellStyle name="Total 2 3 3 2 2 3" xfId="11586"/>
    <cellStyle name="Total 2 3 3 2 2_4F" xfId="23955"/>
    <cellStyle name="Total 2 3 3 2 3" xfId="3844"/>
    <cellStyle name="Total 2 3 3 2 3 2" xfId="7828"/>
    <cellStyle name="Total 2 3 3 2 3_4F" xfId="23956"/>
    <cellStyle name="Total 2 3 3 2 4" xfId="11444"/>
    <cellStyle name="Total 2 3 3 2_4F" xfId="23954"/>
    <cellStyle name="Total 2 3 3 3" xfId="1063"/>
    <cellStyle name="Total 2 3 3 3 2" xfId="2736"/>
    <cellStyle name="Total 2 3 3 3 2 2" xfId="9078"/>
    <cellStyle name="Total 2 3 3 3 2 3" xfId="6567"/>
    <cellStyle name="Total 2 3 3 3 2_4F" xfId="23958"/>
    <cellStyle name="Total 2 3 3 3 3" xfId="4118"/>
    <cellStyle name="Total 2 3 3 3 3 2" xfId="11598"/>
    <cellStyle name="Total 2 3 3 3 3_4F" xfId="23959"/>
    <cellStyle name="Total 2 3 3 3 4" xfId="10047"/>
    <cellStyle name="Total 2 3 3 3_4F" xfId="23957"/>
    <cellStyle name="Total 2 3 3 4" xfId="1313"/>
    <cellStyle name="Total 2 3 3 4 2" xfId="2975"/>
    <cellStyle name="Total 2 3 3 4 2 2" xfId="9316"/>
    <cellStyle name="Total 2 3 3 4 2 3" xfId="11046"/>
    <cellStyle name="Total 2 3 3 4 2_4F" xfId="23961"/>
    <cellStyle name="Total 2 3 3 4 3" xfId="4368"/>
    <cellStyle name="Total 2 3 3 4 3 2" xfId="6593"/>
    <cellStyle name="Total 2 3 3 4 3_4F" xfId="23962"/>
    <cellStyle name="Total 2 3 3 4 4" xfId="12376"/>
    <cellStyle name="Total 2 3 3 4_4F" xfId="23960"/>
    <cellStyle name="Total 2 3 3 5" xfId="1568"/>
    <cellStyle name="Total 2 3 3 5 2" xfId="3221"/>
    <cellStyle name="Total 2 3 3 5 2 2" xfId="9562"/>
    <cellStyle name="Total 2 3 3 5 2 3" xfId="10420"/>
    <cellStyle name="Total 2 3 3 5 2_4F" xfId="23964"/>
    <cellStyle name="Total 2 3 3 5 3" xfId="4623"/>
    <cellStyle name="Total 2 3 3 5 3 2" xfId="8440"/>
    <cellStyle name="Total 2 3 3 5 3_4F" xfId="23965"/>
    <cellStyle name="Total 2 3 3 5 4" xfId="12431"/>
    <cellStyle name="Total 2 3 3 5_4F" xfId="23963"/>
    <cellStyle name="Total 2 3 3 6" xfId="1819"/>
    <cellStyle name="Total 2 3 3 6 2" xfId="3461"/>
    <cellStyle name="Total 2 3 3 6 2 2" xfId="9801"/>
    <cellStyle name="Total 2 3 3 6 2 3" xfId="9989"/>
    <cellStyle name="Total 2 3 3 6 2_4F" xfId="23967"/>
    <cellStyle name="Total 2 3 3 6 3" xfId="4874"/>
    <cellStyle name="Total 2 3 3 6 3 2" xfId="6661"/>
    <cellStyle name="Total 2 3 3 6 3_4F" xfId="23968"/>
    <cellStyle name="Total 2 3 3 6 4" xfId="11082"/>
    <cellStyle name="Total 2 3 3 6_4F" xfId="23966"/>
    <cellStyle name="Total 2 3 3 7" xfId="2212"/>
    <cellStyle name="Total 2 3 3 7 2" xfId="8558"/>
    <cellStyle name="Total 2 3 3 7 3" xfId="9052"/>
    <cellStyle name="Total 2 3 3 7_4F" xfId="23969"/>
    <cellStyle name="Total 2 3 3 8" xfId="3579"/>
    <cellStyle name="Total 2 3 3 8 2" xfId="10886"/>
    <cellStyle name="Total 2 3 3 8_4F" xfId="23970"/>
    <cellStyle name="Total 2 3 3 9" xfId="10177"/>
    <cellStyle name="Total 2 3 3_4F" xfId="23953"/>
    <cellStyle name="Total 2 3 4" xfId="568"/>
    <cellStyle name="Total 2 3 4 2" xfId="833"/>
    <cellStyle name="Total 2 3 4 2 2" xfId="2512"/>
    <cellStyle name="Total 2 3 4 2 2 2" xfId="8854"/>
    <cellStyle name="Total 2 3 4 2 2 3" xfId="12444"/>
    <cellStyle name="Total 2 3 4 2 2_4F" xfId="23973"/>
    <cellStyle name="Total 2 3 4 2 3" xfId="3888"/>
    <cellStyle name="Total 2 3 4 2 3 2" xfId="6981"/>
    <cellStyle name="Total 2 3 4 2 3_4F" xfId="23974"/>
    <cellStyle name="Total 2 3 4 2 4" xfId="12538"/>
    <cellStyle name="Total 2 3 4 2_4F" xfId="23972"/>
    <cellStyle name="Total 2 3 4 3" xfId="1107"/>
    <cellStyle name="Total 2 3 4 3 2" xfId="2779"/>
    <cellStyle name="Total 2 3 4 3 2 2" xfId="9121"/>
    <cellStyle name="Total 2 3 4 3 2 3" xfId="10663"/>
    <cellStyle name="Total 2 3 4 3 2_4F" xfId="23976"/>
    <cellStyle name="Total 2 3 4 3 3" xfId="4162"/>
    <cellStyle name="Total 2 3 4 3 3 2" xfId="7922"/>
    <cellStyle name="Total 2 3 4 3 3_4F" xfId="23977"/>
    <cellStyle name="Total 2 3 4 3 4" xfId="10216"/>
    <cellStyle name="Total 2 3 4 3_4F" xfId="23975"/>
    <cellStyle name="Total 2 3 4 4" xfId="1357"/>
    <cellStyle name="Total 2 3 4 4 2" xfId="3017"/>
    <cellStyle name="Total 2 3 4 4 2 2" xfId="9358"/>
    <cellStyle name="Total 2 3 4 4 2 3" xfId="7696"/>
    <cellStyle name="Total 2 3 4 4 2_4F" xfId="23979"/>
    <cellStyle name="Total 2 3 4 4 3" xfId="4412"/>
    <cellStyle name="Total 2 3 4 4 3 2" xfId="11817"/>
    <cellStyle name="Total 2 3 4 4 3_4F" xfId="23980"/>
    <cellStyle name="Total 2 3 4 4 4" xfId="7123"/>
    <cellStyle name="Total 2 3 4 4_4F" xfId="23978"/>
    <cellStyle name="Total 2 3 4 5" xfId="1612"/>
    <cellStyle name="Total 2 3 4 5 2" xfId="3264"/>
    <cellStyle name="Total 2 3 4 5 2 2" xfId="9605"/>
    <cellStyle name="Total 2 3 4 5 2 3" xfId="11682"/>
    <cellStyle name="Total 2 3 4 5 2_4F" xfId="23982"/>
    <cellStyle name="Total 2 3 4 5 3" xfId="4667"/>
    <cellStyle name="Total 2 3 4 5 3 2" xfId="12321"/>
    <cellStyle name="Total 2 3 4 5 3_4F" xfId="23983"/>
    <cellStyle name="Total 2 3 4 5 4" xfId="10157"/>
    <cellStyle name="Total 2 3 4 5_4F" xfId="23981"/>
    <cellStyle name="Total 2 3 4 6" xfId="1863"/>
    <cellStyle name="Total 2 3 4 6 2" xfId="3505"/>
    <cellStyle name="Total 2 3 4 6 2 2" xfId="9844"/>
    <cellStyle name="Total 2 3 4 6 2 3" xfId="11043"/>
    <cellStyle name="Total 2 3 4 6 2_4F" xfId="23985"/>
    <cellStyle name="Total 2 3 4 6 3" xfId="4918"/>
    <cellStyle name="Total 2 3 4 6 3 2" xfId="10884"/>
    <cellStyle name="Total 2 3 4 6 3_4F" xfId="23986"/>
    <cellStyle name="Total 2 3 4 6 4" xfId="11409"/>
    <cellStyle name="Total 2 3 4 6_4F" xfId="23984"/>
    <cellStyle name="Total 2 3 4 7" xfId="2255"/>
    <cellStyle name="Total 2 3 4 7 2" xfId="8600"/>
    <cellStyle name="Total 2 3 4 7 3" xfId="6609"/>
    <cellStyle name="Total 2 3 4 7_4F" xfId="23987"/>
    <cellStyle name="Total 2 3 4 8" xfId="3623"/>
    <cellStyle name="Total 2 3 4 8 2" xfId="12368"/>
    <cellStyle name="Total 2 3 4 8_4F" xfId="23988"/>
    <cellStyle name="Total 2 3 4 9" xfId="9580"/>
    <cellStyle name="Total 2 3 4_4F" xfId="23971"/>
    <cellStyle name="Total 2 3 5" xfId="610"/>
    <cellStyle name="Total 2 3 5 2" xfId="875"/>
    <cellStyle name="Total 2 3 5 2 2" xfId="2553"/>
    <cellStyle name="Total 2 3 5 2 2 2" xfId="8895"/>
    <cellStyle name="Total 2 3 5 2 2 3" xfId="7376"/>
    <cellStyle name="Total 2 3 5 2 2_4F" xfId="23991"/>
    <cellStyle name="Total 2 3 5 2 3" xfId="3930"/>
    <cellStyle name="Total 2 3 5 2 3 2" xfId="11352"/>
    <cellStyle name="Total 2 3 5 2 3_4F" xfId="23992"/>
    <cellStyle name="Total 2 3 5 2 4" xfId="11020"/>
    <cellStyle name="Total 2 3 5 2_4F" xfId="23990"/>
    <cellStyle name="Total 2 3 5 3" xfId="1149"/>
    <cellStyle name="Total 2 3 5 3 2" xfId="2818"/>
    <cellStyle name="Total 2 3 5 3 2 2" xfId="9160"/>
    <cellStyle name="Total 2 3 5 3 2 3" xfId="7652"/>
    <cellStyle name="Total 2 3 5 3 2_4F" xfId="23994"/>
    <cellStyle name="Total 2 3 5 3 3" xfId="4204"/>
    <cellStyle name="Total 2 3 5 3 3 2" xfId="7623"/>
    <cellStyle name="Total 2 3 5 3 3_4F" xfId="23995"/>
    <cellStyle name="Total 2 3 5 3 4" xfId="9924"/>
    <cellStyle name="Total 2 3 5 3_4F" xfId="23993"/>
    <cellStyle name="Total 2 3 5 4" xfId="1399"/>
    <cellStyle name="Total 2 3 5 4 2" xfId="3056"/>
    <cellStyle name="Total 2 3 5 4 2 2" xfId="9397"/>
    <cellStyle name="Total 2 3 5 4 2 3" xfId="9903"/>
    <cellStyle name="Total 2 3 5 4 2_4F" xfId="23997"/>
    <cellStyle name="Total 2 3 5 4 3" xfId="4454"/>
    <cellStyle name="Total 2 3 5 4 3 2" xfId="10027"/>
    <cellStyle name="Total 2 3 5 4 3_4F" xfId="23998"/>
    <cellStyle name="Total 2 3 5 4 4" xfId="10241"/>
    <cellStyle name="Total 2 3 5 4_4F" xfId="23996"/>
    <cellStyle name="Total 2 3 5 5" xfId="1654"/>
    <cellStyle name="Total 2 3 5 5 2" xfId="3302"/>
    <cellStyle name="Total 2 3 5 5 2 2" xfId="9643"/>
    <cellStyle name="Total 2 3 5 5 2 3" xfId="10738"/>
    <cellStyle name="Total 2 3 5 5 2_4F" xfId="24000"/>
    <cellStyle name="Total 2 3 5 5 3" xfId="4709"/>
    <cellStyle name="Total 2 3 5 5 3 2" xfId="11748"/>
    <cellStyle name="Total 2 3 5 5 3_4F" xfId="24001"/>
    <cellStyle name="Total 2 3 5 5 4" xfId="10516"/>
    <cellStyle name="Total 2 3 5 5_4F" xfId="23999"/>
    <cellStyle name="Total 2 3 5 6" xfId="1905"/>
    <cellStyle name="Total 2 3 5 6 2" xfId="3545"/>
    <cellStyle name="Total 2 3 5 6 2 2" xfId="9883"/>
    <cellStyle name="Total 2 3 5 6 2 3" xfId="7477"/>
    <cellStyle name="Total 2 3 5 6 2_4F" xfId="24003"/>
    <cellStyle name="Total 2 3 5 6 3" xfId="4960"/>
    <cellStyle name="Total 2 3 5 6 3 2" xfId="12645"/>
    <cellStyle name="Total 2 3 5 6 3_4F" xfId="24004"/>
    <cellStyle name="Total 2 3 5 6 4" xfId="7239"/>
    <cellStyle name="Total 2 3 5 6_4F" xfId="24002"/>
    <cellStyle name="Total 2 3 5 7" xfId="2297"/>
    <cellStyle name="Total 2 3 5 7 2" xfId="8641"/>
    <cellStyle name="Total 2 3 5 7 3" xfId="10347"/>
    <cellStyle name="Total 2 3 5 7_4F" xfId="24005"/>
    <cellStyle name="Total 2 3 5 8" xfId="3665"/>
    <cellStyle name="Total 2 3 5 8 2" xfId="11488"/>
    <cellStyle name="Total 2 3 5 8_4F" xfId="24006"/>
    <cellStyle name="Total 2 3 5 9" xfId="12629"/>
    <cellStyle name="Total 2 3 5_4F" xfId="23989"/>
    <cellStyle name="Total 2 3 6" xfId="426"/>
    <cellStyle name="Total 2 3 6 2" xfId="2116"/>
    <cellStyle name="Total 2 3 6 2 2" xfId="8462"/>
    <cellStyle name="Total 2 3 6 2 3" xfId="11519"/>
    <cellStyle name="Total 2 3 6 2_4F" xfId="24008"/>
    <cellStyle name="Total 2 3 6 3" xfId="3239"/>
    <cellStyle name="Total 2 3 6 3 2" xfId="7790"/>
    <cellStyle name="Total 2 3 6 3_4F" xfId="24009"/>
    <cellStyle name="Total 2 3 6 4" xfId="6588"/>
    <cellStyle name="Total 2 3 6_4F" xfId="24007"/>
    <cellStyle name="Total 2 3 7" xfId="690"/>
    <cellStyle name="Total 2 3 7 2" xfId="2373"/>
    <cellStyle name="Total 2 3 7 2 2" xfId="8717"/>
    <cellStyle name="Total 2 3 7 2 3" xfId="6973"/>
    <cellStyle name="Total 2 3 7 2_4F" xfId="24011"/>
    <cellStyle name="Total 2 3 7 3" xfId="3745"/>
    <cellStyle name="Total 2 3 7 3 2" xfId="12597"/>
    <cellStyle name="Total 2 3 7 3_4F" xfId="24012"/>
    <cellStyle name="Total 2 3 7 4" xfId="11230"/>
    <cellStyle name="Total 2 3 7_4F" xfId="24010"/>
    <cellStyle name="Total 2 3 8" xfId="964"/>
    <cellStyle name="Total 2 3 8 2" xfId="2638"/>
    <cellStyle name="Total 2 3 8 2 2" xfId="8980"/>
    <cellStyle name="Total 2 3 8 2 3" xfId="7882"/>
    <cellStyle name="Total 2 3 8 2_4F" xfId="24014"/>
    <cellStyle name="Total 2 3 8 3" xfId="4019"/>
    <cellStyle name="Total 2 3 8 3 2" xfId="12275"/>
    <cellStyle name="Total 2 3 8 3_4F" xfId="24015"/>
    <cellStyle name="Total 2 3 8 4" xfId="11130"/>
    <cellStyle name="Total 2 3 8_4F" xfId="24013"/>
    <cellStyle name="Total 2 3 9" xfId="1214"/>
    <cellStyle name="Total 2 3 9 2" xfId="2879"/>
    <cellStyle name="Total 2 3 9 2 2" xfId="9221"/>
    <cellStyle name="Total 2 3 9 2 3" xfId="6835"/>
    <cellStyle name="Total 2 3 9 2_4F" xfId="24017"/>
    <cellStyle name="Total 2 3 9 3" xfId="4269"/>
    <cellStyle name="Total 2 3 9 3 2" xfId="8328"/>
    <cellStyle name="Total 2 3 9 3_4F" xfId="24018"/>
    <cellStyle name="Total 2 3 9 4" xfId="10135"/>
    <cellStyle name="Total 2 3 9_4F" xfId="24016"/>
    <cellStyle name="Total 2 3_4F" xfId="23915"/>
    <cellStyle name="Total 2 30" xfId="24019"/>
    <cellStyle name="Total 2 31" xfId="24020"/>
    <cellStyle name="Total 2 32" xfId="24021"/>
    <cellStyle name="Total 2 33" xfId="24022"/>
    <cellStyle name="Total 2 4" xfId="304"/>
    <cellStyle name="Total 2 4 10" xfId="1473"/>
    <cellStyle name="Total 2 4 10 2" xfId="3129"/>
    <cellStyle name="Total 2 4 10 2 2" xfId="9470"/>
    <cellStyle name="Total 2 4 10 2 3" xfId="12354"/>
    <cellStyle name="Total 2 4 10 2_4F" xfId="24025"/>
    <cellStyle name="Total 2 4 10 3" xfId="4528"/>
    <cellStyle name="Total 2 4 10 3 2" xfId="6753"/>
    <cellStyle name="Total 2 4 10 3_4F" xfId="24026"/>
    <cellStyle name="Total 2 4 10 4" xfId="10175"/>
    <cellStyle name="Total 2 4 10_4F" xfId="24024"/>
    <cellStyle name="Total 2 4 11" xfId="1724"/>
    <cellStyle name="Total 2 4 11 2" xfId="3370"/>
    <cellStyle name="Total 2 4 11 2 2" xfId="9710"/>
    <cellStyle name="Total 2 4 11 2 3" xfId="10214"/>
    <cellStyle name="Total 2 4 11 2_4F" xfId="24028"/>
    <cellStyle name="Total 2 4 11 3" xfId="4779"/>
    <cellStyle name="Total 2 4 11 3 2" xfId="8077"/>
    <cellStyle name="Total 2 4 11 3_4F" xfId="24029"/>
    <cellStyle name="Total 2 4 11 4" xfId="7358"/>
    <cellStyle name="Total 2 4 11_4F" xfId="24027"/>
    <cellStyle name="Total 2 4 12" xfId="2003"/>
    <cellStyle name="Total 2 4 12 2" xfId="8351"/>
    <cellStyle name="Total 2 4 12 3" xfId="7739"/>
    <cellStyle name="Total 2 4 12_4F" xfId="24030"/>
    <cellStyle name="Total 2 4 13" xfId="2793"/>
    <cellStyle name="Total 2 4 13 2" xfId="12162"/>
    <cellStyle name="Total 2 4 13_4F" xfId="24031"/>
    <cellStyle name="Total 2 4 14" xfId="7354"/>
    <cellStyle name="Total 2 4 15" xfId="24032"/>
    <cellStyle name="Total 2 4 2" xfId="484"/>
    <cellStyle name="Total 2 4 2 2" xfId="749"/>
    <cellStyle name="Total 2 4 2 2 2" xfId="2431"/>
    <cellStyle name="Total 2 4 2 2 2 2" xfId="8774"/>
    <cellStyle name="Total 2 4 2 2 2 3" xfId="11206"/>
    <cellStyle name="Total 2 4 2 2 2_4F" xfId="24035"/>
    <cellStyle name="Total 2 4 2 2 3" xfId="3804"/>
    <cellStyle name="Total 2 4 2 2 3 2" xfId="6785"/>
    <cellStyle name="Total 2 4 2 2 3_4F" xfId="24036"/>
    <cellStyle name="Total 2 4 2 2 4" xfId="7372"/>
    <cellStyle name="Total 2 4 2 2_4F" xfId="24034"/>
    <cellStyle name="Total 2 4 2 3" xfId="1023"/>
    <cellStyle name="Total 2 4 2 3 2" xfId="2696"/>
    <cellStyle name="Total 2 4 2 3 2 2" xfId="9038"/>
    <cellStyle name="Total 2 4 2 3 2 3" xfId="11464"/>
    <cellStyle name="Total 2 4 2 3 2_4F" xfId="24038"/>
    <cellStyle name="Total 2 4 2 3 3" xfId="4078"/>
    <cellStyle name="Total 2 4 2 3 3 2" xfId="10695"/>
    <cellStyle name="Total 2 4 2 3 3_4F" xfId="24039"/>
    <cellStyle name="Total 2 4 2 3 4" xfId="11437"/>
    <cellStyle name="Total 2 4 2 3_4F" xfId="24037"/>
    <cellStyle name="Total 2 4 2 4" xfId="1273"/>
    <cellStyle name="Total 2 4 2 4 2" xfId="2936"/>
    <cellStyle name="Total 2 4 2 4 2 2" xfId="9278"/>
    <cellStyle name="Total 2 4 2 4 2 3" xfId="10959"/>
    <cellStyle name="Total 2 4 2 4 2_4F" xfId="24041"/>
    <cellStyle name="Total 2 4 2 4 3" xfId="4328"/>
    <cellStyle name="Total 2 4 2 4 3 2" xfId="12506"/>
    <cellStyle name="Total 2 4 2 4 3_4F" xfId="24042"/>
    <cellStyle name="Total 2 4 2 4 4" xfId="10390"/>
    <cellStyle name="Total 2 4 2 4_4F" xfId="24040"/>
    <cellStyle name="Total 2 4 2 5" xfId="1528"/>
    <cellStyle name="Total 2 4 2 5 2" xfId="3182"/>
    <cellStyle name="Total 2 4 2 5 2 2" xfId="9523"/>
    <cellStyle name="Total 2 4 2 5 2 3" xfId="7391"/>
    <cellStyle name="Total 2 4 2 5 2_4F" xfId="24044"/>
    <cellStyle name="Total 2 4 2 5 3" xfId="4583"/>
    <cellStyle name="Total 2 4 2 5 3 2" xfId="11581"/>
    <cellStyle name="Total 2 4 2 5 3_4F" xfId="24045"/>
    <cellStyle name="Total 2 4 2 5 4" xfId="7555"/>
    <cellStyle name="Total 2 4 2 5_4F" xfId="24043"/>
    <cellStyle name="Total 2 4 2 6" xfId="1779"/>
    <cellStyle name="Total 2 4 2 6 2" xfId="3423"/>
    <cellStyle name="Total 2 4 2 6 2 2" xfId="9763"/>
    <cellStyle name="Total 2 4 2 6 2 3" xfId="12574"/>
    <cellStyle name="Total 2 4 2 6 2_4F" xfId="24047"/>
    <cellStyle name="Total 2 4 2 6 3" xfId="4834"/>
    <cellStyle name="Total 2 4 2 6 3 2" xfId="8302"/>
    <cellStyle name="Total 2 4 2 6 3_4F" xfId="24048"/>
    <cellStyle name="Total 2 4 2 6 4" xfId="12469"/>
    <cellStyle name="Total 2 4 2 6_4F" xfId="24046"/>
    <cellStyle name="Total 2 4 2 7" xfId="2174"/>
    <cellStyle name="Total 2 4 2 7 2" xfId="8520"/>
    <cellStyle name="Total 2 4 2 7 3" xfId="7433"/>
    <cellStyle name="Total 2 4 2 7_4F" xfId="24049"/>
    <cellStyle name="Total 2 4 2 8" xfId="1942"/>
    <cellStyle name="Total 2 4 2 8 2" xfId="11989"/>
    <cellStyle name="Total 2 4 2 8_4F" xfId="24050"/>
    <cellStyle name="Total 2 4 2 9" xfId="12022"/>
    <cellStyle name="Total 2 4 2_4F" xfId="24033"/>
    <cellStyle name="Total 2 4 3" xfId="528"/>
    <cellStyle name="Total 2 4 3 2" xfId="793"/>
    <cellStyle name="Total 2 4 3 2 2" xfId="2474"/>
    <cellStyle name="Total 2 4 3 2 2 2" xfId="8817"/>
    <cellStyle name="Total 2 4 3 2 2 3" xfId="11286"/>
    <cellStyle name="Total 2 4 3 2 2_4F" xfId="24053"/>
    <cellStyle name="Total 2 4 3 2 3" xfId="3848"/>
    <cellStyle name="Total 2 4 3 2 3 2" xfId="10827"/>
    <cellStyle name="Total 2 4 3 2 3_4F" xfId="24054"/>
    <cellStyle name="Total 2 4 3 2 4" xfId="7508"/>
    <cellStyle name="Total 2 4 3 2_4F" xfId="24052"/>
    <cellStyle name="Total 2 4 3 3" xfId="1067"/>
    <cellStyle name="Total 2 4 3 3 2" xfId="2740"/>
    <cellStyle name="Total 2 4 3 3 2 2" xfId="9082"/>
    <cellStyle name="Total 2 4 3 3 2 3" xfId="11930"/>
    <cellStyle name="Total 2 4 3 3 2_4F" xfId="24056"/>
    <cellStyle name="Total 2 4 3 3 3" xfId="4122"/>
    <cellStyle name="Total 2 4 3 3 3 2" xfId="11298"/>
    <cellStyle name="Total 2 4 3 3 3_4F" xfId="24057"/>
    <cellStyle name="Total 2 4 3 3 4" xfId="12531"/>
    <cellStyle name="Total 2 4 3 3_4F" xfId="24055"/>
    <cellStyle name="Total 2 4 3 4" xfId="1317"/>
    <cellStyle name="Total 2 4 3 4 2" xfId="2979"/>
    <cellStyle name="Total 2 4 3 4 2 2" xfId="9320"/>
    <cellStyle name="Total 2 4 3 4 2 3" xfId="12303"/>
    <cellStyle name="Total 2 4 3 4 2_4F" xfId="24059"/>
    <cellStyle name="Total 2 4 3 4 3" xfId="4372"/>
    <cellStyle name="Total 2 4 3 4 3 2" xfId="7706"/>
    <cellStyle name="Total 2 4 3 4 3_4F" xfId="24060"/>
    <cellStyle name="Total 2 4 3 4 4" xfId="7485"/>
    <cellStyle name="Total 2 4 3 4_4F" xfId="24058"/>
    <cellStyle name="Total 2 4 3 5" xfId="1572"/>
    <cellStyle name="Total 2 4 3 5 2" xfId="3225"/>
    <cellStyle name="Total 2 4 3 5 2 2" xfId="9566"/>
    <cellStyle name="Total 2 4 3 5 2 3" xfId="11910"/>
    <cellStyle name="Total 2 4 3 5 2_4F" xfId="24062"/>
    <cellStyle name="Total 2 4 3 5 3" xfId="4627"/>
    <cellStyle name="Total 2 4 3 5 3 2" xfId="6994"/>
    <cellStyle name="Total 2 4 3 5 3_4F" xfId="24063"/>
    <cellStyle name="Total 2 4 3 5 4" xfId="7726"/>
    <cellStyle name="Total 2 4 3 5_4F" xfId="24061"/>
    <cellStyle name="Total 2 4 3 6" xfId="1823"/>
    <cellStyle name="Total 2 4 3 6 2" xfId="3465"/>
    <cellStyle name="Total 2 4 3 6 2 2" xfId="9805"/>
    <cellStyle name="Total 2 4 3 6 2 3" xfId="12002"/>
    <cellStyle name="Total 2 4 3 6 2_4F" xfId="24065"/>
    <cellStyle name="Total 2 4 3 6 3" xfId="4878"/>
    <cellStyle name="Total 2 4 3 6 3 2" xfId="11753"/>
    <cellStyle name="Total 2 4 3 6 3_4F" xfId="24066"/>
    <cellStyle name="Total 2 4 3 6 4" xfId="10434"/>
    <cellStyle name="Total 2 4 3 6_4F" xfId="24064"/>
    <cellStyle name="Total 2 4 3 7" xfId="2216"/>
    <cellStyle name="Total 2 4 3 7 2" xfId="8562"/>
    <cellStyle name="Total 2 4 3 7 3" xfId="7106"/>
    <cellStyle name="Total 2 4 3 7_4F" xfId="24067"/>
    <cellStyle name="Total 2 4 3 8" xfId="3583"/>
    <cellStyle name="Total 2 4 3 8 2" xfId="11406"/>
    <cellStyle name="Total 2 4 3 8_4F" xfId="24068"/>
    <cellStyle name="Total 2 4 3 9" xfId="10209"/>
    <cellStyle name="Total 2 4 3_4F" xfId="24051"/>
    <cellStyle name="Total 2 4 4" xfId="572"/>
    <cellStyle name="Total 2 4 4 2" xfId="837"/>
    <cellStyle name="Total 2 4 4 2 2" xfId="2516"/>
    <cellStyle name="Total 2 4 4 2 2 2" xfId="8858"/>
    <cellStyle name="Total 2 4 4 2 2 3" xfId="10441"/>
    <cellStyle name="Total 2 4 4 2 2_4F" xfId="24071"/>
    <cellStyle name="Total 2 4 4 2 3" xfId="3892"/>
    <cellStyle name="Total 2 4 4 2 3 2" xfId="10015"/>
    <cellStyle name="Total 2 4 4 2 3_4F" xfId="24072"/>
    <cellStyle name="Total 2 4 4 2 4" xfId="10000"/>
    <cellStyle name="Total 2 4 4 2_4F" xfId="24070"/>
    <cellStyle name="Total 2 4 4 3" xfId="1111"/>
    <cellStyle name="Total 2 4 4 3 2" xfId="2783"/>
    <cellStyle name="Total 2 4 4 3 2 2" xfId="9125"/>
    <cellStyle name="Total 2 4 4 3 2 3" xfId="7854"/>
    <cellStyle name="Total 2 4 4 3 2_4F" xfId="24074"/>
    <cellStyle name="Total 2 4 4 3 3" xfId="4166"/>
    <cellStyle name="Total 2 4 4 3 3 2" xfId="7730"/>
    <cellStyle name="Total 2 4 4 3 3_4F" xfId="24075"/>
    <cellStyle name="Total 2 4 4 3 4" xfId="10868"/>
    <cellStyle name="Total 2 4 4 3_4F" xfId="24073"/>
    <cellStyle name="Total 2 4 4 4" xfId="1361"/>
    <cellStyle name="Total 2 4 4 4 2" xfId="3021"/>
    <cellStyle name="Total 2 4 4 4 2 2" xfId="9362"/>
    <cellStyle name="Total 2 4 4 4 2 3" xfId="10512"/>
    <cellStyle name="Total 2 4 4 4 2_4F" xfId="24077"/>
    <cellStyle name="Total 2 4 4 4 3" xfId="4416"/>
    <cellStyle name="Total 2 4 4 4 3 2" xfId="6629"/>
    <cellStyle name="Total 2 4 4 4 3_4F" xfId="24078"/>
    <cellStyle name="Total 2 4 4 4 4" xfId="6874"/>
    <cellStyle name="Total 2 4 4 4_4F" xfId="24076"/>
    <cellStyle name="Total 2 4 4 5" xfId="1616"/>
    <cellStyle name="Total 2 4 4 5 2" xfId="3268"/>
    <cellStyle name="Total 2 4 4 5 2 2" xfId="9609"/>
    <cellStyle name="Total 2 4 4 5 2 3" xfId="11071"/>
    <cellStyle name="Total 2 4 4 5 2_4F" xfId="24080"/>
    <cellStyle name="Total 2 4 4 5 3" xfId="4671"/>
    <cellStyle name="Total 2 4 4 5 3 2" xfId="10690"/>
    <cellStyle name="Total 2 4 4 5 3_4F" xfId="24081"/>
    <cellStyle name="Total 2 4 4 5 4" xfId="11855"/>
    <cellStyle name="Total 2 4 4 5_4F" xfId="24079"/>
    <cellStyle name="Total 2 4 4 6" xfId="1867"/>
    <cellStyle name="Total 2 4 4 6 2" xfId="3509"/>
    <cellStyle name="Total 2 4 4 6 2 2" xfId="9848"/>
    <cellStyle name="Total 2 4 4 6 2 3" xfId="11212"/>
    <cellStyle name="Total 2 4 4 6 2_4F" xfId="24083"/>
    <cellStyle name="Total 2 4 4 6 3" xfId="4922"/>
    <cellStyle name="Total 2 4 4 6 3 2" xfId="9495"/>
    <cellStyle name="Total 2 4 4 6 3_4F" xfId="24084"/>
    <cellStyle name="Total 2 4 4 6 4" xfId="7979"/>
    <cellStyle name="Total 2 4 4 6_4F" xfId="24082"/>
    <cellStyle name="Total 2 4 4 7" xfId="2259"/>
    <cellStyle name="Total 2 4 4 7 2" xfId="8604"/>
    <cellStyle name="Total 2 4 4 7 3" xfId="11238"/>
    <cellStyle name="Total 2 4 4 7_4F" xfId="24085"/>
    <cellStyle name="Total 2 4 4 8" xfId="3627"/>
    <cellStyle name="Total 2 4 4 8 2" xfId="11882"/>
    <cellStyle name="Total 2 4 4 8_4F" xfId="24086"/>
    <cellStyle name="Total 2 4 4 9" xfId="9898"/>
    <cellStyle name="Total 2 4 4_4F" xfId="24069"/>
    <cellStyle name="Total 2 4 5" xfId="614"/>
    <cellStyle name="Total 2 4 5 2" xfId="879"/>
    <cellStyle name="Total 2 4 5 2 2" xfId="2557"/>
    <cellStyle name="Total 2 4 5 2 2 2" xfId="8899"/>
    <cellStyle name="Total 2 4 5 2 2 3" xfId="11157"/>
    <cellStyle name="Total 2 4 5 2 2_4F" xfId="24089"/>
    <cellStyle name="Total 2 4 5 2 3" xfId="3934"/>
    <cellStyle name="Total 2 4 5 2 3 2" xfId="7324"/>
    <cellStyle name="Total 2 4 5 2 3_4F" xfId="24090"/>
    <cellStyle name="Total 2 4 5 2 4" xfId="11233"/>
    <cellStyle name="Total 2 4 5 2_4F" xfId="24088"/>
    <cellStyle name="Total 2 4 5 3" xfId="1153"/>
    <cellStyle name="Total 2 4 5 3 2" xfId="2822"/>
    <cellStyle name="Total 2 4 5 3 2 2" xfId="9164"/>
    <cellStyle name="Total 2 4 5 3 2 3" xfId="7546"/>
    <cellStyle name="Total 2 4 5 3 2_4F" xfId="24092"/>
    <cellStyle name="Total 2 4 5 3 3" xfId="4208"/>
    <cellStyle name="Total 2 4 5 3 3 2" xfId="11864"/>
    <cellStyle name="Total 2 4 5 3 3_4F" xfId="24093"/>
    <cellStyle name="Total 2 4 5 3 4" xfId="10505"/>
    <cellStyle name="Total 2 4 5 3_4F" xfId="24091"/>
    <cellStyle name="Total 2 4 5 4" xfId="1403"/>
    <cellStyle name="Total 2 4 5 4 2" xfId="3060"/>
    <cellStyle name="Total 2 4 5 4 2 2" xfId="9401"/>
    <cellStyle name="Total 2 4 5 4 2 3" xfId="11846"/>
    <cellStyle name="Total 2 4 5 4 2_4F" xfId="24095"/>
    <cellStyle name="Total 2 4 5 4 3" xfId="4458"/>
    <cellStyle name="Total 2 4 5 4 3 2" xfId="11373"/>
    <cellStyle name="Total 2 4 5 4 3_4F" xfId="24096"/>
    <cellStyle name="Total 2 4 5 4 4" xfId="12620"/>
    <cellStyle name="Total 2 4 5 4_4F" xfId="24094"/>
    <cellStyle name="Total 2 4 5 5" xfId="1658"/>
    <cellStyle name="Total 2 4 5 5 2" xfId="3306"/>
    <cellStyle name="Total 2 4 5 5 2 2" xfId="9647"/>
    <cellStyle name="Total 2 4 5 5 2 3" xfId="7785"/>
    <cellStyle name="Total 2 4 5 5 2_4F" xfId="24098"/>
    <cellStyle name="Total 2 4 5 5 3" xfId="4713"/>
    <cellStyle name="Total 2 4 5 5 3 2" xfId="10267"/>
    <cellStyle name="Total 2 4 5 5 3_4F" xfId="24099"/>
    <cellStyle name="Total 2 4 5 5 4" xfId="7523"/>
    <cellStyle name="Total 2 4 5 5_4F" xfId="24097"/>
    <cellStyle name="Total 2 4 5 6" xfId="1909"/>
    <cellStyle name="Total 2 4 5 6 2" xfId="3549"/>
    <cellStyle name="Total 2 4 5 6 2 2" xfId="9887"/>
    <cellStyle name="Total 2 4 5 6 2 3" xfId="10634"/>
    <cellStyle name="Total 2 4 5 6 2_4F" xfId="24101"/>
    <cellStyle name="Total 2 4 5 6 3" xfId="4964"/>
    <cellStyle name="Total 2 4 5 6 3 2" xfId="12649"/>
    <cellStyle name="Total 2 4 5 6 3_4F" xfId="24102"/>
    <cellStyle name="Total 2 4 5 6 4" xfId="11832"/>
    <cellStyle name="Total 2 4 5 6_4F" xfId="24100"/>
    <cellStyle name="Total 2 4 5 7" xfId="2301"/>
    <cellStyle name="Total 2 4 5 7 2" xfId="8645"/>
    <cellStyle name="Total 2 4 5 7 3" xfId="10883"/>
    <cellStyle name="Total 2 4 5 7_4F" xfId="24103"/>
    <cellStyle name="Total 2 4 5 8" xfId="3669"/>
    <cellStyle name="Total 2 4 5 8 2" xfId="12432"/>
    <cellStyle name="Total 2 4 5 8_4F" xfId="24104"/>
    <cellStyle name="Total 2 4 5 9" xfId="10675"/>
    <cellStyle name="Total 2 4 5_4F" xfId="24087"/>
    <cellStyle name="Total 2 4 6" xfId="430"/>
    <cellStyle name="Total 2 4 6 2" xfId="2120"/>
    <cellStyle name="Total 2 4 6 2 2" xfId="8466"/>
    <cellStyle name="Total 2 4 6 2 3" xfId="11097"/>
    <cellStyle name="Total 2 4 6 2_4F" xfId="24106"/>
    <cellStyle name="Total 2 4 6 3" xfId="2230"/>
    <cellStyle name="Total 2 4 6 3 2" xfId="8289"/>
    <cellStyle name="Total 2 4 6 3_4F" xfId="24107"/>
    <cellStyle name="Total 2 4 6 4" xfId="6939"/>
    <cellStyle name="Total 2 4 6_4F" xfId="24105"/>
    <cellStyle name="Total 2 4 7" xfId="694"/>
    <cellStyle name="Total 2 4 7 2" xfId="2377"/>
    <cellStyle name="Total 2 4 7 2 2" xfId="8721"/>
    <cellStyle name="Total 2 4 7 2 3" xfId="11572"/>
    <cellStyle name="Total 2 4 7 2_4F" xfId="24109"/>
    <cellStyle name="Total 2 4 7 3" xfId="3749"/>
    <cellStyle name="Total 2 4 7 3 2" xfId="12110"/>
    <cellStyle name="Total 2 4 7 3_4F" xfId="24110"/>
    <cellStyle name="Total 2 4 7 4" xfId="7961"/>
    <cellStyle name="Total 2 4 7_4F" xfId="24108"/>
    <cellStyle name="Total 2 4 8" xfId="968"/>
    <cellStyle name="Total 2 4 8 2" xfId="2642"/>
    <cellStyle name="Total 2 4 8 2 2" xfId="8984"/>
    <cellStyle name="Total 2 4 8 2 3" xfId="11407"/>
    <cellStyle name="Total 2 4 8 2_4F" xfId="24112"/>
    <cellStyle name="Total 2 4 8 3" xfId="4023"/>
    <cellStyle name="Total 2 4 8 3 2" xfId="11788"/>
    <cellStyle name="Total 2 4 8 3_4F" xfId="24113"/>
    <cellStyle name="Total 2 4 8 4" xfId="12170"/>
    <cellStyle name="Total 2 4 8_4F" xfId="24111"/>
    <cellStyle name="Total 2 4 9" xfId="1218"/>
    <cellStyle name="Total 2 4 9 2" xfId="2883"/>
    <cellStyle name="Total 2 4 9 2 2" xfId="9225"/>
    <cellStyle name="Total 2 4 9 2 3" xfId="12402"/>
    <cellStyle name="Total 2 4 9 2_4F" xfId="24115"/>
    <cellStyle name="Total 2 4 9 3" xfId="4273"/>
    <cellStyle name="Total 2 4 9 3 2" xfId="11209"/>
    <cellStyle name="Total 2 4 9 3_4F" xfId="24116"/>
    <cellStyle name="Total 2 4 9 4" xfId="11067"/>
    <cellStyle name="Total 2 4 9_4F" xfId="24114"/>
    <cellStyle name="Total 2 4_4F" xfId="24023"/>
    <cellStyle name="Total 2 5" xfId="306"/>
    <cellStyle name="Total 2 5 10" xfId="1475"/>
    <cellStyle name="Total 2 5 10 2" xfId="3131"/>
    <cellStyle name="Total 2 5 10 2 2" xfId="9472"/>
    <cellStyle name="Total 2 5 10 2 3" xfId="8812"/>
    <cellStyle name="Total 2 5 10 2_4F" xfId="24119"/>
    <cellStyle name="Total 2 5 10 3" xfId="4530"/>
    <cellStyle name="Total 2 5 10 3 2" xfId="7294"/>
    <cellStyle name="Total 2 5 10 3_4F" xfId="24120"/>
    <cellStyle name="Total 2 5 10 4" xfId="12442"/>
    <cellStyle name="Total 2 5 10_4F" xfId="24118"/>
    <cellStyle name="Total 2 5 11" xfId="1726"/>
    <cellStyle name="Total 2 5 11 2" xfId="3372"/>
    <cellStyle name="Total 2 5 11 2 2" xfId="9712"/>
    <cellStyle name="Total 2 5 11 2 3" xfId="12010"/>
    <cellStyle name="Total 2 5 11 2_4F" xfId="24122"/>
    <cellStyle name="Total 2 5 11 3" xfId="4781"/>
    <cellStyle name="Total 2 5 11 3 2" xfId="12038"/>
    <cellStyle name="Total 2 5 11 3_4F" xfId="24123"/>
    <cellStyle name="Total 2 5 11 4" xfId="6826"/>
    <cellStyle name="Total 2 5 11_4F" xfId="24121"/>
    <cellStyle name="Total 2 5 12" xfId="2005"/>
    <cellStyle name="Total 2 5 12 2" xfId="8353"/>
    <cellStyle name="Total 2 5 12 3" xfId="11569"/>
    <cellStyle name="Total 2 5 12_4F" xfId="24124"/>
    <cellStyle name="Total 2 5 13" xfId="2269"/>
    <cellStyle name="Total 2 5 13 2" xfId="8249"/>
    <cellStyle name="Total 2 5 13_4F" xfId="24125"/>
    <cellStyle name="Total 2 5 14" xfId="6769"/>
    <cellStyle name="Total 2 5 15" xfId="24126"/>
    <cellStyle name="Total 2 5 2" xfId="486"/>
    <cellStyle name="Total 2 5 2 2" xfId="751"/>
    <cellStyle name="Total 2 5 2 2 2" xfId="2433"/>
    <cellStyle name="Total 2 5 2 2 2 2" xfId="8776"/>
    <cellStyle name="Total 2 5 2 2 2 3" xfId="7467"/>
    <cellStyle name="Total 2 5 2 2 2_4F" xfId="24129"/>
    <cellStyle name="Total 2 5 2 2 3" xfId="3806"/>
    <cellStyle name="Total 2 5 2 2 3 2" xfId="11351"/>
    <cellStyle name="Total 2 5 2 2 3_4F" xfId="24130"/>
    <cellStyle name="Total 2 5 2 2 4" xfId="11546"/>
    <cellStyle name="Total 2 5 2 2_4F" xfId="24128"/>
    <cellStyle name="Total 2 5 2 3" xfId="1025"/>
    <cellStyle name="Total 2 5 2 3 2" xfId="2698"/>
    <cellStyle name="Total 2 5 2 3 2 2" xfId="9040"/>
    <cellStyle name="Total 2 5 2 3 2 3" xfId="9203"/>
    <cellStyle name="Total 2 5 2 3 2_4F" xfId="24132"/>
    <cellStyle name="Total 2 5 2 3 3" xfId="4080"/>
    <cellStyle name="Total 2 5 2 3 3 2" xfId="11459"/>
    <cellStyle name="Total 2 5 2 3 3_4F" xfId="24133"/>
    <cellStyle name="Total 2 5 2 3 4" xfId="10276"/>
    <cellStyle name="Total 2 5 2 3_4F" xfId="24131"/>
    <cellStyle name="Total 2 5 2 4" xfId="1275"/>
    <cellStyle name="Total 2 5 2 4 2" xfId="2938"/>
    <cellStyle name="Total 2 5 2 4 2 2" xfId="9280"/>
    <cellStyle name="Total 2 5 2 4 2 3" xfId="11374"/>
    <cellStyle name="Total 2 5 2 4 2_4F" xfId="24135"/>
    <cellStyle name="Total 2 5 2 4 3" xfId="4330"/>
    <cellStyle name="Total 2 5 2 4 3 2" xfId="10714"/>
    <cellStyle name="Total 2 5 2 4 3_4F" xfId="24136"/>
    <cellStyle name="Total 2 5 2 4 4" xfId="10077"/>
    <cellStyle name="Total 2 5 2 4_4F" xfId="24134"/>
    <cellStyle name="Total 2 5 2 5" xfId="1530"/>
    <cellStyle name="Total 2 5 2 5 2" xfId="3184"/>
    <cellStyle name="Total 2 5 2 5 2 2" xfId="9525"/>
    <cellStyle name="Total 2 5 2 5 2 3" xfId="7077"/>
    <cellStyle name="Total 2 5 2 5 2_4F" xfId="24138"/>
    <cellStyle name="Total 2 5 2 5 3" xfId="4585"/>
    <cellStyle name="Total 2 5 2 5 3 2" xfId="11228"/>
    <cellStyle name="Total 2 5 2 5 3_4F" xfId="24139"/>
    <cellStyle name="Total 2 5 2 5 4" xfId="11273"/>
    <cellStyle name="Total 2 5 2 5_4F" xfId="24137"/>
    <cellStyle name="Total 2 5 2 6" xfId="1781"/>
    <cellStyle name="Total 2 5 2 6 2" xfId="3425"/>
    <cellStyle name="Total 2 5 2 6 2 2" xfId="9765"/>
    <cellStyle name="Total 2 5 2 6 2 3" xfId="8578"/>
    <cellStyle name="Total 2 5 2 6 2_4F" xfId="24141"/>
    <cellStyle name="Total 2 5 2 6 3" xfId="4836"/>
    <cellStyle name="Total 2 5 2 6 3 2" xfId="12326"/>
    <cellStyle name="Total 2 5 2 6 3_4F" xfId="24142"/>
    <cellStyle name="Total 2 5 2 6 4" xfId="7634"/>
    <cellStyle name="Total 2 5 2 6_4F" xfId="24140"/>
    <cellStyle name="Total 2 5 2 7" xfId="2176"/>
    <cellStyle name="Total 2 5 2 7 2" xfId="8522"/>
    <cellStyle name="Total 2 5 2 7 3" xfId="10732"/>
    <cellStyle name="Total 2 5 2 7_4F" xfId="24143"/>
    <cellStyle name="Total 2 5 2 8" xfId="1940"/>
    <cellStyle name="Total 2 5 2 8 2" xfId="8258"/>
    <cellStyle name="Total 2 5 2 8_4F" xfId="24144"/>
    <cellStyle name="Total 2 5 2 9" xfId="8875"/>
    <cellStyle name="Total 2 5 2_4F" xfId="24127"/>
    <cellStyle name="Total 2 5 3" xfId="530"/>
    <cellStyle name="Total 2 5 3 2" xfId="795"/>
    <cellStyle name="Total 2 5 3 2 2" xfId="2476"/>
    <cellStyle name="Total 2 5 3 2 2 2" xfId="8819"/>
    <cellStyle name="Total 2 5 3 2 2 3" xfId="12541"/>
    <cellStyle name="Total 2 5 3 2 2_4F" xfId="24147"/>
    <cellStyle name="Total 2 5 3 2 3" xfId="3850"/>
    <cellStyle name="Total 2 5 3 2 3 2" xfId="11068"/>
    <cellStyle name="Total 2 5 3 2 3_4F" xfId="24148"/>
    <cellStyle name="Total 2 5 3 2 4" xfId="11366"/>
    <cellStyle name="Total 2 5 3 2_4F" xfId="24146"/>
    <cellStyle name="Total 2 5 3 3" xfId="1069"/>
    <cellStyle name="Total 2 5 3 3 2" xfId="2742"/>
    <cellStyle name="Total 2 5 3 3 2 2" xfId="9084"/>
    <cellStyle name="Total 2 5 3 3 2 3" xfId="11073"/>
    <cellStyle name="Total 2 5 3 3 2_4F" xfId="24150"/>
    <cellStyle name="Total 2 5 3 3 3" xfId="4124"/>
    <cellStyle name="Total 2 5 3 3 3 2" xfId="12553"/>
    <cellStyle name="Total 2 5 3 3 3_4F" xfId="24151"/>
    <cellStyle name="Total 2 5 3 3 4" xfId="10383"/>
    <cellStyle name="Total 2 5 3 3_4F" xfId="24149"/>
    <cellStyle name="Total 2 5 3 4" xfId="1319"/>
    <cellStyle name="Total 2 5 3 4 2" xfId="2981"/>
    <cellStyle name="Total 2 5 3 4 2 2" xfId="9322"/>
    <cellStyle name="Total 2 5 3 4 2 3" xfId="7568"/>
    <cellStyle name="Total 2 5 3 4 2_4F" xfId="24153"/>
    <cellStyle name="Total 2 5 3 4 3" xfId="4374"/>
    <cellStyle name="Total 2 5 3 4 3 2" xfId="7686"/>
    <cellStyle name="Total 2 5 3 4 3_4F" xfId="24154"/>
    <cellStyle name="Total 2 5 3 4 4" xfId="11890"/>
    <cellStyle name="Total 2 5 3 4_4F" xfId="24152"/>
    <cellStyle name="Total 2 5 3 5" xfId="1574"/>
    <cellStyle name="Total 2 5 3 5 2" xfId="3227"/>
    <cellStyle name="Total 2 5 3 5 2 2" xfId="9568"/>
    <cellStyle name="Total 2 5 3 5 2 3" xfId="10680"/>
    <cellStyle name="Total 2 5 3 5 2_4F" xfId="24156"/>
    <cellStyle name="Total 2 5 3 5 3" xfId="4629"/>
    <cellStyle name="Total 2 5 3 5 3 2" xfId="8175"/>
    <cellStyle name="Total 2 5 3 5 3_4F" xfId="24157"/>
    <cellStyle name="Total 2 5 3 5 4" xfId="7592"/>
    <cellStyle name="Total 2 5 3 5_4F" xfId="24155"/>
    <cellStyle name="Total 2 5 3 6" xfId="1825"/>
    <cellStyle name="Total 2 5 3 6 2" xfId="3467"/>
    <cellStyle name="Total 2 5 3 6 2 2" xfId="9807"/>
    <cellStyle name="Total 2 5 3 6 2 3" xfId="6713"/>
    <cellStyle name="Total 2 5 3 6 2_4F" xfId="24159"/>
    <cellStyle name="Total 2 5 3 6 3" xfId="4880"/>
    <cellStyle name="Total 2 5 3 6 3 2" xfId="6683"/>
    <cellStyle name="Total 2 5 3 6 3_4F" xfId="24160"/>
    <cellStyle name="Total 2 5 3 6 4" xfId="9914"/>
    <cellStyle name="Total 2 5 3 6_4F" xfId="24158"/>
    <cellStyle name="Total 2 5 3 7" xfId="2218"/>
    <cellStyle name="Total 2 5 3 7 2" xfId="8564"/>
    <cellStyle name="Total 2 5 3 7 3" xfId="12223"/>
    <cellStyle name="Total 2 5 3 7_4F" xfId="24161"/>
    <cellStyle name="Total 2 5 3 8" xfId="3585"/>
    <cellStyle name="Total 2 5 3 8 2" xfId="7825"/>
    <cellStyle name="Total 2 5 3 8_4F" xfId="24162"/>
    <cellStyle name="Total 2 5 3 9" xfId="6675"/>
    <cellStyle name="Total 2 5 3_4F" xfId="24145"/>
    <cellStyle name="Total 2 5 4" xfId="574"/>
    <cellStyle name="Total 2 5 4 2" xfId="839"/>
    <cellStyle name="Total 2 5 4 2 2" xfId="2518"/>
    <cellStyle name="Total 2 5 4 2 2 2" xfId="8860"/>
    <cellStyle name="Total 2 5 4 2 2 3" xfId="7772"/>
    <cellStyle name="Total 2 5 4 2 2_4F" xfId="24165"/>
    <cellStyle name="Total 2 5 4 2 3" xfId="3894"/>
    <cellStyle name="Total 2 5 4 2 3 2" xfId="7427"/>
    <cellStyle name="Total 2 5 4 2 3_4F" xfId="24166"/>
    <cellStyle name="Total 2 5 4 2 4" xfId="12051"/>
    <cellStyle name="Total 2 5 4 2_4F" xfId="24164"/>
    <cellStyle name="Total 2 5 4 3" xfId="1113"/>
    <cellStyle name="Total 2 5 4 3 2" xfId="2785"/>
    <cellStyle name="Total 2 5 4 3 2 2" xfId="9127"/>
    <cellStyle name="Total 2 5 4 3 2 3" xfId="6866"/>
    <cellStyle name="Total 2 5 4 3 2_4F" xfId="24168"/>
    <cellStyle name="Total 2 5 4 3 3" xfId="4168"/>
    <cellStyle name="Total 2 5 4 3 3 2" xfId="7494"/>
    <cellStyle name="Total 2 5 4 3 3_4F" xfId="24169"/>
    <cellStyle name="Total 2 5 4 3 4" xfId="11690"/>
    <cellStyle name="Total 2 5 4 3_4F" xfId="24167"/>
    <cellStyle name="Total 2 5 4 4" xfId="1363"/>
    <cellStyle name="Total 2 5 4 4 2" xfId="3023"/>
    <cellStyle name="Total 2 5 4 4 2 2" xfId="9364"/>
    <cellStyle name="Total 2 5 4 4 2 3" xfId="9824"/>
    <cellStyle name="Total 2 5 4 4 2_4F" xfId="24171"/>
    <cellStyle name="Total 2 5 4 4 3" xfId="4418"/>
    <cellStyle name="Total 2 5 4 4 3 2" xfId="7340"/>
    <cellStyle name="Total 2 5 4 4 3_4F" xfId="24172"/>
    <cellStyle name="Total 2 5 4 4 4" xfId="8622"/>
    <cellStyle name="Total 2 5 4 4_4F" xfId="24170"/>
    <cellStyle name="Total 2 5 4 5" xfId="1618"/>
    <cellStyle name="Total 2 5 4 5 2" xfId="3270"/>
    <cellStyle name="Total 2 5 4 5 2 2" xfId="9611"/>
    <cellStyle name="Total 2 5 4 5 2 3" xfId="8135"/>
    <cellStyle name="Total 2 5 4 5 2_4F" xfId="24174"/>
    <cellStyle name="Total 2 5 4 5 3" xfId="4673"/>
    <cellStyle name="Total 2 5 4 5 3 2" xfId="11834"/>
    <cellStyle name="Total 2 5 4 5 3_4F" xfId="24175"/>
    <cellStyle name="Total 2 5 4 5 4" xfId="10155"/>
    <cellStyle name="Total 2 5 4 5_4F" xfId="24173"/>
    <cellStyle name="Total 2 5 4 6" xfId="1869"/>
    <cellStyle name="Total 2 5 4 6 2" xfId="3511"/>
    <cellStyle name="Total 2 5 4 6 2 2" xfId="9850"/>
    <cellStyle name="Total 2 5 4 6 2 3" xfId="11389"/>
    <cellStyle name="Total 2 5 4 6 2_4F" xfId="24177"/>
    <cellStyle name="Total 2 5 4 6 3" xfId="4924"/>
    <cellStyle name="Total 2 5 4 6 3 2" xfId="10086"/>
    <cellStyle name="Total 2 5 4 6 3_4F" xfId="24178"/>
    <cellStyle name="Total 2 5 4 6 4" xfId="7616"/>
    <cellStyle name="Total 2 5 4 6_4F" xfId="24176"/>
    <cellStyle name="Total 2 5 4 7" xfId="2261"/>
    <cellStyle name="Total 2 5 4 7 2" xfId="8606"/>
    <cellStyle name="Total 2 5 4 7 3" xfId="11220"/>
    <cellStyle name="Total 2 5 4 7_4F" xfId="24179"/>
    <cellStyle name="Total 2 5 4 8" xfId="3629"/>
    <cellStyle name="Total 2 5 4 8 2" xfId="11615"/>
    <cellStyle name="Total 2 5 4 8_4F" xfId="24180"/>
    <cellStyle name="Total 2 5 4 9" xfId="12265"/>
    <cellStyle name="Total 2 5 4_4F" xfId="24163"/>
    <cellStyle name="Total 2 5 5" xfId="616"/>
    <cellStyle name="Total 2 5 5 2" xfId="881"/>
    <cellStyle name="Total 2 5 5 2 2" xfId="2559"/>
    <cellStyle name="Total 2 5 5 2 2 2" xfId="8901"/>
    <cellStyle name="Total 2 5 5 2 2 3" xfId="7893"/>
    <cellStyle name="Total 2 5 5 2 2_4F" xfId="24183"/>
    <cellStyle name="Total 2 5 5 2 3" xfId="3936"/>
    <cellStyle name="Total 2 5 5 2 3 2" xfId="8050"/>
    <cellStyle name="Total 2 5 5 2 3_4F" xfId="24184"/>
    <cellStyle name="Total 2 5 5 2 4" xfId="7180"/>
    <cellStyle name="Total 2 5 5 2_4F" xfId="24182"/>
    <cellStyle name="Total 2 5 5 3" xfId="1155"/>
    <cellStyle name="Total 2 5 5 3 2" xfId="2824"/>
    <cellStyle name="Total 2 5 5 3 2 2" xfId="9166"/>
    <cellStyle name="Total 2 5 5 3 2 3" xfId="10994"/>
    <cellStyle name="Total 2 5 5 3 2_4F" xfId="24186"/>
    <cellStyle name="Total 2 5 5 3 3" xfId="4210"/>
    <cellStyle name="Total 2 5 5 3 3 2" xfId="7621"/>
    <cellStyle name="Total 2 5 5 3 3_4F" xfId="24187"/>
    <cellStyle name="Total 2 5 5 3 4" xfId="9252"/>
    <cellStyle name="Total 2 5 5 3_4F" xfId="24185"/>
    <cellStyle name="Total 2 5 5 4" xfId="1405"/>
    <cellStyle name="Total 2 5 5 4 2" xfId="3062"/>
    <cellStyle name="Total 2 5 5 4 2 2" xfId="9403"/>
    <cellStyle name="Total 2 5 5 4 2 3" xfId="9901"/>
    <cellStyle name="Total 2 5 5 4 2_4F" xfId="24189"/>
    <cellStyle name="Total 2 5 5 4 3" xfId="4460"/>
    <cellStyle name="Total 2 5 5 4 3 2" xfId="12626"/>
    <cellStyle name="Total 2 5 5 4 3_4F" xfId="24190"/>
    <cellStyle name="Total 2 5 5 4 4" xfId="6632"/>
    <cellStyle name="Total 2 5 5 4_4F" xfId="24188"/>
    <cellStyle name="Total 2 5 5 5" xfId="1660"/>
    <cellStyle name="Total 2 5 5 5 2" xfId="3308"/>
    <cellStyle name="Total 2 5 5 5 2 2" xfId="9649"/>
    <cellStyle name="Total 2 5 5 5 2 3" xfId="7242"/>
    <cellStyle name="Total 2 5 5 5 2_4F" xfId="24192"/>
    <cellStyle name="Total 2 5 5 5 3" xfId="4715"/>
    <cellStyle name="Total 2 5 5 5 3 2" xfId="11081"/>
    <cellStyle name="Total 2 5 5 5 3_4F" xfId="24193"/>
    <cellStyle name="Total 2 5 5 5 4" xfId="7597"/>
    <cellStyle name="Total 2 5 5 5_4F" xfId="24191"/>
    <cellStyle name="Total 2 5 5 6" xfId="1911"/>
    <cellStyle name="Total 2 5 5 6 2" xfId="3551"/>
    <cellStyle name="Total 2 5 5 6 2 2" xfId="9889"/>
    <cellStyle name="Total 2 5 5 6 2 3" xfId="7655"/>
    <cellStyle name="Total 2 5 5 6 2_4F" xfId="24195"/>
    <cellStyle name="Total 2 5 5 6 3" xfId="4966"/>
    <cellStyle name="Total 2 5 5 6 3 2" xfId="12651"/>
    <cellStyle name="Total 2 5 5 6 3_4F" xfId="24196"/>
    <cellStyle name="Total 2 5 5 6 4" xfId="7237"/>
    <cellStyle name="Total 2 5 5 6_4F" xfId="24194"/>
    <cellStyle name="Total 2 5 5 7" xfId="2303"/>
    <cellStyle name="Total 2 5 5 7 2" xfId="8647"/>
    <cellStyle name="Total 2 5 5 7 3" xfId="10351"/>
    <cellStyle name="Total 2 5 5 7_4F" xfId="24197"/>
    <cellStyle name="Total 2 5 5 8" xfId="3671"/>
    <cellStyle name="Total 2 5 5 8 2" xfId="12191"/>
    <cellStyle name="Total 2 5 5 8_4F" xfId="24198"/>
    <cellStyle name="Total 2 5 5 9" xfId="12142"/>
    <cellStyle name="Total 2 5 5_4F" xfId="24181"/>
    <cellStyle name="Total 2 5 6" xfId="432"/>
    <cellStyle name="Total 2 5 6 2" xfId="2122"/>
    <cellStyle name="Total 2 5 6 2 2" xfId="8468"/>
    <cellStyle name="Total 2 5 6 2 3" xfId="12474"/>
    <cellStyle name="Total 2 5 6 2_4F" xfId="24200"/>
    <cellStyle name="Total 2 5 6 3" xfId="3196"/>
    <cellStyle name="Total 2 5 6 3 2" xfId="6843"/>
    <cellStyle name="Total 2 5 6 3_4F" xfId="24201"/>
    <cellStyle name="Total 2 5 6 4" xfId="6920"/>
    <cellStyle name="Total 2 5 6_4F" xfId="24199"/>
    <cellStyle name="Total 2 5 7" xfId="696"/>
    <cellStyle name="Total 2 5 7 2" xfId="2379"/>
    <cellStyle name="Total 2 5 7 2 2" xfId="8723"/>
    <cellStyle name="Total 2 5 7 2 3" xfId="10558"/>
    <cellStyle name="Total 2 5 7 2_4F" xfId="24203"/>
    <cellStyle name="Total 2 5 7 3" xfId="3751"/>
    <cellStyle name="Total 2 5 7 3 2" xfId="11869"/>
    <cellStyle name="Total 2 5 7 3_4F" xfId="24204"/>
    <cellStyle name="Total 2 5 7 4" xfId="7201"/>
    <cellStyle name="Total 2 5 7_4F" xfId="24202"/>
    <cellStyle name="Total 2 5 8" xfId="970"/>
    <cellStyle name="Total 2 5 8 2" xfId="2644"/>
    <cellStyle name="Total 2 5 8 2 2" xfId="8986"/>
    <cellStyle name="Total 2 5 8 2 3" xfId="6684"/>
    <cellStyle name="Total 2 5 8 2_4F" xfId="24206"/>
    <cellStyle name="Total 2 5 8 3" xfId="4025"/>
    <cellStyle name="Total 2 5 8 3 2" xfId="11520"/>
    <cellStyle name="Total 2 5 8 3_4F" xfId="24207"/>
    <cellStyle name="Total 2 5 8 4" xfId="7617"/>
    <cellStyle name="Total 2 5 8_4F" xfId="24205"/>
    <cellStyle name="Total 2 5 9" xfId="1220"/>
    <cellStyle name="Total 2 5 9 2" xfId="2885"/>
    <cellStyle name="Total 2 5 9 2 2" xfId="9227"/>
    <cellStyle name="Total 2 5 9 2 3" xfId="8301"/>
    <cellStyle name="Total 2 5 9 2_4F" xfId="24209"/>
    <cellStyle name="Total 2 5 9 3" xfId="4275"/>
    <cellStyle name="Total 2 5 9 3 2" xfId="6591"/>
    <cellStyle name="Total 2 5 9 3_4F" xfId="24210"/>
    <cellStyle name="Total 2 5 9 4" xfId="12164"/>
    <cellStyle name="Total 2 5 9_4F" xfId="24208"/>
    <cellStyle name="Total 2 5_4F" xfId="24117"/>
    <cellStyle name="Total 2 6" xfId="308"/>
    <cellStyle name="Total 2 6 10" xfId="1477"/>
    <cellStyle name="Total 2 6 10 2" xfId="3133"/>
    <cellStyle name="Total 2 6 10 2 2" xfId="9474"/>
    <cellStyle name="Total 2 6 10 2 3" xfId="11260"/>
    <cellStyle name="Total 2 6 10 2_4F" xfId="24213"/>
    <cellStyle name="Total 2 6 10 3" xfId="4532"/>
    <cellStyle name="Total 2 6 10 3 2" xfId="12448"/>
    <cellStyle name="Total 2 6 10 3_4F" xfId="24214"/>
    <cellStyle name="Total 2 6 10 4" xfId="8210"/>
    <cellStyle name="Total 2 6 10_4F" xfId="24212"/>
    <cellStyle name="Total 2 6 11" xfId="1728"/>
    <cellStyle name="Total 2 6 11 2" xfId="3374"/>
    <cellStyle name="Total 2 6 11 2 2" xfId="9714"/>
    <cellStyle name="Total 2 6 11 2 3" xfId="10608"/>
    <cellStyle name="Total 2 6 11 2_4F" xfId="24216"/>
    <cellStyle name="Total 2 6 11 3" xfId="4783"/>
    <cellStyle name="Total 2 6 11 3 2" xfId="7026"/>
    <cellStyle name="Total 2 6 11 3_4F" xfId="24217"/>
    <cellStyle name="Total 2 6 11 4" xfId="11805"/>
    <cellStyle name="Total 2 6 11_4F" xfId="24215"/>
    <cellStyle name="Total 2 6 12" xfId="2007"/>
    <cellStyle name="Total 2 6 12 2" xfId="8355"/>
    <cellStyle name="Total 2 6 12 3" xfId="10823"/>
    <cellStyle name="Total 2 6 12_4F" xfId="24218"/>
    <cellStyle name="Total 2 6 13" xfId="3236"/>
    <cellStyle name="Total 2 6 13 2" xfId="10523"/>
    <cellStyle name="Total 2 6 13_4F" xfId="24219"/>
    <cellStyle name="Total 2 6 14" xfId="11782"/>
    <cellStyle name="Total 2 6 15" xfId="24220"/>
    <cellStyle name="Total 2 6 2" xfId="488"/>
    <cellStyle name="Total 2 6 2 2" xfId="753"/>
    <cellStyle name="Total 2 6 2 2 2" xfId="2435"/>
    <cellStyle name="Total 2 6 2 2 2 2" xfId="8778"/>
    <cellStyle name="Total 2 6 2 2 2 3" xfId="6941"/>
    <cellStyle name="Total 2 6 2 2 2_4F" xfId="24223"/>
    <cellStyle name="Total 2 6 2 2 3" xfId="3808"/>
    <cellStyle name="Total 2 6 2 2 3 2" xfId="10035"/>
    <cellStyle name="Total 2 6 2 2 3_4F" xfId="24224"/>
    <cellStyle name="Total 2 6 2 2 4" xfId="10916"/>
    <cellStyle name="Total 2 6 2 2_4F" xfId="24222"/>
    <cellStyle name="Total 2 6 2 3" xfId="1027"/>
    <cellStyle name="Total 2 6 2 3 2" xfId="2700"/>
    <cellStyle name="Total 2 6 2 3 2 2" xfId="9042"/>
    <cellStyle name="Total 2 6 2 3 2 3" xfId="7740"/>
    <cellStyle name="Total 2 6 2 3 2_4F" xfId="24226"/>
    <cellStyle name="Total 2 6 2 3 3" xfId="4082"/>
    <cellStyle name="Total 2 6 2 3 3 2" xfId="10603"/>
    <cellStyle name="Total 2 6 2 3 3_4F" xfId="24227"/>
    <cellStyle name="Total 2 6 2 3 4" xfId="11243"/>
    <cellStyle name="Total 2 6 2 3_4F" xfId="24225"/>
    <cellStyle name="Total 2 6 2 4" xfId="1277"/>
    <cellStyle name="Total 2 6 2 4 2" xfId="2940"/>
    <cellStyle name="Total 2 6 2 4 2 2" xfId="9282"/>
    <cellStyle name="Total 2 6 2 4 2 3" xfId="12627"/>
    <cellStyle name="Total 2 6 2 4 2_4F" xfId="24229"/>
    <cellStyle name="Total 2 6 2 4 3" xfId="4332"/>
    <cellStyle name="Total 2 6 2 4 3 2" xfId="7682"/>
    <cellStyle name="Total 2 6 2 4 3_4F" xfId="24230"/>
    <cellStyle name="Total 2 6 2 4 4" xfId="11983"/>
    <cellStyle name="Total 2 6 2 4_4F" xfId="24228"/>
    <cellStyle name="Total 2 6 2 5" xfId="1532"/>
    <cellStyle name="Total 2 6 2 5 2" xfId="3186"/>
    <cellStyle name="Total 2 6 2 5 2 2" xfId="9527"/>
    <cellStyle name="Total 2 6 2 5 2 3" xfId="11984"/>
    <cellStyle name="Total 2 6 2 5 2_4F" xfId="24232"/>
    <cellStyle name="Total 2 6 2 5 3" xfId="4587"/>
    <cellStyle name="Total 2 6 2 5 3 2" xfId="11281"/>
    <cellStyle name="Total 2 6 2 5 3_4F" xfId="24233"/>
    <cellStyle name="Total 2 6 2 5 4" xfId="12528"/>
    <cellStyle name="Total 2 6 2 5_4F" xfId="24231"/>
    <cellStyle name="Total 2 6 2 6" xfId="1783"/>
    <cellStyle name="Total 2 6 2 6 2" xfId="3427"/>
    <cellStyle name="Total 2 6 2 6 2 2" xfId="9767"/>
    <cellStyle name="Total 2 6 2 6 2 3" xfId="11129"/>
    <cellStyle name="Total 2 6 2 6 2_4F" xfId="24235"/>
    <cellStyle name="Total 2 6 2 6 3" xfId="4838"/>
    <cellStyle name="Total 2 6 2 6 3 2" xfId="10710"/>
    <cellStyle name="Total 2 6 2 6 3_4F" xfId="24236"/>
    <cellStyle name="Total 2 6 2 6 4" xfId="7343"/>
    <cellStyle name="Total 2 6 2 6_4F" xfId="24234"/>
    <cellStyle name="Total 2 6 2 7" xfId="2178"/>
    <cellStyle name="Total 2 6 2 7 2" xfId="8524"/>
    <cellStyle name="Total 2 6 2 7 3" xfId="10918"/>
    <cellStyle name="Total 2 6 2 7_4F" xfId="24237"/>
    <cellStyle name="Total 2 6 2 8" xfId="1938"/>
    <cellStyle name="Total 2 6 2 8 2" xfId="11072"/>
    <cellStyle name="Total 2 6 2 8_4F" xfId="24238"/>
    <cellStyle name="Total 2 6 2 9" xfId="7498"/>
    <cellStyle name="Total 2 6 2_4F" xfId="24221"/>
    <cellStyle name="Total 2 6 3" xfId="532"/>
    <cellStyle name="Total 2 6 3 2" xfId="797"/>
    <cellStyle name="Total 2 6 3 2 2" xfId="2478"/>
    <cellStyle name="Total 2 6 3 2 2 2" xfId="8821"/>
    <cellStyle name="Total 2 6 3 2 2 3" xfId="6680"/>
    <cellStyle name="Total 2 6 3 2 2_4F" xfId="24241"/>
    <cellStyle name="Total 2 6 3 2 3" xfId="3852"/>
    <cellStyle name="Total 2 6 3 2 3 2" xfId="6636"/>
    <cellStyle name="Total 2 6 3 2 3_4F" xfId="24242"/>
    <cellStyle name="Total 2 6 3 2 4" xfId="12619"/>
    <cellStyle name="Total 2 6 3 2_4F" xfId="24240"/>
    <cellStyle name="Total 2 6 3 3" xfId="1071"/>
    <cellStyle name="Total 2 6 3 3 2" xfId="2744"/>
    <cellStyle name="Total 2 6 3 3 2 2" xfId="9086"/>
    <cellStyle name="Total 2 6 3 3 2 3" xfId="10639"/>
    <cellStyle name="Total 2 6 3 3 2_4F" xfId="24244"/>
    <cellStyle name="Total 2 6 3 3 3" xfId="4126"/>
    <cellStyle name="Total 2 6 3 3 3 2" xfId="11035"/>
    <cellStyle name="Total 2 6 3 3 3_4F" xfId="24245"/>
    <cellStyle name="Total 2 6 3 3 4" xfId="7583"/>
    <cellStyle name="Total 2 6 3 3_4F" xfId="24243"/>
    <cellStyle name="Total 2 6 3 4" xfId="1321"/>
    <cellStyle name="Total 2 6 3 4 2" xfId="2983"/>
    <cellStyle name="Total 2 6 3 4 2 2" xfId="9324"/>
    <cellStyle name="Total 2 6 3 4 2 3" xfId="7262"/>
    <cellStyle name="Total 2 6 3 4 2_4F" xfId="24247"/>
    <cellStyle name="Total 2 6 3 4 3" xfId="4376"/>
    <cellStyle name="Total 2 6 3 4 3 2" xfId="11900"/>
    <cellStyle name="Total 2 6 3 4 3_4F" xfId="24248"/>
    <cellStyle name="Total 2 6 3 4 4" xfId="7517"/>
    <cellStyle name="Total 2 6 3 4_4F" xfId="24246"/>
    <cellStyle name="Total 2 6 3 5" xfId="1576"/>
    <cellStyle name="Total 2 6 3 5 2" xfId="3229"/>
    <cellStyle name="Total 2 6 3 5 2 2" xfId="9570"/>
    <cellStyle name="Total 2 6 3 5 2 3" xfId="7212"/>
    <cellStyle name="Total 2 6 3 5 2_4F" xfId="24250"/>
    <cellStyle name="Total 2 6 3 5 3" xfId="4631"/>
    <cellStyle name="Total 2 6 3 5 3 2" xfId="11263"/>
    <cellStyle name="Total 2 6 3 5 3_4F" xfId="24251"/>
    <cellStyle name="Total 2 6 3 5 4" xfId="9974"/>
    <cellStyle name="Total 2 6 3 5_4F" xfId="24249"/>
    <cellStyle name="Total 2 6 3 6" xfId="1827"/>
    <cellStyle name="Total 2 6 3 6 2" xfId="3469"/>
    <cellStyle name="Total 2 6 3 6 2 2" xfId="9809"/>
    <cellStyle name="Total 2 6 3 6 2 3" xfId="8046"/>
    <cellStyle name="Total 2 6 3 6 2_4F" xfId="24253"/>
    <cellStyle name="Total 2 6 3 6 3" xfId="4882"/>
    <cellStyle name="Total 2 6 3 6 3 2" xfId="6716"/>
    <cellStyle name="Total 2 6 3 6 3_4F" xfId="24254"/>
    <cellStyle name="Total 2 6 3 6 4" xfId="11399"/>
    <cellStyle name="Total 2 6 3 6_4F" xfId="24252"/>
    <cellStyle name="Total 2 6 3 7" xfId="2220"/>
    <cellStyle name="Total 2 6 3 7 2" xfId="8566"/>
    <cellStyle name="Total 2 6 3 7 3" xfId="6887"/>
    <cellStyle name="Total 2 6 3 7_4F" xfId="24255"/>
    <cellStyle name="Total 2 6 3 8" xfId="3587"/>
    <cellStyle name="Total 2 6 3 8 2" xfId="7264"/>
    <cellStyle name="Total 2 6 3 8_4F" xfId="24256"/>
    <cellStyle name="Total 2 6 3 9" xfId="7207"/>
    <cellStyle name="Total 2 6 3_4F" xfId="24239"/>
    <cellStyle name="Total 2 6 4" xfId="576"/>
    <cellStyle name="Total 2 6 4 2" xfId="841"/>
    <cellStyle name="Total 2 6 4 2 2" xfId="2520"/>
    <cellStyle name="Total 2 6 4 2 2 2" xfId="8862"/>
    <cellStyle name="Total 2 6 4 2 2 3" xfId="11951"/>
    <cellStyle name="Total 2 6 4 2 2_4F" xfId="24259"/>
    <cellStyle name="Total 2 6 4 2 3" xfId="3896"/>
    <cellStyle name="Total 2 6 4 2 3 2" xfId="9584"/>
    <cellStyle name="Total 2 6 4 2 3_4F" xfId="24260"/>
    <cellStyle name="Total 2 6 4 2 4" xfId="6834"/>
    <cellStyle name="Total 2 6 4 2_4F" xfId="24258"/>
    <cellStyle name="Total 2 6 4 3" xfId="1115"/>
    <cellStyle name="Total 2 6 4 3 2" xfId="2787"/>
    <cellStyle name="Total 2 6 4 3 2 2" xfId="9129"/>
    <cellStyle name="Total 2 6 4 3 2 3" xfId="8287"/>
    <cellStyle name="Total 2 6 4 3 2_4F" xfId="24262"/>
    <cellStyle name="Total 2 6 4 3 3" xfId="4170"/>
    <cellStyle name="Total 2 6 4 3 3 2" xfId="11725"/>
    <cellStyle name="Total 2 6 4 3 3_4F" xfId="24263"/>
    <cellStyle name="Total 2 6 4 3 4" xfId="8044"/>
    <cellStyle name="Total 2 6 4 3_4F" xfId="24261"/>
    <cellStyle name="Total 2 6 4 4" xfId="1365"/>
    <cellStyle name="Total 2 6 4 4 2" xfId="3025"/>
    <cellStyle name="Total 2 6 4 4 2 2" xfId="9366"/>
    <cellStyle name="Total 2 6 4 4 2 3" xfId="11439"/>
    <cellStyle name="Total 2 6 4 4 2_4F" xfId="24265"/>
    <cellStyle name="Total 2 6 4 4 3" xfId="4420"/>
    <cellStyle name="Total 2 6 4 4 3 2" xfId="7490"/>
    <cellStyle name="Total 2 6 4 4 3_4F" xfId="24266"/>
    <cellStyle name="Total 2 6 4 4 4" xfId="6979"/>
    <cellStyle name="Total 2 6 4 4_4F" xfId="24264"/>
    <cellStyle name="Total 2 6 4 5" xfId="1620"/>
    <cellStyle name="Total 2 6 4 5 2" xfId="3272"/>
    <cellStyle name="Total 2 6 4 5 2 2" xfId="9613"/>
    <cellStyle name="Total 2 6 4 5 2 3" xfId="7159"/>
    <cellStyle name="Total 2 6 4 5 2_4F" xfId="24268"/>
    <cellStyle name="Total 2 6 4 5 3" xfId="4675"/>
    <cellStyle name="Total 2 6 4 5 3 2" xfId="9941"/>
    <cellStyle name="Total 2 6 4 5 3_4F" xfId="24269"/>
    <cellStyle name="Total 2 6 4 5 4" xfId="10751"/>
    <cellStyle name="Total 2 6 4 5_4F" xfId="24267"/>
    <cellStyle name="Total 2 6 4 6" xfId="1871"/>
    <cellStyle name="Total 2 6 4 6 2" xfId="3513"/>
    <cellStyle name="Total 2 6 4 6 2 2" xfId="9852"/>
    <cellStyle name="Total 2 6 4 6 2 3" xfId="6907"/>
    <cellStyle name="Total 2 6 4 6 2_4F" xfId="24271"/>
    <cellStyle name="Total 2 6 4 6 3" xfId="4926"/>
    <cellStyle name="Total 2 6 4 6 3 2" xfId="6702"/>
    <cellStyle name="Total 2 6 4 6 3_4F" xfId="24272"/>
    <cellStyle name="Total 2 6 4 6 4" xfId="11693"/>
    <cellStyle name="Total 2 6 4 6_4F" xfId="24270"/>
    <cellStyle name="Total 2 6 4 7" xfId="2263"/>
    <cellStyle name="Total 2 6 4 7 2" xfId="8608"/>
    <cellStyle name="Total 2 6 4 7 3" xfId="11883"/>
    <cellStyle name="Total 2 6 4 7_4F" xfId="24273"/>
    <cellStyle name="Total 2 6 4 8" xfId="3631"/>
    <cellStyle name="Total 2 6 4 8 2" xfId="11248"/>
    <cellStyle name="Total 2 6 4 8_4F" xfId="24274"/>
    <cellStyle name="Total 2 6 4 9" xfId="10850"/>
    <cellStyle name="Total 2 6 4_4F" xfId="24257"/>
    <cellStyle name="Total 2 6 5" xfId="618"/>
    <cellStyle name="Total 2 6 5 2" xfId="883"/>
    <cellStyle name="Total 2 6 5 2 2" xfId="2561"/>
    <cellStyle name="Total 2 6 5 2 2 2" xfId="8903"/>
    <cellStyle name="Total 2 6 5 2 2 3" xfId="11847"/>
    <cellStyle name="Total 2 6 5 2 2_4F" xfId="24277"/>
    <cellStyle name="Total 2 6 5 2 3" xfId="3938"/>
    <cellStyle name="Total 2 6 5 2 3 2" xfId="7338"/>
    <cellStyle name="Total 2 6 5 2 3_4F" xfId="24278"/>
    <cellStyle name="Total 2 6 5 2 4" xfId="7761"/>
    <cellStyle name="Total 2 6 5 2_4F" xfId="24276"/>
    <cellStyle name="Total 2 6 5 3" xfId="1157"/>
    <cellStyle name="Total 2 6 5 3 2" xfId="2826"/>
    <cellStyle name="Total 2 6 5 3 2 2" xfId="9168"/>
    <cellStyle name="Total 2 6 5 3 2 3" xfId="12416"/>
    <cellStyle name="Total 2 6 5 3 2_4F" xfId="24280"/>
    <cellStyle name="Total 2 6 5 3 3" xfId="4212"/>
    <cellStyle name="Total 2 6 5 3 3 2" xfId="11198"/>
    <cellStyle name="Total 2 6 5 3 3_4F" xfId="24281"/>
    <cellStyle name="Total 2 6 5 3 4" xfId="7519"/>
    <cellStyle name="Total 2 6 5 3_4F" xfId="24279"/>
    <cellStyle name="Total 2 6 5 4" xfId="1407"/>
    <cellStyle name="Total 2 6 5 4 2" xfId="3064"/>
    <cellStyle name="Total 2 6 5 4 2 2" xfId="9405"/>
    <cellStyle name="Total 2 6 5 4 2 3" xfId="10060"/>
    <cellStyle name="Total 2 6 5 4 2_4F" xfId="24283"/>
    <cellStyle name="Total 2 6 5 4 3" xfId="4462"/>
    <cellStyle name="Total 2 6 5 4 3 2" xfId="6569"/>
    <cellStyle name="Total 2 6 5 4 3_4F" xfId="24284"/>
    <cellStyle name="Total 2 6 5 4 4" xfId="7471"/>
    <cellStyle name="Total 2 6 5 4_4F" xfId="24282"/>
    <cellStyle name="Total 2 6 5 5" xfId="1662"/>
    <cellStyle name="Total 2 6 5 5 2" xfId="3310"/>
    <cellStyle name="Total 2 6 5 5 2 2" xfId="9651"/>
    <cellStyle name="Total 2 6 5 5 2 3" xfId="11368"/>
    <cellStyle name="Total 2 6 5 5 2_4F" xfId="24286"/>
    <cellStyle name="Total 2 6 5 5 3" xfId="4717"/>
    <cellStyle name="Total 2 6 5 5 3 2" xfId="7307"/>
    <cellStyle name="Total 2 6 5 5 3_4F" xfId="24287"/>
    <cellStyle name="Total 2 6 5 5 4" xfId="11148"/>
    <cellStyle name="Total 2 6 5 5_4F" xfId="24285"/>
    <cellStyle name="Total 2 6 5 6" xfId="1913"/>
    <cellStyle name="Total 2 6 5 6 2" xfId="3553"/>
    <cellStyle name="Total 2 6 5 6 2 2" xfId="9891"/>
    <cellStyle name="Total 2 6 5 6 2 3" xfId="12459"/>
    <cellStyle name="Total 2 6 5 6 2_4F" xfId="24289"/>
    <cellStyle name="Total 2 6 5 6 3" xfId="4968"/>
    <cellStyle name="Total 2 6 5 6 3 2" xfId="12653"/>
    <cellStyle name="Total 2 6 5 6 3_4F" xfId="24290"/>
    <cellStyle name="Total 2 6 5 6 4" xfId="10793"/>
    <cellStyle name="Total 2 6 5 6_4F" xfId="24288"/>
    <cellStyle name="Total 2 6 5 7" xfId="2305"/>
    <cellStyle name="Total 2 6 5 7 2" xfId="8649"/>
    <cellStyle name="Total 2 6 5 7 3" xfId="7888"/>
    <cellStyle name="Total 2 6 5 7_4F" xfId="24291"/>
    <cellStyle name="Total 2 6 5 8" xfId="3673"/>
    <cellStyle name="Total 2 6 5 8 2" xfId="10348"/>
    <cellStyle name="Total 2 6 5 8_4F" xfId="24292"/>
    <cellStyle name="Total 2 6 5 9" xfId="9937"/>
    <cellStyle name="Total 2 6 5_4F" xfId="24275"/>
    <cellStyle name="Total 2 6 6" xfId="434"/>
    <cellStyle name="Total 2 6 6 2" xfId="2124"/>
    <cellStyle name="Total 2 6 6 2 2" xfId="8470"/>
    <cellStyle name="Total 2 6 6 2 3" xfId="6867"/>
    <cellStyle name="Total 2 6 6 2_4F" xfId="24294"/>
    <cellStyle name="Total 2 6 6 3" xfId="2710"/>
    <cellStyle name="Total 2 6 6 3 2" xfId="10638"/>
    <cellStyle name="Total 2 6 6 3_4F" xfId="24295"/>
    <cellStyle name="Total 2 6 6 4" xfId="11905"/>
    <cellStyle name="Total 2 6 6_4F" xfId="24293"/>
    <cellStyle name="Total 2 6 7" xfId="698"/>
    <cellStyle name="Total 2 6 7 2" xfId="2381"/>
    <cellStyle name="Total 2 6 7 2 2" xfId="8725"/>
    <cellStyle name="Total 2 6 7 2 3" xfId="11272"/>
    <cellStyle name="Total 2 6 7 2_4F" xfId="24297"/>
    <cellStyle name="Total 2 6 7 3" xfId="3753"/>
    <cellStyle name="Total 2 6 7 3 2" xfId="11602"/>
    <cellStyle name="Total 2 6 7 3_4F" xfId="24298"/>
    <cellStyle name="Total 2 6 7 4" xfId="9916"/>
    <cellStyle name="Total 2 6 7_4F" xfId="24296"/>
    <cellStyle name="Total 2 6 8" xfId="972"/>
    <cellStyle name="Total 2 6 8 2" xfId="2646"/>
    <cellStyle name="Total 2 6 8 2 2" xfId="8988"/>
    <cellStyle name="Total 2 6 8 2 3" xfId="7117"/>
    <cellStyle name="Total 2 6 8 2_4F" xfId="24300"/>
    <cellStyle name="Total 2 6 8 3" xfId="4027"/>
    <cellStyle name="Total 2 6 8 3 2" xfId="7929"/>
    <cellStyle name="Total 2 6 8 3_4F" xfId="24301"/>
    <cellStyle name="Total 2 6 8 4" xfId="7660"/>
    <cellStyle name="Total 2 6 8_4F" xfId="24299"/>
    <cellStyle name="Total 2 6 9" xfId="1222"/>
    <cellStyle name="Total 2 6 9 2" xfId="2887"/>
    <cellStyle name="Total 2 6 9 2 2" xfId="9229"/>
    <cellStyle name="Total 2 6 9 2 3" xfId="7838"/>
    <cellStyle name="Total 2 6 9 2_4F" xfId="24303"/>
    <cellStyle name="Total 2 6 9 3" xfId="4277"/>
    <cellStyle name="Total 2 6 9 3 2" xfId="12388"/>
    <cellStyle name="Total 2 6 9 3_4F" xfId="24304"/>
    <cellStyle name="Total 2 6 9 4" xfId="8445"/>
    <cellStyle name="Total 2 6 9_4F" xfId="24302"/>
    <cellStyle name="Total 2 6_4F" xfId="24211"/>
    <cellStyle name="Total 2 7" xfId="310"/>
    <cellStyle name="Total 2 7 10" xfId="1479"/>
    <cellStyle name="Total 2 7 10 2" xfId="3135"/>
    <cellStyle name="Total 2 7 10 2 2" xfId="9476"/>
    <cellStyle name="Total 2 7 10 2 3" xfId="11868"/>
    <cellStyle name="Total 2 7 10 2_4F" xfId="24307"/>
    <cellStyle name="Total 2 7 10 3" xfId="4534"/>
    <cellStyle name="Total 2 7 10 3 2" xfId="7475"/>
    <cellStyle name="Total 2 7 10 3_4F" xfId="24308"/>
    <cellStyle name="Total 2 7 10 4" xfId="10687"/>
    <cellStyle name="Total 2 7 10_4F" xfId="24306"/>
    <cellStyle name="Total 2 7 11" xfId="1730"/>
    <cellStyle name="Total 2 7 11 2" xfId="3376"/>
    <cellStyle name="Total 2 7 11 2 2" xfId="9716"/>
    <cellStyle name="Total 2 7 11 2 3" xfId="10052"/>
    <cellStyle name="Total 2 7 11 2_4F" xfId="24310"/>
    <cellStyle name="Total 2 7 11 3" xfId="4785"/>
    <cellStyle name="Total 2 7 11 3 2" xfId="11149"/>
    <cellStyle name="Total 2 7 11 3_4F" xfId="24311"/>
    <cellStyle name="Total 2 7 11 4" xfId="7389"/>
    <cellStyle name="Total 2 7 11_4F" xfId="24309"/>
    <cellStyle name="Total 2 7 12" xfId="2009"/>
    <cellStyle name="Total 2 7 12 2" xfId="8357"/>
    <cellStyle name="Total 2 7 12 3" xfId="11269"/>
    <cellStyle name="Total 2 7 12_4F" xfId="24312"/>
    <cellStyle name="Total 2 7 13" xfId="2751"/>
    <cellStyle name="Total 2 7 13 2" xfId="10401"/>
    <cellStyle name="Total 2 7 13_4F" xfId="24313"/>
    <cellStyle name="Total 2 7 14" xfId="7474"/>
    <cellStyle name="Total 2 7 15" xfId="24314"/>
    <cellStyle name="Total 2 7 2" xfId="490"/>
    <cellStyle name="Total 2 7 2 2" xfId="755"/>
    <cellStyle name="Total 2 7 2 2 2" xfId="2437"/>
    <cellStyle name="Total 2 7 2 2 2 2" xfId="8780"/>
    <cellStyle name="Total 2 7 2 2 2 3" xfId="8219"/>
    <cellStyle name="Total 2 7 2 2 2_4F" xfId="24317"/>
    <cellStyle name="Total 2 7 2 2 3" xfId="3810"/>
    <cellStyle name="Total 2 7 2 2 3 2" xfId="10321"/>
    <cellStyle name="Total 2 7 2 2 3_4F" xfId="24318"/>
    <cellStyle name="Total 2 7 2 2 4" xfId="10542"/>
    <cellStyle name="Total 2 7 2 2_4F" xfId="24316"/>
    <cellStyle name="Total 2 7 2 3" xfId="1029"/>
    <cellStyle name="Total 2 7 2 3 2" xfId="2702"/>
    <cellStyle name="Total 2 7 2 3 2 2" xfId="9044"/>
    <cellStyle name="Total 2 7 2 3 2 3" xfId="12408"/>
    <cellStyle name="Total 2 7 2 3 2_4F" xfId="24320"/>
    <cellStyle name="Total 2 7 2 3 3" xfId="4084"/>
    <cellStyle name="Total 2 7 2 3 3 2" xfId="7202"/>
    <cellStyle name="Total 2 7 2 3 3_4F" xfId="24321"/>
    <cellStyle name="Total 2 7 2 3 4" xfId="11359"/>
    <cellStyle name="Total 2 7 2 3_4F" xfId="24319"/>
    <cellStyle name="Total 2 7 2 4" xfId="1279"/>
    <cellStyle name="Total 2 7 2 4 2" xfId="2942"/>
    <cellStyle name="Total 2 7 2 4 2 2" xfId="9284"/>
    <cellStyle name="Total 2 7 2 4 2 3" xfId="6631"/>
    <cellStyle name="Total 2 7 2 4 2_4F" xfId="24323"/>
    <cellStyle name="Total 2 7 2 4 3" xfId="4334"/>
    <cellStyle name="Total 2 7 2 4 3 2" xfId="12019"/>
    <cellStyle name="Total 2 7 2 4 3_4F" xfId="24324"/>
    <cellStyle name="Total 2 7 2 4 4" xfId="7628"/>
    <cellStyle name="Total 2 7 2 4_4F" xfId="24322"/>
    <cellStyle name="Total 2 7 2 5" xfId="1534"/>
    <cellStyle name="Total 2 7 2 5 2" xfId="3188"/>
    <cellStyle name="Total 2 7 2 5 2 2" xfId="9529"/>
    <cellStyle name="Total 2 7 2 5 2 3" xfId="10384"/>
    <cellStyle name="Total 2 7 2 5 2_4F" xfId="24326"/>
    <cellStyle name="Total 2 7 2 5 3" xfId="4589"/>
    <cellStyle name="Total 2 7 2 5 3 2" xfId="12536"/>
    <cellStyle name="Total 2 7 2 5 3_4F" xfId="24327"/>
    <cellStyle name="Total 2 7 2 5 4" xfId="7874"/>
    <cellStyle name="Total 2 7 2 5_4F" xfId="24325"/>
    <cellStyle name="Total 2 7 2 6" xfId="1785"/>
    <cellStyle name="Total 2 7 2 6 2" xfId="3429"/>
    <cellStyle name="Total 2 7 2 6 2 2" xfId="9769"/>
    <cellStyle name="Total 2 7 2 6 2 3" xfId="12087"/>
    <cellStyle name="Total 2 7 2 6 2_4F" xfId="24329"/>
    <cellStyle name="Total 2 7 2 6 3" xfId="4840"/>
    <cellStyle name="Total 2 7 2 6 3 2" xfId="10179"/>
    <cellStyle name="Total 2 7 2 6 3_4F" xfId="24330"/>
    <cellStyle name="Total 2 7 2 6 4" xfId="11982"/>
    <cellStyle name="Total 2 7 2 6_4F" xfId="24328"/>
    <cellStyle name="Total 2 7 2 7" xfId="2180"/>
    <cellStyle name="Total 2 7 2 7 2" xfId="8526"/>
    <cellStyle name="Total 2 7 2 7 3" xfId="10617"/>
    <cellStyle name="Total 2 7 2 7_4F" xfId="24331"/>
    <cellStyle name="Total 2 7 2 8" xfId="1936"/>
    <cellStyle name="Total 2 7 2 8 2" xfId="12476"/>
    <cellStyle name="Total 2 7 2 8_4F" xfId="24332"/>
    <cellStyle name="Total 2 7 2 9" xfId="11511"/>
    <cellStyle name="Total 2 7 2_4F" xfId="24315"/>
    <cellStyle name="Total 2 7 3" xfId="534"/>
    <cellStyle name="Total 2 7 3 2" xfId="799"/>
    <cellStyle name="Total 2 7 3 2 2" xfId="2480"/>
    <cellStyle name="Total 2 7 3 2 2 2" xfId="8823"/>
    <cellStyle name="Total 2 7 3 2 2 3" xfId="11011"/>
    <cellStyle name="Total 2 7 3 2 2_4F" xfId="24335"/>
    <cellStyle name="Total 2 7 3 2 3" xfId="3854"/>
    <cellStyle name="Total 2 7 3 2 3 2" xfId="9056"/>
    <cellStyle name="Total 2 7 3 2 3_4F" xfId="24336"/>
    <cellStyle name="Total 2 7 3 2 4" xfId="6563"/>
    <cellStyle name="Total 2 7 3 2_4F" xfId="24334"/>
    <cellStyle name="Total 2 7 3 3" xfId="1073"/>
    <cellStyle name="Total 2 7 3 3 2" xfId="2746"/>
    <cellStyle name="Total 2 7 3 3 2 2" xfId="9088"/>
    <cellStyle name="Total 2 7 3 3 2 3" xfId="11417"/>
    <cellStyle name="Total 2 7 3 3 2_4F" xfId="24338"/>
    <cellStyle name="Total 2 7 3 3 3" xfId="4128"/>
    <cellStyle name="Total 2 7 3 3 3 2" xfId="10971"/>
    <cellStyle name="Total 2 7 3 3 3_4F" xfId="24339"/>
    <cellStyle name="Total 2 7 3 3 4" xfId="12044"/>
    <cellStyle name="Total 2 7 3 3_4F" xfId="24337"/>
    <cellStyle name="Total 2 7 3 4" xfId="1323"/>
    <cellStyle name="Total 2 7 3 4 2" xfId="2985"/>
    <cellStyle name="Total 2 7 3 4 2 2" xfId="9326"/>
    <cellStyle name="Total 2 7 3 4 2 3" xfId="11816"/>
    <cellStyle name="Total 2 7 3 4 2_4F" xfId="24341"/>
    <cellStyle name="Total 2 7 3 4 3" xfId="4378"/>
    <cellStyle name="Total 2 7 3 4 3 2" xfId="7720"/>
    <cellStyle name="Total 2 7 3 4 3_4F" xfId="24342"/>
    <cellStyle name="Total 2 7 3 4 4" xfId="7869"/>
    <cellStyle name="Total 2 7 3 4_4F" xfId="24340"/>
    <cellStyle name="Total 2 7 3 5" xfId="1578"/>
    <cellStyle name="Total 2 7 3 5 2" xfId="3231"/>
    <cellStyle name="Total 2 7 3 5 2 2" xfId="9572"/>
    <cellStyle name="Total 2 7 3 5 2 3" xfId="11397"/>
    <cellStyle name="Total 2 7 3 5 2_4F" xfId="24344"/>
    <cellStyle name="Total 2 7 3 5 3" xfId="4633"/>
    <cellStyle name="Total 2 7 3 5 3 2" xfId="10372"/>
    <cellStyle name="Total 2 7 3 5 3_4F" xfId="24345"/>
    <cellStyle name="Total 2 7 3 5 4" xfId="11716"/>
    <cellStyle name="Total 2 7 3 5_4F" xfId="24343"/>
    <cellStyle name="Total 2 7 3 6" xfId="1829"/>
    <cellStyle name="Total 2 7 3 6 2" xfId="3471"/>
    <cellStyle name="Total 2 7 3 6 2 2" xfId="9811"/>
    <cellStyle name="Total 2 7 3 6 2 3" xfId="11491"/>
    <cellStyle name="Total 2 7 3 6 2_4F" xfId="24347"/>
    <cellStyle name="Total 2 7 3 6 3" xfId="4884"/>
    <cellStyle name="Total 2 7 3 6 3 2" xfId="10589"/>
    <cellStyle name="Total 2 7 3 6 3_4F" xfId="24348"/>
    <cellStyle name="Total 2 7 3 6 4" xfId="10121"/>
    <cellStyle name="Total 2 7 3 6_4F" xfId="24346"/>
    <cellStyle name="Total 2 7 3 7" xfId="2222"/>
    <cellStyle name="Total 2 7 3 7 2" xfId="8568"/>
    <cellStyle name="Total 2 7 3 7 3" xfId="7454"/>
    <cellStyle name="Total 2 7 3 7_4F" xfId="24349"/>
    <cellStyle name="Total 2 7 3 8" xfId="3589"/>
    <cellStyle name="Total 2 7 3 8 2" xfId="7530"/>
    <cellStyle name="Total 2 7 3 8_4F" xfId="24350"/>
    <cellStyle name="Total 2 7 3 9" xfId="7039"/>
    <cellStyle name="Total 2 7 3_4F" xfId="24333"/>
    <cellStyle name="Total 2 7 4" xfId="578"/>
    <cellStyle name="Total 2 7 4 2" xfId="843"/>
    <cellStyle name="Total 2 7 4 2 2" xfId="2522"/>
    <cellStyle name="Total 2 7 4 2 2 2" xfId="8864"/>
    <cellStyle name="Total 2 7 4 2 2 3" xfId="7510"/>
    <cellStyle name="Total 2 7 4 2 2_4F" xfId="24353"/>
    <cellStyle name="Total 2 7 4 2 3" xfId="3898"/>
    <cellStyle name="Total 2 7 4 2 3 2" xfId="10537"/>
    <cellStyle name="Total 2 7 4 2 3_4F" xfId="24354"/>
    <cellStyle name="Total 2 7 4 2 4" xfId="8106"/>
    <cellStyle name="Total 2 7 4 2_4F" xfId="24352"/>
    <cellStyle name="Total 2 7 4 3" xfId="1117"/>
    <cellStyle name="Total 2 7 4 3 2" xfId="2789"/>
    <cellStyle name="Total 2 7 4 3 2 2" xfId="9131"/>
    <cellStyle name="Total 2 7 4 3 2 3" xfId="7681"/>
    <cellStyle name="Total 2 7 4 3 2_4F" xfId="24356"/>
    <cellStyle name="Total 2 7 4 3 3" xfId="4172"/>
    <cellStyle name="Total 2 7 4 3 3 2" xfId="6948"/>
    <cellStyle name="Total 2 7 4 3 3_4F" xfId="24357"/>
    <cellStyle name="Total 2 7 4 3 4" xfId="10063"/>
    <cellStyle name="Total 2 7 4 3_4F" xfId="24355"/>
    <cellStyle name="Total 2 7 4 4" xfId="1367"/>
    <cellStyle name="Total 2 7 4 4 2" xfId="3027"/>
    <cellStyle name="Total 2 7 4 4 2 2" xfId="9368"/>
    <cellStyle name="Total 2 7 4 4 2 3" xfId="10014"/>
    <cellStyle name="Total 2 7 4 4 2_4F" xfId="24359"/>
    <cellStyle name="Total 2 7 4 4 3" xfId="4422"/>
    <cellStyle name="Total 2 7 4 4 3 2" xfId="10194"/>
    <cellStyle name="Total 2 7 4 4 3_4F" xfId="24360"/>
    <cellStyle name="Total 2 7 4 4 4" xfId="12252"/>
    <cellStyle name="Total 2 7 4 4_4F" xfId="24358"/>
    <cellStyle name="Total 2 7 4 5" xfId="1622"/>
    <cellStyle name="Total 2 7 4 5 2" xfId="3274"/>
    <cellStyle name="Total 2 7 4 5 2 2" xfId="9615"/>
    <cellStyle name="Total 2 7 4 5 2 3" xfId="8640"/>
    <cellStyle name="Total 2 7 4 5 2_4F" xfId="24362"/>
    <cellStyle name="Total 2 7 4 5 3" xfId="4677"/>
    <cellStyle name="Total 2 7 4 5 3 2" xfId="10543"/>
    <cellStyle name="Total 2 7 4 5 3_4F" xfId="24363"/>
    <cellStyle name="Total 2 7 4 5 4" xfId="7170"/>
    <cellStyle name="Total 2 7 4 5_4F" xfId="24361"/>
    <cellStyle name="Total 2 7 4 6" xfId="1873"/>
    <cellStyle name="Total 2 7 4 6 2" xfId="3515"/>
    <cellStyle name="Total 2 7 4 6 2 2" xfId="9854"/>
    <cellStyle name="Total 2 7 4 6 2 3" xfId="11156"/>
    <cellStyle name="Total 2 7 4 6 2_4F" xfId="24365"/>
    <cellStyle name="Total 2 7 4 6 3" xfId="4928"/>
    <cellStyle name="Total 2 7 4 6 3 2" xfId="7594"/>
    <cellStyle name="Total 2 7 4 6 3_4F" xfId="24366"/>
    <cellStyle name="Total 2 7 4 6 4" xfId="6649"/>
    <cellStyle name="Total 2 7 4 6_4F" xfId="24364"/>
    <cellStyle name="Total 2 7 4 7" xfId="2265"/>
    <cellStyle name="Total 2 7 4 7 2" xfId="8610"/>
    <cellStyle name="Total 2 7 4 7 3" xfId="11252"/>
    <cellStyle name="Total 2 7 4 7_4F" xfId="24367"/>
    <cellStyle name="Total 2 7 4 8" xfId="3633"/>
    <cellStyle name="Total 2 7 4 8 2" xfId="12571"/>
    <cellStyle name="Total 2 7 4 8_4F" xfId="24368"/>
    <cellStyle name="Total 2 7 4 9" xfId="6771"/>
    <cellStyle name="Total 2 7 4_4F" xfId="24351"/>
    <cellStyle name="Total 2 7 5" xfId="620"/>
    <cellStyle name="Total 2 7 5 2" xfId="885"/>
    <cellStyle name="Total 2 7 5 2 2" xfId="2563"/>
    <cellStyle name="Total 2 7 5 2 2 2" xfId="8905"/>
    <cellStyle name="Total 2 7 5 2 2 3" xfId="11155"/>
    <cellStyle name="Total 2 7 5 2 2_4F" xfId="24371"/>
    <cellStyle name="Total 2 7 5 2 3" xfId="3940"/>
    <cellStyle name="Total 2 7 5 2 3 2" xfId="10409"/>
    <cellStyle name="Total 2 7 5 2 3_4F" xfId="24372"/>
    <cellStyle name="Total 2 7 5 2 4" xfId="11383"/>
    <cellStyle name="Total 2 7 5 2_4F" xfId="24370"/>
    <cellStyle name="Total 2 7 5 3" xfId="1159"/>
    <cellStyle name="Total 2 7 5 3 2" xfId="2828"/>
    <cellStyle name="Total 2 7 5 3 2 2" xfId="9170"/>
    <cellStyle name="Total 2 7 5 3 2 3" xfId="8057"/>
    <cellStyle name="Total 2 7 5 3 2_4F" xfId="24374"/>
    <cellStyle name="Total 2 7 5 3 3" xfId="4214"/>
    <cellStyle name="Total 2 7 5 3 3 2" xfId="10393"/>
    <cellStyle name="Total 2 7 5 3 3_4F" xfId="24375"/>
    <cellStyle name="Total 2 7 5 3 4" xfId="10184"/>
    <cellStyle name="Total 2 7 5 3_4F" xfId="24373"/>
    <cellStyle name="Total 2 7 5 4" xfId="1409"/>
    <cellStyle name="Total 2 7 5 4 2" xfId="3066"/>
    <cellStyle name="Total 2 7 5 4 2 2" xfId="9407"/>
    <cellStyle name="Total 2 7 5 4 2 3" xfId="11170"/>
    <cellStyle name="Total 2 7 5 4 2_4F" xfId="24377"/>
    <cellStyle name="Total 2 7 5 4 3" xfId="4464"/>
    <cellStyle name="Total 2 7 5 4 3 2" xfId="8163"/>
    <cellStyle name="Total 2 7 5 4 3_4F" xfId="24378"/>
    <cellStyle name="Total 2 7 5 4 4" xfId="12133"/>
    <cellStyle name="Total 2 7 5 4_4F" xfId="24376"/>
    <cellStyle name="Total 2 7 5 5" xfId="1664"/>
    <cellStyle name="Total 2 7 5 5 2" xfId="3312"/>
    <cellStyle name="Total 2 7 5 5 2 2" xfId="9653"/>
    <cellStyle name="Total 2 7 5 5 2 3" xfId="12621"/>
    <cellStyle name="Total 2 7 5 5 2_4F" xfId="24380"/>
    <cellStyle name="Total 2 7 5 5 3" xfId="4719"/>
    <cellStyle name="Total 2 7 5 5 3 2" xfId="10499"/>
    <cellStyle name="Total 2 7 5 5 3_4F" xfId="24381"/>
    <cellStyle name="Total 2 7 5 5 4" xfId="12204"/>
    <cellStyle name="Total 2 7 5 5_4F" xfId="24379"/>
    <cellStyle name="Total 2 7 5 6" xfId="1915"/>
    <cellStyle name="Total 2 7 5 6 2" xfId="3555"/>
    <cellStyle name="Total 2 7 5 6 2 2" xfId="9893"/>
    <cellStyle name="Total 2 7 5 6 2 3" xfId="7434"/>
    <cellStyle name="Total 2 7 5 6 2_4F" xfId="24383"/>
    <cellStyle name="Total 2 7 5 6 3" xfId="4970"/>
    <cellStyle name="Total 2 7 5 6 3 2" xfId="12655"/>
    <cellStyle name="Total 2 7 5 6 3_4F" xfId="24384"/>
    <cellStyle name="Total 2 7 5 6 4" xfId="6997"/>
    <cellStyle name="Total 2 7 5 6_4F" xfId="24382"/>
    <cellStyle name="Total 2 7 5 7" xfId="2307"/>
    <cellStyle name="Total 2 7 5 7 2" xfId="8651"/>
    <cellStyle name="Total 2 7 5 7 3" xfId="6679"/>
    <cellStyle name="Total 2 7 5 7_4F" xfId="24385"/>
    <cellStyle name="Total 2 7 5 8" xfId="3675"/>
    <cellStyle name="Total 2 7 5 8 2" xfId="10715"/>
    <cellStyle name="Total 2 7 5 8_4F" xfId="24386"/>
    <cellStyle name="Total 2 7 5 9" xfId="7742"/>
    <cellStyle name="Total 2 7 5_4F" xfId="24369"/>
    <cellStyle name="Total 2 7 6" xfId="436"/>
    <cellStyle name="Total 2 7 6 2" xfId="2126"/>
    <cellStyle name="Total 2 7 6 2 2" xfId="8472"/>
    <cellStyle name="Total 2 7 6 2 3" xfId="10002"/>
    <cellStyle name="Total 2 7 6 2_4F" xfId="24388"/>
    <cellStyle name="Total 2 7 6 3" xfId="2188"/>
    <cellStyle name="Total 2 7 6 3 2" xfId="11730"/>
    <cellStyle name="Total 2 7 6 3_4F" xfId="24389"/>
    <cellStyle name="Total 2 7 6 4" xfId="6953"/>
    <cellStyle name="Total 2 7 6_4F" xfId="24387"/>
    <cellStyle name="Total 2 7 7" xfId="700"/>
    <cellStyle name="Total 2 7 7 2" xfId="2383"/>
    <cellStyle name="Total 2 7 7 2 2" xfId="8727"/>
    <cellStyle name="Total 2 7 7 2 3" xfId="12527"/>
    <cellStyle name="Total 2 7 7 2_4F" xfId="24391"/>
    <cellStyle name="Total 2 7 7 3" xfId="3755"/>
    <cellStyle name="Total 2 7 7 3 2" xfId="8074"/>
    <cellStyle name="Total 2 7 7 3_4F" xfId="24392"/>
    <cellStyle name="Total 2 7 7 4" xfId="10730"/>
    <cellStyle name="Total 2 7 7_4F" xfId="24390"/>
    <cellStyle name="Total 2 7 8" xfId="974"/>
    <cellStyle name="Total 2 7 8 2" xfId="2648"/>
    <cellStyle name="Total 2 7 8 2 2" xfId="8990"/>
    <cellStyle name="Total 2 7 8 2 3" xfId="11432"/>
    <cellStyle name="Total 2 7 8 2_4F" xfId="24394"/>
    <cellStyle name="Total 2 7 8 3" xfId="4029"/>
    <cellStyle name="Total 2 7 8 3 2" xfId="12475"/>
    <cellStyle name="Total 2 7 8 3_4F" xfId="24395"/>
    <cellStyle name="Total 2 7 8 4" xfId="11681"/>
    <cellStyle name="Total 2 7 8_4F" xfId="24393"/>
    <cellStyle name="Total 2 7 9" xfId="1224"/>
    <cellStyle name="Total 2 7 9 2" xfId="2889"/>
    <cellStyle name="Total 2 7 9 2 2" xfId="9231"/>
    <cellStyle name="Total 2 7 9 2 3" xfId="11915"/>
    <cellStyle name="Total 2 7 9 2_4F" xfId="24397"/>
    <cellStyle name="Total 2 7 9 3" xfId="4279"/>
    <cellStyle name="Total 2 7 9 3 2" xfId="7462"/>
    <cellStyle name="Total 2 7 9 3_4F" xfId="24398"/>
    <cellStyle name="Total 2 7 9 4" xfId="9896"/>
    <cellStyle name="Total 2 7 9_4F" xfId="24396"/>
    <cellStyle name="Total 2 7_4F" xfId="24305"/>
    <cellStyle name="Total 2 8" xfId="311"/>
    <cellStyle name="Total 2 8 10" xfId="1480"/>
    <cellStyle name="Total 2 8 10 2" xfId="3136"/>
    <cellStyle name="Total 2 8 10 2 2" xfId="9477"/>
    <cellStyle name="Total 2 8 10 2 3" xfId="8104"/>
    <cellStyle name="Total 2 8 10 2_4F" xfId="24401"/>
    <cellStyle name="Total 2 8 10 3" xfId="4535"/>
    <cellStyle name="Total 2 8 10 3 2" xfId="12207"/>
    <cellStyle name="Total 2 8 10 3_4F" xfId="24402"/>
    <cellStyle name="Total 2 8 10 4" xfId="6971"/>
    <cellStyle name="Total 2 8 10_4F" xfId="24400"/>
    <cellStyle name="Total 2 8 11" xfId="1731"/>
    <cellStyle name="Total 2 8 11 2" xfId="3377"/>
    <cellStyle name="Total 2 8 11 2 2" xfId="9717"/>
    <cellStyle name="Total 2 8 11 2 3" xfId="10761"/>
    <cellStyle name="Total 2 8 11 2_4F" xfId="24404"/>
    <cellStyle name="Total 2 8 11 3" xfId="4786"/>
    <cellStyle name="Total 2 8 11 3 2" xfId="7165"/>
    <cellStyle name="Total 2 8 11 3_4F" xfId="24405"/>
    <cellStyle name="Total 2 8 11 4" xfId="11537"/>
    <cellStyle name="Total 2 8 11_4F" xfId="24403"/>
    <cellStyle name="Total 2 8 12" xfId="2010"/>
    <cellStyle name="Total 2 8 12 2" xfId="8358"/>
    <cellStyle name="Total 2 8 12 3" xfId="7898"/>
    <cellStyle name="Total 2 8 12_4F" xfId="24406"/>
    <cellStyle name="Total 2 8 13" xfId="2485"/>
    <cellStyle name="Total 2 8 13 2" xfId="11811"/>
    <cellStyle name="Total 2 8 13_4F" xfId="24407"/>
    <cellStyle name="Total 2 8 14" xfId="11514"/>
    <cellStyle name="Total 2 8 15" xfId="24408"/>
    <cellStyle name="Total 2 8 2" xfId="491"/>
    <cellStyle name="Total 2 8 2 2" xfId="756"/>
    <cellStyle name="Total 2 8 2 2 2" xfId="2438"/>
    <cellStyle name="Total 2 8 2 2 2 2" xfId="8781"/>
    <cellStyle name="Total 2 8 2 2 2 3" xfId="11369"/>
    <cellStyle name="Total 2 8 2 2 2_4F" xfId="24411"/>
    <cellStyle name="Total 2 8 2 2 3" xfId="3811"/>
    <cellStyle name="Total 2 8 2 2 3 2" xfId="12117"/>
    <cellStyle name="Total 2 8 2 2 3_4F" xfId="24412"/>
    <cellStyle name="Total 2 8 2 2 4" xfId="10737"/>
    <cellStyle name="Total 2 8 2 2_4F" xfId="24410"/>
    <cellStyle name="Total 2 8 2 3" xfId="1030"/>
    <cellStyle name="Total 2 8 2 3 2" xfId="2703"/>
    <cellStyle name="Total 2 8 2 3 2 2" xfId="9045"/>
    <cellStyle name="Total 2 8 2 3 2 3" xfId="7823"/>
    <cellStyle name="Total 2 8 2 3 2_4F" xfId="24414"/>
    <cellStyle name="Total 2 8 2 3 3" xfId="4085"/>
    <cellStyle name="Total 2 8 2 3 3 2" xfId="8176"/>
    <cellStyle name="Total 2 8 2 3 3_4F" xfId="24415"/>
    <cellStyle name="Total 2 8 2 3 4" xfId="7336"/>
    <cellStyle name="Total 2 8 2 3_4F" xfId="24413"/>
    <cellStyle name="Total 2 8 2 4" xfId="1280"/>
    <cellStyle name="Total 2 8 2 4 2" xfId="2943"/>
    <cellStyle name="Total 2 8 2 4 2 2" xfId="9285"/>
    <cellStyle name="Total 2 8 2 4 2 3" xfId="12385"/>
    <cellStyle name="Total 2 8 2 4 2_4F" xfId="24417"/>
    <cellStyle name="Total 2 8 2 4 3" xfId="4335"/>
    <cellStyle name="Total 2 8 2 4 3 2" xfId="6725"/>
    <cellStyle name="Total 2 8 2 4 3_4F" xfId="24418"/>
    <cellStyle name="Total 2 8 2 4 4" xfId="11740"/>
    <cellStyle name="Total 2 8 2 4_4F" xfId="24416"/>
    <cellStyle name="Total 2 8 2 5" xfId="1535"/>
    <cellStyle name="Total 2 8 2 5 2" xfId="3189"/>
    <cellStyle name="Total 2 8 2 5 2 2" xfId="9530"/>
    <cellStyle name="Total 2 8 2 5 2 3" xfId="11741"/>
    <cellStyle name="Total 2 8 2 5 2_4F" xfId="24420"/>
    <cellStyle name="Total 2 8 2 5 3" xfId="4590"/>
    <cellStyle name="Total 2 8 2 5 3 2" xfId="6669"/>
    <cellStyle name="Total 2 8 2 5 3_4F" xfId="24421"/>
    <cellStyle name="Total 2 8 2 5 4" xfId="12285"/>
    <cellStyle name="Total 2 8 2 5_4F" xfId="24419"/>
    <cellStyle name="Total 2 8 2 6" xfId="1786"/>
    <cellStyle name="Total 2 8 2 6 2" xfId="3430"/>
    <cellStyle name="Total 2 8 2 6 2 2" xfId="9770"/>
    <cellStyle name="Total 2 8 2 6 2 3" xfId="8136"/>
    <cellStyle name="Total 2 8 2 6 2_4F" xfId="24423"/>
    <cellStyle name="Total 2 8 2 6 3" xfId="4841"/>
    <cellStyle name="Total 2 8 2 6 3 2" xfId="7230"/>
    <cellStyle name="Total 2 8 2 6 3_4F" xfId="24424"/>
    <cellStyle name="Total 2 8 2 6 4" xfId="8277"/>
    <cellStyle name="Total 2 8 2 6_4F" xfId="24422"/>
    <cellStyle name="Total 2 8 2 7" xfId="2181"/>
    <cellStyle name="Total 2 8 2 7 2" xfId="8527"/>
    <cellStyle name="Total 2 8 2 7 3" xfId="10167"/>
    <cellStyle name="Total 2 8 2 7_4F" xfId="24425"/>
    <cellStyle name="Total 2 8 2 8" xfId="1935"/>
    <cellStyle name="Total 2 8 2 8 2" xfId="10382"/>
    <cellStyle name="Total 2 8 2 8_4F" xfId="24426"/>
    <cellStyle name="Total 2 8 2 9" xfId="7018"/>
    <cellStyle name="Total 2 8 2_4F" xfId="24409"/>
    <cellStyle name="Total 2 8 3" xfId="535"/>
    <cellStyle name="Total 2 8 3 2" xfId="800"/>
    <cellStyle name="Total 2 8 3 2 2" xfId="2481"/>
    <cellStyle name="Total 2 8 3 2 2 2" xfId="8824"/>
    <cellStyle name="Total 2 8 3 2 2 3" xfId="8040"/>
    <cellStyle name="Total 2 8 3 2 2_4F" xfId="24429"/>
    <cellStyle name="Total 2 8 3 2 3" xfId="3855"/>
    <cellStyle name="Total 2 8 3 2 3 2" xfId="12426"/>
    <cellStyle name="Total 2 8 3 2 3_4F" xfId="24430"/>
    <cellStyle name="Total 2 8 3 2 4" xfId="12377"/>
    <cellStyle name="Total 2 8 3 2_4F" xfId="24428"/>
    <cellStyle name="Total 2 8 3 3" xfId="1074"/>
    <cellStyle name="Total 2 8 3 3 2" xfId="2747"/>
    <cellStyle name="Total 2 8 3 3 2 2" xfId="9089"/>
    <cellStyle name="Total 2 8 3 3 2 3" xfId="10573"/>
    <cellStyle name="Total 2 8 3 3 2_4F" xfId="24432"/>
    <cellStyle name="Total 2 8 3 3 3" xfId="4129"/>
    <cellStyle name="Total 2 8 3 3 3 2" xfId="9985"/>
    <cellStyle name="Total 2 8 3 3 3_4F" xfId="24433"/>
    <cellStyle name="Total 2 8 3 3 4" xfId="7349"/>
    <cellStyle name="Total 2 8 3 3_4F" xfId="24431"/>
    <cellStyle name="Total 2 8 3 4" xfId="1324"/>
    <cellStyle name="Total 2 8 3 4 2" xfId="2986"/>
    <cellStyle name="Total 2 8 3 4 2 2" xfId="9327"/>
    <cellStyle name="Total 2 8 3 4 2 3" xfId="7107"/>
    <cellStyle name="Total 2 8 3 4 2_4F" xfId="24435"/>
    <cellStyle name="Total 2 8 3 4 3" xfId="4379"/>
    <cellStyle name="Total 2 8 3 4 3 2" xfId="11633"/>
    <cellStyle name="Total 2 8 3 4 3_4F" xfId="24436"/>
    <cellStyle name="Total 2 8 3 4 4" xfId="7366"/>
    <cellStyle name="Total 2 8 3 4_4F" xfId="24434"/>
    <cellStyle name="Total 2 8 3 5" xfId="1579"/>
    <cellStyle name="Total 2 8 3 5 2" xfId="3232"/>
    <cellStyle name="Total 2 8 3 5 2 2" xfId="9573"/>
    <cellStyle name="Total 2 8 3 5 2 3" xfId="6909"/>
    <cellStyle name="Total 2 8 3 5 2_4F" xfId="24438"/>
    <cellStyle name="Total 2 8 3 5 3" xfId="4634"/>
    <cellStyle name="Total 2 8 3 5 3 2" xfId="10066"/>
    <cellStyle name="Total 2 8 3 5 3_4F" xfId="24439"/>
    <cellStyle name="Total 2 8 3 5 4" xfId="10493"/>
    <cellStyle name="Total 2 8 3 5_4F" xfId="24437"/>
    <cellStyle name="Total 2 8 3 6" xfId="1830"/>
    <cellStyle name="Total 2 8 3 6 2" xfId="3472"/>
    <cellStyle name="Total 2 8 3 6 2 2" xfId="9812"/>
    <cellStyle name="Total 2 8 3 6 2 3" xfId="7266"/>
    <cellStyle name="Total 2 8 3 6 2_4F" xfId="24441"/>
    <cellStyle name="Total 2 8 3 6 3" xfId="4885"/>
    <cellStyle name="Total 2 8 3 6 3 2" xfId="6838"/>
    <cellStyle name="Total 2 8 3 6 3_4F" xfId="24442"/>
    <cellStyle name="Total 2 8 3 6 4" xfId="7221"/>
    <cellStyle name="Total 2 8 3 6_4F" xfId="24440"/>
    <cellStyle name="Total 2 8 3 7" xfId="2223"/>
    <cellStyle name="Total 2 8 3 7 2" xfId="8569"/>
    <cellStyle name="Total 2 8 3 7 3" xfId="11120"/>
    <cellStyle name="Total 2 8 3 7_4F" xfId="24443"/>
    <cellStyle name="Total 2 8 3 8" xfId="3590"/>
    <cellStyle name="Total 2 8 3 8 2" xfId="10532"/>
    <cellStyle name="Total 2 8 3 8_4F" xfId="24444"/>
    <cellStyle name="Total 2 8 3 9" xfId="12592"/>
    <cellStyle name="Total 2 8 3_4F" xfId="24427"/>
    <cellStyle name="Total 2 8 4" xfId="579"/>
    <cellStyle name="Total 2 8 4 2" xfId="844"/>
    <cellStyle name="Total 2 8 4 2 2" xfId="2523"/>
    <cellStyle name="Total 2 8 4 2 2 2" xfId="8865"/>
    <cellStyle name="Total 2 8 4 2 2 3" xfId="11708"/>
    <cellStyle name="Total 2 8 4 2 2_4F" xfId="24447"/>
    <cellStyle name="Total 2 8 4 2 3" xfId="3899"/>
    <cellStyle name="Total 2 8 4 2 3 2" xfId="11790"/>
    <cellStyle name="Total 2 8 4 2 3_4F" xfId="24448"/>
    <cellStyle name="Total 2 8 4 2 4" xfId="6865"/>
    <cellStyle name="Total 2 8 4 2_4F" xfId="24446"/>
    <cellStyle name="Total 2 8 4 3" xfId="1118"/>
    <cellStyle name="Total 2 8 4 3 2" xfId="2790"/>
    <cellStyle name="Total 2 8 4 3 2 2" xfId="9132"/>
    <cellStyle name="Total 2 8 4 3 2 3" xfId="12403"/>
    <cellStyle name="Total 2 8 4 3 2_4F" xfId="24450"/>
    <cellStyle name="Total 2 8 4 3 3" xfId="4173"/>
    <cellStyle name="Total 2 8 4 3 3 2" xfId="11457"/>
    <cellStyle name="Total 2 8 4 3 3_4F" xfId="24451"/>
    <cellStyle name="Total 2 8 4 3 4" xfId="10782"/>
    <cellStyle name="Total 2 8 4 3_4F" xfId="24449"/>
    <cellStyle name="Total 2 8 4 4" xfId="1368"/>
    <cellStyle name="Total 2 8 4 4 2" xfId="3028"/>
    <cellStyle name="Total 2 8 4 4 2 2" xfId="9369"/>
    <cellStyle name="Total 2 8 4 4 2 3" xfId="10619"/>
    <cellStyle name="Total 2 8 4 4 2_4F" xfId="24453"/>
    <cellStyle name="Total 2 8 4 4 3" xfId="4423"/>
    <cellStyle name="Total 2 8 4 4 3 2" xfId="10960"/>
    <cellStyle name="Total 2 8 4 4 3_4F" xfId="24454"/>
    <cellStyle name="Total 2 8 4 4 4" xfId="7724"/>
    <cellStyle name="Total 2 8 4 4_4F" xfId="24452"/>
    <cellStyle name="Total 2 8 4 5" xfId="1623"/>
    <cellStyle name="Total 2 8 4 5 2" xfId="3275"/>
    <cellStyle name="Total 2 8 4 5 2 2" xfId="9616"/>
    <cellStyle name="Total 2 8 4 5 2 3" xfId="7881"/>
    <cellStyle name="Total 2 8 4 5 2_4F" xfId="24456"/>
    <cellStyle name="Total 2 8 4 5 3" xfId="4678"/>
    <cellStyle name="Total 2 8 4 5 3 2" xfId="8557"/>
    <cellStyle name="Total 2 8 4 5 3_4F" xfId="24457"/>
    <cellStyle name="Total 2 8 4 5 4" xfId="11287"/>
    <cellStyle name="Total 2 8 4 5_4F" xfId="24455"/>
    <cellStyle name="Total 2 8 4 6" xfId="1874"/>
    <cellStyle name="Total 2 8 4 6 2" xfId="3516"/>
    <cellStyle name="Total 2 8 4 6 2 2" xfId="9855"/>
    <cellStyle name="Total 2 8 4 6 2 3" xfId="10972"/>
    <cellStyle name="Total 2 8 4 6 2_4F" xfId="24459"/>
    <cellStyle name="Total 2 8 4 6 3" xfId="4929"/>
    <cellStyle name="Total 2 8 4 6 3 2" xfId="7843"/>
    <cellStyle name="Total 2 8 4 6 3_4F" xfId="24460"/>
    <cellStyle name="Total 2 8 4 6 4" xfId="11424"/>
    <cellStyle name="Total 2 8 4 6_4F" xfId="24458"/>
    <cellStyle name="Total 2 8 4 7" xfId="2266"/>
    <cellStyle name="Total 2 8 4 7 2" xfId="8611"/>
    <cellStyle name="Total 2 8 4 7 3" xfId="11616"/>
    <cellStyle name="Total 2 8 4 7_4F" xfId="24461"/>
    <cellStyle name="Total 2 8 4 8" xfId="3634"/>
    <cellStyle name="Total 2 8 4 8 2" xfId="10016"/>
    <cellStyle name="Total 2 8 4 8_4F" xfId="24462"/>
    <cellStyle name="Total 2 8 4 9" xfId="10779"/>
    <cellStyle name="Total 2 8 4_4F" xfId="24445"/>
    <cellStyle name="Total 2 8 5" xfId="621"/>
    <cellStyle name="Total 2 8 5 2" xfId="886"/>
    <cellStyle name="Total 2 8 5 2 2" xfId="2564"/>
    <cellStyle name="Total 2 8 5 2 2 2" xfId="8906"/>
    <cellStyle name="Total 2 8 5 2 2 3" xfId="11579"/>
    <cellStyle name="Total 2 8 5 2 2_4F" xfId="24465"/>
    <cellStyle name="Total 2 8 5 2 3" xfId="3941"/>
    <cellStyle name="Total 2 8 5 2 3 2" xfId="10069"/>
    <cellStyle name="Total 2 8 5 2 3_4F" xfId="24466"/>
    <cellStyle name="Total 2 8 5 2 4" xfId="10207"/>
    <cellStyle name="Total 2 8 5 2_4F" xfId="24464"/>
    <cellStyle name="Total 2 8 5 3" xfId="1160"/>
    <cellStyle name="Total 2 8 5 3 2" xfId="2829"/>
    <cellStyle name="Total 2 8 5 3 2 2" xfId="9171"/>
    <cellStyle name="Total 2 8 5 3 2 3" xfId="12175"/>
    <cellStyle name="Total 2 8 5 3 2_4F" xfId="24468"/>
    <cellStyle name="Total 2 8 5 3 3" xfId="4215"/>
    <cellStyle name="Total 2 8 5 3 3 2" xfId="11296"/>
    <cellStyle name="Total 2 8 5 3 3_4F" xfId="24469"/>
    <cellStyle name="Total 2 8 5 3 4" xfId="12516"/>
    <cellStyle name="Total 2 8 5 3_4F" xfId="24467"/>
    <cellStyle name="Total 2 8 5 4" xfId="1410"/>
    <cellStyle name="Total 2 8 5 4 2" xfId="3067"/>
    <cellStyle name="Total 2 8 5 4 2 2" xfId="9408"/>
    <cellStyle name="Total 2 8 5 4 2 3" xfId="11278"/>
    <cellStyle name="Total 2 8 5 4 2_4F" xfId="24471"/>
    <cellStyle name="Total 2 8 5 4 3" xfId="4465"/>
    <cellStyle name="Total 2 8 5 4 3 2" xfId="7951"/>
    <cellStyle name="Total 2 8 5 4 3_4F" xfId="24472"/>
    <cellStyle name="Total 2 8 5 4 4" xfId="7220"/>
    <cellStyle name="Total 2 8 5 4_4F" xfId="24470"/>
    <cellStyle name="Total 2 8 5 5" xfId="1665"/>
    <cellStyle name="Total 2 8 5 5 2" xfId="3313"/>
    <cellStyle name="Total 2 8 5 5 2 2" xfId="9654"/>
    <cellStyle name="Total 2 8 5 5 2 3" xfId="6599"/>
    <cellStyle name="Total 2 8 5 5 2_4F" xfId="24474"/>
    <cellStyle name="Total 2 8 5 5 3" xfId="4720"/>
    <cellStyle name="Total 2 8 5 5 3 2" xfId="7072"/>
    <cellStyle name="Total 2 8 5 5 3_4F" xfId="24475"/>
    <cellStyle name="Total 2 8 5 5 4" xfId="7442"/>
    <cellStyle name="Total 2 8 5 5_4F" xfId="24473"/>
    <cellStyle name="Total 2 8 5 6" xfId="1916"/>
    <cellStyle name="Total 2 8 5 6 2" xfId="3556"/>
    <cellStyle name="Total 2 8 5 6 2 2" xfId="9894"/>
    <cellStyle name="Total 2 8 5 6 2 3" xfId="12217"/>
    <cellStyle name="Total 2 8 5 6 2_4F" xfId="24477"/>
    <cellStyle name="Total 2 8 5 6 3" xfId="4971"/>
    <cellStyle name="Total 2 8 5 6 3 2" xfId="12656"/>
    <cellStyle name="Total 2 8 5 6 3_4F" xfId="24478"/>
    <cellStyle name="Total 2 8 5 6 4" xfId="7014"/>
    <cellStyle name="Total 2 8 5 6_4F" xfId="24476"/>
    <cellStyle name="Total 2 8 5 7" xfId="2308"/>
    <cellStyle name="Total 2 8 5 7 2" xfId="8652"/>
    <cellStyle name="Total 2 8 5 7 3" xfId="12487"/>
    <cellStyle name="Total 2 8 5 7_4F" xfId="24479"/>
    <cellStyle name="Total 2 8 5 8" xfId="3676"/>
    <cellStyle name="Total 2 8 5 8 2" xfId="11717"/>
    <cellStyle name="Total 2 8 5 8_4F" xfId="24480"/>
    <cellStyle name="Total 2 8 5 9" xfId="10477"/>
    <cellStyle name="Total 2 8 5_4F" xfId="24463"/>
    <cellStyle name="Total 2 8 6" xfId="437"/>
    <cellStyle name="Total 2 8 6 2" xfId="2127"/>
    <cellStyle name="Total 2 8 6 2 2" xfId="8473"/>
    <cellStyle name="Total 2 8 6 2 3" xfId="7367"/>
    <cellStyle name="Total 2 8 6 2_4F" xfId="24482"/>
    <cellStyle name="Total 2 8 6 3" xfId="3395"/>
    <cellStyle name="Total 2 8 6 3 2" xfId="7046"/>
    <cellStyle name="Total 2 8 6 3_4F" xfId="24483"/>
    <cellStyle name="Total 2 8 6 4" xfId="11638"/>
    <cellStyle name="Total 2 8 6_4F" xfId="24481"/>
    <cellStyle name="Total 2 8 7" xfId="701"/>
    <cellStyle name="Total 2 8 7 2" xfId="2384"/>
    <cellStyle name="Total 2 8 7 2 2" xfId="8728"/>
    <cellStyle name="Total 2 8 7 2 3" xfId="10109"/>
    <cellStyle name="Total 2 8 7 2_4F" xfId="24485"/>
    <cellStyle name="Total 2 8 7 3" xfId="3756"/>
    <cellStyle name="Total 2 8 7 3 2" xfId="11303"/>
    <cellStyle name="Total 2 8 7 3_4F" xfId="24486"/>
    <cellStyle name="Total 2 8 7 4" xfId="11372"/>
    <cellStyle name="Total 2 8 7_4F" xfId="24484"/>
    <cellStyle name="Total 2 8 8" xfId="975"/>
    <cellStyle name="Total 2 8 8 2" xfId="2649"/>
    <cellStyle name="Total 2 8 8 2 2" xfId="8991"/>
    <cellStyle name="Total 2 8 8 2 3" xfId="7750"/>
    <cellStyle name="Total 2 8 8 2_4F" xfId="24488"/>
    <cellStyle name="Total 2 8 8 3" xfId="4030"/>
    <cellStyle name="Total 2 8 8 3 2" xfId="9196"/>
    <cellStyle name="Total 2 8 8 3_4F" xfId="24489"/>
    <cellStyle name="Total 2 8 8 4" xfId="8296"/>
    <cellStyle name="Total 2 8 8_4F" xfId="24487"/>
    <cellStyle name="Total 2 8 9" xfId="1225"/>
    <cellStyle name="Total 2 8 9 2" xfId="2890"/>
    <cellStyle name="Total 2 8 9 2 2" xfId="9232"/>
    <cellStyle name="Total 2 8 9 2 3" xfId="10192"/>
    <cellStyle name="Total 2 8 9 2_4F" xfId="24491"/>
    <cellStyle name="Total 2 8 9 3" xfId="4280"/>
    <cellStyle name="Total 2 8 9 3 2" xfId="12143"/>
    <cellStyle name="Total 2 8 9 3_4F" xfId="24492"/>
    <cellStyle name="Total 2 8 9 4" xfId="8126"/>
    <cellStyle name="Total 2 8 9_4F" xfId="24490"/>
    <cellStyle name="Total 2 8_4F" xfId="24399"/>
    <cellStyle name="Total 2 9" xfId="312"/>
    <cellStyle name="Total 2 9 10" xfId="1481"/>
    <cellStyle name="Total 2 9 10 2" xfId="3137"/>
    <cellStyle name="Total 2 9 10 2 2" xfId="9478"/>
    <cellStyle name="Total 2 9 10 2 3" xfId="9315"/>
    <cellStyle name="Total 2 9 10 2_4F" xfId="24495"/>
    <cellStyle name="Total 2 9 10 3" xfId="4536"/>
    <cellStyle name="Total 2 9 10 3 2" xfId="6918"/>
    <cellStyle name="Total 2 9 10 3_4F" xfId="24496"/>
    <cellStyle name="Total 2 9 10 4" xfId="8019"/>
    <cellStyle name="Total 2 9 10_4F" xfId="24494"/>
    <cellStyle name="Total 2 9 11" xfId="1732"/>
    <cellStyle name="Total 2 9 11 2" xfId="3378"/>
    <cellStyle name="Total 2 9 11 2 2" xfId="9718"/>
    <cellStyle name="Total 2 9 11 2 3" xfId="11499"/>
    <cellStyle name="Total 2 9 11 2_4F" xfId="24498"/>
    <cellStyle name="Total 2 9 11 3" xfId="4787"/>
    <cellStyle name="Total 2 9 11 3 2" xfId="11527"/>
    <cellStyle name="Total 2 9 11 3_4F" xfId="24499"/>
    <cellStyle name="Total 2 9 11 4" xfId="8748"/>
    <cellStyle name="Total 2 9 11_4F" xfId="24497"/>
    <cellStyle name="Total 2 9 12" xfId="2011"/>
    <cellStyle name="Total 2 9 12 2" xfId="8359"/>
    <cellStyle name="Total 2 9 12 3" xfId="12524"/>
    <cellStyle name="Total 2 9 12_4F" xfId="24500"/>
    <cellStyle name="Total 2 9 13" xfId="2227"/>
    <cellStyle name="Total 2 9 13 2" xfId="11467"/>
    <cellStyle name="Total 2 9 13_4F" xfId="24501"/>
    <cellStyle name="Total 2 9 14" xfId="11024"/>
    <cellStyle name="Total 2 9 15" xfId="24502"/>
    <cellStyle name="Total 2 9 2" xfId="492"/>
    <cellStyle name="Total 2 9 2 2" xfId="757"/>
    <cellStyle name="Total 2 9 2 2 2" xfId="2439"/>
    <cellStyle name="Total 2 9 2 2 2 2" xfId="8782"/>
    <cellStyle name="Total 2 9 2 2 2 3" xfId="10762"/>
    <cellStyle name="Total 2 9 2 2 2_4F" xfId="24505"/>
    <cellStyle name="Total 2 9 2 2 3" xfId="3812"/>
    <cellStyle name="Total 2 9 2 2 3 2" xfId="11051"/>
    <cellStyle name="Total 2 9 2 2 3_4F" xfId="24506"/>
    <cellStyle name="Total 2 9 2 2 4" xfId="12501"/>
    <cellStyle name="Total 2 9 2 2_4F" xfId="24504"/>
    <cellStyle name="Total 2 9 2 3" xfId="1031"/>
    <cellStyle name="Total 2 9 2 3 2" xfId="2704"/>
    <cellStyle name="Total 2 9 2 3 2 2" xfId="9046"/>
    <cellStyle name="Total 2 9 2 3 2 3" xfId="7620"/>
    <cellStyle name="Total 2 9 2 3 2_4F" xfId="24508"/>
    <cellStyle name="Total 2 9 2 3 3" xfId="4086"/>
    <cellStyle name="Total 2 9 2 3 3 2" xfId="11381"/>
    <cellStyle name="Total 2 9 2 3 3_4F" xfId="24509"/>
    <cellStyle name="Total 2 9 2 3 4" xfId="12612"/>
    <cellStyle name="Total 2 9 2 3_4F" xfId="24507"/>
    <cellStyle name="Total 2 9 2 4" xfId="1281"/>
    <cellStyle name="Total 2 9 2 4 2" xfId="2944"/>
    <cellStyle name="Total 2 9 2 4 2 2" xfId="9286"/>
    <cellStyle name="Total 2 9 2 4 2 3" xfId="10921"/>
    <cellStyle name="Total 2 9 2 4 2_4F" xfId="24511"/>
    <cellStyle name="Total 2 9 2 4 3" xfId="4336"/>
    <cellStyle name="Total 2 9 2 4 3 2" xfId="7295"/>
    <cellStyle name="Total 2 9 2 4 3_4F" xfId="24512"/>
    <cellStyle name="Total 2 9 2 4 4" xfId="7408"/>
    <cellStyle name="Total 2 9 2 4_4F" xfId="24510"/>
    <cellStyle name="Total 2 9 2 5" xfId="1536"/>
    <cellStyle name="Total 2 9 2 5 2" xfId="3190"/>
    <cellStyle name="Total 2 9 2 5 2 2" xfId="9531"/>
    <cellStyle name="Total 2 9 2 5 2 3" xfId="10142"/>
    <cellStyle name="Total 2 9 2 5 2_4F" xfId="24514"/>
    <cellStyle name="Total 2 9 2 5 3" xfId="4591"/>
    <cellStyle name="Total 2 9 2 5 3 2" xfId="9273"/>
    <cellStyle name="Total 2 9 2 5 3_4F" xfId="24515"/>
    <cellStyle name="Total 2 9 2 5 4" xfId="6693"/>
    <cellStyle name="Total 2 9 2 5_4F" xfId="24513"/>
    <cellStyle name="Total 2 9 2 6" xfId="1787"/>
    <cellStyle name="Total 2 9 2 6 2" xfId="3431"/>
    <cellStyle name="Total 2 9 2 6 2 2" xfId="9771"/>
    <cellStyle name="Total 2 9 2 6 2 3" xfId="7943"/>
    <cellStyle name="Total 2 9 2 6 2_4F" xfId="24517"/>
    <cellStyle name="Total 2 9 2 6 3" xfId="4842"/>
    <cellStyle name="Total 2 9 2 6 3 2" xfId="11839"/>
    <cellStyle name="Total 2 9 2 6 3_4F" xfId="24518"/>
    <cellStyle name="Total 2 9 2 6 4" xfId="10631"/>
    <cellStyle name="Total 2 9 2 6_4F" xfId="24516"/>
    <cellStyle name="Total 2 9 2 7" xfId="2182"/>
    <cellStyle name="Total 2 9 2 7 2" xfId="8528"/>
    <cellStyle name="Total 2 9 2 7 3" xfId="12218"/>
    <cellStyle name="Total 2 9 2 7_4F" xfId="24519"/>
    <cellStyle name="Total 2 9 2 8" xfId="1934"/>
    <cellStyle name="Total 2 9 2 8 2" xfId="10929"/>
    <cellStyle name="Total 2 9 2 8_4F" xfId="24520"/>
    <cellStyle name="Total 2 9 2 9" xfId="6570"/>
    <cellStyle name="Total 2 9 2_4F" xfId="24503"/>
    <cellStyle name="Total 2 9 3" xfId="536"/>
    <cellStyle name="Total 2 9 3 2" xfId="801"/>
    <cellStyle name="Total 2 9 3 2 2" xfId="2482"/>
    <cellStyle name="Total 2 9 3 2 2 2" xfId="8825"/>
    <cellStyle name="Total 2 9 3 2 2 3" xfId="12054"/>
    <cellStyle name="Total 2 9 3 2 2_4F" xfId="24523"/>
    <cellStyle name="Total 2 9 3 2 3" xfId="3856"/>
    <cellStyle name="Total 2 9 3 2 3 2" xfId="8871"/>
    <cellStyle name="Total 2 9 3 2 3_4F" xfId="24524"/>
    <cellStyle name="Total 2 9 3 2 4" xfId="10471"/>
    <cellStyle name="Total 2 9 3 2_4F" xfId="24522"/>
    <cellStyle name="Total 2 9 3 3" xfId="1075"/>
    <cellStyle name="Total 2 9 3 3 2" xfId="2748"/>
    <cellStyle name="Total 2 9 3 3 2 2" xfId="9090"/>
    <cellStyle name="Total 2 9 3 3 2 3" xfId="6739"/>
    <cellStyle name="Total 2 9 3 3 2_4F" xfId="24526"/>
    <cellStyle name="Total 2 9 3 3 3" xfId="4130"/>
    <cellStyle name="Total 2 9 3 3 3 2" xfId="12066"/>
    <cellStyle name="Total 2 9 3 3 3_4F" xfId="24527"/>
    <cellStyle name="Total 2 9 3 3 4" xfId="7848"/>
    <cellStyle name="Total 2 9 3 3_4F" xfId="24525"/>
    <cellStyle name="Total 2 9 3 4" xfId="1325"/>
    <cellStyle name="Total 2 9 3 4 2" xfId="2987"/>
    <cellStyle name="Total 2 9 3 4 2 2" xfId="9328"/>
    <cellStyle name="Total 2 9 3 4 2 3" xfId="7566"/>
    <cellStyle name="Total 2 9 3 4 2_4F" xfId="24529"/>
    <cellStyle name="Total 2 9 3 4 3" xfId="4380"/>
    <cellStyle name="Total 2 9 3 4 3 2" xfId="8059"/>
    <cellStyle name="Total 2 9 3 4 3_4F" xfId="24530"/>
    <cellStyle name="Total 2 9 3 4 4" xfId="10246"/>
    <cellStyle name="Total 2 9 3 4_4F" xfId="24528"/>
    <cellStyle name="Total 2 9 3 5" xfId="1580"/>
    <cellStyle name="Total 2 9 3 5 2" xfId="3233"/>
    <cellStyle name="Total 2 9 3 5 2 2" xfId="9574"/>
    <cellStyle name="Total 2 9 3 5 2 3" xfId="10387"/>
    <cellStyle name="Total 2 9 3 5 2_4F" xfId="24532"/>
    <cellStyle name="Total 2 9 3 5 3" xfId="4635"/>
    <cellStyle name="Total 2 9 3 5 3 2" xfId="11695"/>
    <cellStyle name="Total 2 9 3 5 3_4F" xfId="24533"/>
    <cellStyle name="Total 2 9 3 5 4" xfId="8206"/>
    <cellStyle name="Total 2 9 3 5_4F" xfId="24531"/>
    <cellStyle name="Total 2 9 3 6" xfId="1831"/>
    <cellStyle name="Total 2 9 3 6 2" xfId="3473"/>
    <cellStyle name="Total 2 9 3 6 2 2" xfId="9813"/>
    <cellStyle name="Total 2 9 3 6 2 3" xfId="6751"/>
    <cellStyle name="Total 2 9 3 6 2_4F" xfId="24535"/>
    <cellStyle name="Total 2 9 3 6 3" xfId="4886"/>
    <cellStyle name="Total 2 9 3 6 3 2" xfId="7970"/>
    <cellStyle name="Total 2 9 3 6 3_4F" xfId="24536"/>
    <cellStyle name="Total 2 9 3 6 4" xfId="7988"/>
    <cellStyle name="Total 2 9 3 6_4F" xfId="24534"/>
    <cellStyle name="Total 2 9 3 7" xfId="2224"/>
    <cellStyle name="Total 2 9 3 7 2" xfId="8570"/>
    <cellStyle name="Total 2 9 3 7 3" xfId="11735"/>
    <cellStyle name="Total 2 9 3 7_4F" xfId="24537"/>
    <cellStyle name="Total 2 9 3 8" xfId="3591"/>
    <cellStyle name="Total 2 9 3 8 2" xfId="7773"/>
    <cellStyle name="Total 2 9 3 8_4F" xfId="24538"/>
    <cellStyle name="Total 2 9 3 9" xfId="9292"/>
    <cellStyle name="Total 2 9 3_4F" xfId="24521"/>
    <cellStyle name="Total 2 9 4" xfId="580"/>
    <cellStyle name="Total 2 9 4 2" xfId="845"/>
    <cellStyle name="Total 2 9 4 2 2" xfId="2524"/>
    <cellStyle name="Total 2 9 4 2 2 2" xfId="8866"/>
    <cellStyle name="Total 2 9 4 2 2 3" xfId="6788"/>
    <cellStyle name="Total 2 9 4 2 2_4F" xfId="24541"/>
    <cellStyle name="Total 2 9 4 2 3" xfId="3900"/>
    <cellStyle name="Total 2 9 4 2 3 2" xfId="10678"/>
    <cellStyle name="Total 2 9 4 2 3_4F" xfId="24542"/>
    <cellStyle name="Total 2 9 4 2 4" xfId="11540"/>
    <cellStyle name="Total 2 9 4 2_4F" xfId="24540"/>
    <cellStyle name="Total 2 9 4 3" xfId="1119"/>
    <cellStyle name="Total 2 9 4 3 2" xfId="2791"/>
    <cellStyle name="Total 2 9 4 3 2 2" xfId="9133"/>
    <cellStyle name="Total 2 9 4 3 2 3" xfId="6862"/>
    <cellStyle name="Total 2 9 4 3 2_4F" xfId="24544"/>
    <cellStyle name="Total 2 9 4 3 3" xfId="4174"/>
    <cellStyle name="Total 2 9 4 3 3 2" xfId="10672"/>
    <cellStyle name="Total 2 9 4 3 3_4F" xfId="24545"/>
    <cellStyle name="Total 2 9 4 3 4" xfId="10683"/>
    <cellStyle name="Total 2 9 4 3_4F" xfId="24543"/>
    <cellStyle name="Total 2 9 4 4" xfId="1369"/>
    <cellStyle name="Total 2 9 4 4 2" xfId="3029"/>
    <cellStyle name="Total 2 9 4 4 2 2" xfId="9370"/>
    <cellStyle name="Total 2 9 4 4 2 3" xfId="10999"/>
    <cellStyle name="Total 2 9 4 4 2_4F" xfId="24547"/>
    <cellStyle name="Total 2 9 4 4 3" xfId="4424"/>
    <cellStyle name="Total 2 9 4 4 3 2" xfId="12262"/>
    <cellStyle name="Total 2 9 4 4 3_4F" xfId="24548"/>
    <cellStyle name="Total 2 9 4 4 4" xfId="8022"/>
    <cellStyle name="Total 2 9 4 4_4F" xfId="24546"/>
    <cellStyle name="Total 2 9 4 5" xfId="1624"/>
    <cellStyle name="Total 2 9 4 5 2" xfId="3276"/>
    <cellStyle name="Total 2 9 4 5 2 2" xfId="9617"/>
    <cellStyle name="Total 2 9 4 5 2 3" xfId="12225"/>
    <cellStyle name="Total 2 9 4 5 2_4F" xfId="24550"/>
    <cellStyle name="Total 2 9 4 5 3" xfId="4679"/>
    <cellStyle name="Total 2 9 4 5 3 2" xfId="11213"/>
    <cellStyle name="Total 2 9 4 5 3_4F" xfId="24551"/>
    <cellStyle name="Total 2 9 4 5 4" xfId="10098"/>
    <cellStyle name="Total 2 9 4 5_4F" xfId="24549"/>
    <cellStyle name="Total 2 9 4 6" xfId="1875"/>
    <cellStyle name="Total 2 9 4 6 2" xfId="3517"/>
    <cellStyle name="Total 2 9 4 6 2 2" xfId="9856"/>
    <cellStyle name="Total 2 9 4 6 2 3" xfId="6692"/>
    <cellStyle name="Total 2 9 4 6 2_4F" xfId="24553"/>
    <cellStyle name="Total 2 9 4 6 3" xfId="4930"/>
    <cellStyle name="Total 2 9 4 6 3 2" xfId="10848"/>
    <cellStyle name="Total 2 9 4 6 3_4F" xfId="24554"/>
    <cellStyle name="Total 2 9 4 6 4" xfId="6807"/>
    <cellStyle name="Total 2 9 4 6_4F" xfId="24552"/>
    <cellStyle name="Total 2 9 4 7" xfId="2267"/>
    <cellStyle name="Total 2 9 4 7 2" xfId="8612"/>
    <cellStyle name="Total 2 9 4 7 3" xfId="10156"/>
    <cellStyle name="Total 2 9 4 7_4F" xfId="24555"/>
    <cellStyle name="Total 2 9 4 8" xfId="3635"/>
    <cellStyle name="Total 2 9 4 8 2" xfId="12329"/>
    <cellStyle name="Total 2 9 4 8_4F" xfId="24556"/>
    <cellStyle name="Total 2 9 4 9" xfId="11777"/>
    <cellStyle name="Total 2 9 4_4F" xfId="24539"/>
    <cellStyle name="Total 2 9 5" xfId="622"/>
    <cellStyle name="Total 2 9 5 2" xfId="887"/>
    <cellStyle name="Total 2 9 5 2 2" xfId="2565"/>
    <cellStyle name="Total 2 9 5 2 2 2" xfId="8907"/>
    <cellStyle name="Total 2 9 5 2 2 3" xfId="7061"/>
    <cellStyle name="Total 2 9 5 2 2_4F" xfId="24559"/>
    <cellStyle name="Total 2 9 5 2 3" xfId="3942"/>
    <cellStyle name="Total 2 9 5 2 3 2" xfId="11311"/>
    <cellStyle name="Total 2 9 5 2 3_4F" xfId="24560"/>
    <cellStyle name="Total 2 9 5 2 4" xfId="10677"/>
    <cellStyle name="Total 2 9 5 2_4F" xfId="24558"/>
    <cellStyle name="Total 2 9 5 3" xfId="1161"/>
    <cellStyle name="Total 2 9 5 3 2" xfId="2830"/>
    <cellStyle name="Total 2 9 5 3 2 2" xfId="9172"/>
    <cellStyle name="Total 2 9 5 3 2 3" xfId="11015"/>
    <cellStyle name="Total 2 9 5 3 2_4F" xfId="24562"/>
    <cellStyle name="Total 2 9 5 3 3" xfId="4216"/>
    <cellStyle name="Total 2 9 5 3 3 2" xfId="10553"/>
    <cellStyle name="Total 2 9 5 3 3_4F" xfId="24563"/>
    <cellStyle name="Total 2 9 5 3 4" xfId="7152"/>
    <cellStyle name="Total 2 9 5 3_4F" xfId="24561"/>
    <cellStyle name="Total 2 9 5 4" xfId="1411"/>
    <cellStyle name="Total 2 9 5 4 2" xfId="3068"/>
    <cellStyle name="Total 2 9 5 4 2 2" xfId="9409"/>
    <cellStyle name="Total 2 9 5 4 2 3" xfId="8418"/>
    <cellStyle name="Total 2 9 5 4 2_4F" xfId="24565"/>
    <cellStyle name="Total 2 9 5 4 3" xfId="4466"/>
    <cellStyle name="Total 2 9 5 4 3 2" xfId="12139"/>
    <cellStyle name="Total 2 9 5 4 3_4F" xfId="24566"/>
    <cellStyle name="Total 2 9 5 4 4" xfId="10993"/>
    <cellStyle name="Total 2 9 5 4_4F" xfId="24564"/>
    <cellStyle name="Total 2 9 5 5" xfId="1666"/>
    <cellStyle name="Total 2 9 5 5 2" xfId="3314"/>
    <cellStyle name="Total 2 9 5 5 2 2" xfId="9655"/>
    <cellStyle name="Total 2 9 5 5 2 3" xfId="6562"/>
    <cellStyle name="Total 2 9 5 5 2_4F" xfId="24568"/>
    <cellStyle name="Total 2 9 5 5 3" xfId="4721"/>
    <cellStyle name="Total 2 9 5 5 3 2" xfId="12184"/>
    <cellStyle name="Total 2 9 5 5 3_4F" xfId="24569"/>
    <cellStyle name="Total 2 9 5 5 4" xfId="8187"/>
    <cellStyle name="Total 2 9 5 5_4F" xfId="24567"/>
    <cellStyle name="Total 2 9 5 6" xfId="1917"/>
    <cellStyle name="Total 2 9 5 6 2" xfId="3557"/>
    <cellStyle name="Total 2 9 5 6 2 2" xfId="9895"/>
    <cellStyle name="Total 2 9 5 6 2 3" xfId="6875"/>
    <cellStyle name="Total 2 9 5 6 2_4F" xfId="24571"/>
    <cellStyle name="Total 2 9 5 6 3" xfId="4972"/>
    <cellStyle name="Total 2 9 5 6 3 2" xfId="12657"/>
    <cellStyle name="Total 2 9 5 6 3_4F" xfId="24572"/>
    <cellStyle name="Total 2 9 5 6 4" xfId="8281"/>
    <cellStyle name="Total 2 9 5 6_4F" xfId="24570"/>
    <cellStyle name="Total 2 9 5 7" xfId="2309"/>
    <cellStyle name="Total 2 9 5 7 2" xfId="8653"/>
    <cellStyle name="Total 2 9 5 7 3" xfId="7992"/>
    <cellStyle name="Total 2 9 5 7_4F" xfId="24573"/>
    <cellStyle name="Total 2 9 5 8" xfId="3677"/>
    <cellStyle name="Total 2 9 5 8 2" xfId="10963"/>
    <cellStyle name="Total 2 9 5 8_4F" xfId="24574"/>
    <cellStyle name="Total 2 9 5 9" xfId="11634"/>
    <cellStyle name="Total 2 9 5_4F" xfId="24557"/>
    <cellStyle name="Total 2 9 6" xfId="438"/>
    <cellStyle name="Total 2 9 6 2" xfId="2128"/>
    <cellStyle name="Total 2 9 6 2 2" xfId="8474"/>
    <cellStyle name="Total 2 9 6 2 3" xfId="11987"/>
    <cellStyle name="Total 2 9 6 2_4F" xfId="24576"/>
    <cellStyle name="Total 2 9 6 3" xfId="3154"/>
    <cellStyle name="Total 2 9 6 3 2" xfId="10050"/>
    <cellStyle name="Total 2 9 6 3_4F" xfId="24577"/>
    <cellStyle name="Total 2 9 6 4" xfId="7581"/>
    <cellStyle name="Total 2 9 6_4F" xfId="24575"/>
    <cellStyle name="Total 2 9 7" xfId="702"/>
    <cellStyle name="Total 2 9 7 2" xfId="2385"/>
    <cellStyle name="Total 2 9 7 2 2" xfId="8729"/>
    <cellStyle name="Total 2 9 7 2 3" xfId="10878"/>
    <cellStyle name="Total 2 9 7 2_4F" xfId="24579"/>
    <cellStyle name="Total 2 9 7 3" xfId="3757"/>
    <cellStyle name="Total 2 9 7 3 2" xfId="12557"/>
    <cellStyle name="Total 2 9 7 3_4F" xfId="24580"/>
    <cellStyle name="Total 2 9 7 4" xfId="7515"/>
    <cellStyle name="Total 2 9 7_4F" xfId="24578"/>
    <cellStyle name="Total 2 9 8" xfId="976"/>
    <cellStyle name="Total 2 9 8 2" xfId="2650"/>
    <cellStyle name="Total 2 9 8 2 2" xfId="8992"/>
    <cellStyle name="Total 2 9 8 2 3" xfId="7323"/>
    <cellStyle name="Total 2 9 8 2_4F" xfId="24582"/>
    <cellStyle name="Total 2 9 8 3" xfId="4031"/>
    <cellStyle name="Total 2 9 8 3 2" xfId="12233"/>
    <cellStyle name="Total 2 9 8 3_4F" xfId="24583"/>
    <cellStyle name="Total 2 9 8 4" xfId="10609"/>
    <cellStyle name="Total 2 9 8_4F" xfId="24581"/>
    <cellStyle name="Total 2 9 9" xfId="1226"/>
    <cellStyle name="Total 2 9 9 2" xfId="2891"/>
    <cellStyle name="Total 2 9 9 2 2" xfId="9233"/>
    <cellStyle name="Total 2 9 9 2 3" xfId="7168"/>
    <cellStyle name="Total 2 9 9 2_4F" xfId="24585"/>
    <cellStyle name="Total 2 9 9 3" xfId="4281"/>
    <cellStyle name="Total 2 9 9 3 2" xfId="7444"/>
    <cellStyle name="Total 2 9 9 3_4F" xfId="24586"/>
    <cellStyle name="Total 2 9 9 4" xfId="11675"/>
    <cellStyle name="Total 2 9 9_4F" xfId="24584"/>
    <cellStyle name="Total 2 9_4F" xfId="24493"/>
    <cellStyle name="Total 2_4F" xfId="23695"/>
    <cellStyle name="Total 3" xfId="192"/>
    <cellStyle name="Total 3 10" xfId="24588"/>
    <cellStyle name="Total 3 11" xfId="24589"/>
    <cellStyle name="Total 3 12" xfId="24590"/>
    <cellStyle name="Total 3 13" xfId="24591"/>
    <cellStyle name="Total 3 14" xfId="24592"/>
    <cellStyle name="Total 3 2" xfId="24593"/>
    <cellStyle name="Total 3 2 10" xfId="24594"/>
    <cellStyle name="Total 3 2 2" xfId="24595"/>
    <cellStyle name="Total 3 2 3" xfId="24596"/>
    <cellStyle name="Total 3 2 4" xfId="24597"/>
    <cellStyle name="Total 3 2 5" xfId="24598"/>
    <cellStyle name="Total 3 2 6" xfId="24599"/>
    <cellStyle name="Total 3 2 7" xfId="24600"/>
    <cellStyle name="Total 3 2 8" xfId="24601"/>
    <cellStyle name="Total 3 2 9" xfId="24602"/>
    <cellStyle name="Total 3 3" xfId="24603"/>
    <cellStyle name="Total 3 3 10" xfId="24604"/>
    <cellStyle name="Total 3 3 2" xfId="24605"/>
    <cellStyle name="Total 3 3 3" xfId="24606"/>
    <cellStyle name="Total 3 3 4" xfId="24607"/>
    <cellStyle name="Total 3 3 5" xfId="24608"/>
    <cellStyle name="Total 3 3 6" xfId="24609"/>
    <cellStyle name="Total 3 3 7" xfId="24610"/>
    <cellStyle name="Total 3 3 8" xfId="24611"/>
    <cellStyle name="Total 3 3 9" xfId="24612"/>
    <cellStyle name="Total 3 4" xfId="24613"/>
    <cellStyle name="Total 3 5" xfId="24614"/>
    <cellStyle name="Total 3 6" xfId="24615"/>
    <cellStyle name="Total 3 7" xfId="24616"/>
    <cellStyle name="Total 3 8" xfId="24617"/>
    <cellStyle name="Total 3 9" xfId="24618"/>
    <cellStyle name="Total 3_4F" xfId="24587"/>
    <cellStyle name="Total 4" xfId="193"/>
    <cellStyle name="Total 4 10" xfId="24620"/>
    <cellStyle name="Total 4 11" xfId="24621"/>
    <cellStyle name="Total 4 12" xfId="24622"/>
    <cellStyle name="Total 4 13" xfId="24623"/>
    <cellStyle name="Total 4 14" xfId="24624"/>
    <cellStyle name="Total 4 2" xfId="24625"/>
    <cellStyle name="Total 4 2 10" xfId="24626"/>
    <cellStyle name="Total 4 2 2" xfId="24627"/>
    <cellStyle name="Total 4 2 3" xfId="24628"/>
    <cellStyle name="Total 4 2 4" xfId="24629"/>
    <cellStyle name="Total 4 2 5" xfId="24630"/>
    <cellStyle name="Total 4 2 6" xfId="24631"/>
    <cellStyle name="Total 4 2 7" xfId="24632"/>
    <cellStyle name="Total 4 2 8" xfId="24633"/>
    <cellStyle name="Total 4 2 9" xfId="24634"/>
    <cellStyle name="Total 4 3" xfId="24635"/>
    <cellStyle name="Total 4 3 10" xfId="24636"/>
    <cellStyle name="Total 4 3 2" xfId="24637"/>
    <cellStyle name="Total 4 3 3" xfId="24638"/>
    <cellStyle name="Total 4 3 4" xfId="24639"/>
    <cellStyle name="Total 4 3 5" xfId="24640"/>
    <cellStyle name="Total 4 3 6" xfId="24641"/>
    <cellStyle name="Total 4 3 7" xfId="24642"/>
    <cellStyle name="Total 4 3 8" xfId="24643"/>
    <cellStyle name="Total 4 3 9" xfId="24644"/>
    <cellStyle name="Total 4 4" xfId="24645"/>
    <cellStyle name="Total 4 5" xfId="24646"/>
    <cellStyle name="Total 4 6" xfId="24647"/>
    <cellStyle name="Total 4 7" xfId="24648"/>
    <cellStyle name="Total 4 8" xfId="24649"/>
    <cellStyle name="Total 4 9" xfId="24650"/>
    <cellStyle name="Total 4_4F" xfId="24619"/>
    <cellStyle name="Total 5" xfId="194"/>
    <cellStyle name="Total 5 10" xfId="24652"/>
    <cellStyle name="Total 5 11" xfId="24653"/>
    <cellStyle name="Total 5 12" xfId="24654"/>
    <cellStyle name="Total 5 13" xfId="24655"/>
    <cellStyle name="Total 5 14" xfId="24656"/>
    <cellStyle name="Total 5 2" xfId="24657"/>
    <cellStyle name="Total 5 2 10" xfId="24658"/>
    <cellStyle name="Total 5 2 2" xfId="24659"/>
    <cellStyle name="Total 5 2 3" xfId="24660"/>
    <cellStyle name="Total 5 2 4" xfId="24661"/>
    <cellStyle name="Total 5 2 5" xfId="24662"/>
    <cellStyle name="Total 5 2 6" xfId="24663"/>
    <cellStyle name="Total 5 2 7" xfId="24664"/>
    <cellStyle name="Total 5 2 8" xfId="24665"/>
    <cellStyle name="Total 5 2 9" xfId="24666"/>
    <cellStyle name="Total 5 3" xfId="24667"/>
    <cellStyle name="Total 5 3 10" xfId="24668"/>
    <cellStyle name="Total 5 3 2" xfId="24669"/>
    <cellStyle name="Total 5 3 3" xfId="24670"/>
    <cellStyle name="Total 5 3 4" xfId="24671"/>
    <cellStyle name="Total 5 3 5" xfId="24672"/>
    <cellStyle name="Total 5 3 6" xfId="24673"/>
    <cellStyle name="Total 5 3 7" xfId="24674"/>
    <cellStyle name="Total 5 3 8" xfId="24675"/>
    <cellStyle name="Total 5 3 9" xfId="24676"/>
    <cellStyle name="Total 5 4" xfId="24677"/>
    <cellStyle name="Total 5 5" xfId="24678"/>
    <cellStyle name="Total 5 6" xfId="24679"/>
    <cellStyle name="Total 5 7" xfId="24680"/>
    <cellStyle name="Total 5 8" xfId="24681"/>
    <cellStyle name="Total 5 9" xfId="24682"/>
    <cellStyle name="Total 5_4F" xfId="24651"/>
    <cellStyle name="Total 6" xfId="195"/>
    <cellStyle name="Total 6 10" xfId="24684"/>
    <cellStyle name="Total 6 11" xfId="24685"/>
    <cellStyle name="Total 6 12" xfId="24686"/>
    <cellStyle name="Total 6 13" xfId="24687"/>
    <cellStyle name="Total 6 14" xfId="24688"/>
    <cellStyle name="Total 6 2" xfId="24689"/>
    <cellStyle name="Total 6 2 10" xfId="24690"/>
    <cellStyle name="Total 6 2 2" xfId="24691"/>
    <cellStyle name="Total 6 2 3" xfId="24692"/>
    <cellStyle name="Total 6 2 4" xfId="24693"/>
    <cellStyle name="Total 6 2 5" xfId="24694"/>
    <cellStyle name="Total 6 2 6" xfId="24695"/>
    <cellStyle name="Total 6 2 7" xfId="24696"/>
    <cellStyle name="Total 6 2 8" xfId="24697"/>
    <cellStyle name="Total 6 2 9" xfId="24698"/>
    <cellStyle name="Total 6 3" xfId="24699"/>
    <cellStyle name="Total 6 3 10" xfId="24700"/>
    <cellStyle name="Total 6 3 2" xfId="24701"/>
    <cellStyle name="Total 6 3 3" xfId="24702"/>
    <cellStyle name="Total 6 3 4" xfId="24703"/>
    <cellStyle name="Total 6 3 5" xfId="24704"/>
    <cellStyle name="Total 6 3 6" xfId="24705"/>
    <cellStyle name="Total 6 3 7" xfId="24706"/>
    <cellStyle name="Total 6 3 8" xfId="24707"/>
    <cellStyle name="Total 6 3 9" xfId="24708"/>
    <cellStyle name="Total 6 4" xfId="24709"/>
    <cellStyle name="Total 6 5" xfId="24710"/>
    <cellStyle name="Total 6 6" xfId="24711"/>
    <cellStyle name="Total 6 7" xfId="24712"/>
    <cellStyle name="Total 6 8" xfId="24713"/>
    <cellStyle name="Total 6 9" xfId="24714"/>
    <cellStyle name="Total 6_4F" xfId="24683"/>
    <cellStyle name="Total 7" xfId="196"/>
    <cellStyle name="Total 7 10" xfId="24716"/>
    <cellStyle name="Total 7 11" xfId="24717"/>
    <cellStyle name="Total 7 12" xfId="24718"/>
    <cellStyle name="Total 7 13" xfId="24719"/>
    <cellStyle name="Total 7 14" xfId="24720"/>
    <cellStyle name="Total 7 2" xfId="24721"/>
    <cellStyle name="Total 7 2 10" xfId="24722"/>
    <cellStyle name="Total 7 2 2" xfId="24723"/>
    <cellStyle name="Total 7 2 3" xfId="24724"/>
    <cellStyle name="Total 7 2 4" xfId="24725"/>
    <cellStyle name="Total 7 2 5" xfId="24726"/>
    <cellStyle name="Total 7 2 6" xfId="24727"/>
    <cellStyle name="Total 7 2 7" xfId="24728"/>
    <cellStyle name="Total 7 2 8" xfId="24729"/>
    <cellStyle name="Total 7 2 9" xfId="24730"/>
    <cellStyle name="Total 7 3" xfId="24731"/>
    <cellStyle name="Total 7 3 10" xfId="24732"/>
    <cellStyle name="Total 7 3 2" xfId="24733"/>
    <cellStyle name="Total 7 3 3" xfId="24734"/>
    <cellStyle name="Total 7 3 4" xfId="24735"/>
    <cellStyle name="Total 7 3 5" xfId="24736"/>
    <cellStyle name="Total 7 3 6" xfId="24737"/>
    <cellStyle name="Total 7 3 7" xfId="24738"/>
    <cellStyle name="Total 7 3 8" xfId="24739"/>
    <cellStyle name="Total 7 3 9" xfId="24740"/>
    <cellStyle name="Total 7 4" xfId="24741"/>
    <cellStyle name="Total 7 5" xfId="24742"/>
    <cellStyle name="Total 7 6" xfId="24743"/>
    <cellStyle name="Total 7 7" xfId="24744"/>
    <cellStyle name="Total 7 8" xfId="24745"/>
    <cellStyle name="Total 7 9" xfId="24746"/>
    <cellStyle name="Total 7_4F" xfId="24715"/>
    <cellStyle name="Total 8" xfId="197"/>
    <cellStyle name="Total 8 10" xfId="24748"/>
    <cellStyle name="Total 8 11" xfId="24749"/>
    <cellStyle name="Total 8 12" xfId="24750"/>
    <cellStyle name="Total 8 13" xfId="24751"/>
    <cellStyle name="Total 8 14" xfId="24752"/>
    <cellStyle name="Total 8 2" xfId="24753"/>
    <cellStyle name="Total 8 2 10" xfId="24754"/>
    <cellStyle name="Total 8 2 2" xfId="24755"/>
    <cellStyle name="Total 8 2 3" xfId="24756"/>
    <cellStyle name="Total 8 2 4" xfId="24757"/>
    <cellStyle name="Total 8 2 5" xfId="24758"/>
    <cellStyle name="Total 8 2 6" xfId="24759"/>
    <cellStyle name="Total 8 2 7" xfId="24760"/>
    <cellStyle name="Total 8 2 8" xfId="24761"/>
    <cellStyle name="Total 8 2 9" xfId="24762"/>
    <cellStyle name="Total 8 3" xfId="24763"/>
    <cellStyle name="Total 8 3 10" xfId="24764"/>
    <cellStyle name="Total 8 3 2" xfId="24765"/>
    <cellStyle name="Total 8 3 3" xfId="24766"/>
    <cellStyle name="Total 8 3 4" xfId="24767"/>
    <cellStyle name="Total 8 3 5" xfId="24768"/>
    <cellStyle name="Total 8 3 6" xfId="24769"/>
    <cellStyle name="Total 8 3 7" xfId="24770"/>
    <cellStyle name="Total 8 3 8" xfId="24771"/>
    <cellStyle name="Total 8 3 9" xfId="24772"/>
    <cellStyle name="Total 8 4" xfId="24773"/>
    <cellStyle name="Total 8 5" xfId="24774"/>
    <cellStyle name="Total 8 6" xfId="24775"/>
    <cellStyle name="Total 8 7" xfId="24776"/>
    <cellStyle name="Total 8 8" xfId="24777"/>
    <cellStyle name="Total 8 9" xfId="24778"/>
    <cellStyle name="Total 8_4F" xfId="24747"/>
    <cellStyle name="Total 9" xfId="198"/>
    <cellStyle name="Total 9 10" xfId="24780"/>
    <cellStyle name="Total 9 11" xfId="24781"/>
    <cellStyle name="Total 9 12" xfId="24782"/>
    <cellStyle name="Total 9 13" xfId="24783"/>
    <cellStyle name="Total 9 14" xfId="24784"/>
    <cellStyle name="Total 9 2" xfId="24785"/>
    <cellStyle name="Total 9 2 10" xfId="24786"/>
    <cellStyle name="Total 9 2 2" xfId="24787"/>
    <cellStyle name="Total 9 2 3" xfId="24788"/>
    <cellStyle name="Total 9 2 4" xfId="24789"/>
    <cellStyle name="Total 9 2 5" xfId="24790"/>
    <cellStyle name="Total 9 2 6" xfId="24791"/>
    <cellStyle name="Total 9 2 7" xfId="24792"/>
    <cellStyle name="Total 9 2 8" xfId="24793"/>
    <cellStyle name="Total 9 2 9" xfId="24794"/>
    <cellStyle name="Total 9 3" xfId="24795"/>
    <cellStyle name="Total 9 3 10" xfId="24796"/>
    <cellStyle name="Total 9 3 2" xfId="24797"/>
    <cellStyle name="Total 9 3 3" xfId="24798"/>
    <cellStyle name="Total 9 3 4" xfId="24799"/>
    <cellStyle name="Total 9 3 5" xfId="24800"/>
    <cellStyle name="Total 9 3 6" xfId="24801"/>
    <cellStyle name="Total 9 3 7" xfId="24802"/>
    <cellStyle name="Total 9 3 8" xfId="24803"/>
    <cellStyle name="Total 9 3 9" xfId="24804"/>
    <cellStyle name="Total 9 4" xfId="24805"/>
    <cellStyle name="Total 9 5" xfId="24806"/>
    <cellStyle name="Total 9 6" xfId="24807"/>
    <cellStyle name="Total 9 7" xfId="24808"/>
    <cellStyle name="Total 9 8" xfId="24809"/>
    <cellStyle name="Total 9 9" xfId="24810"/>
    <cellStyle name="Total 9_4F" xfId="24779"/>
    <cellStyle name="Validation error" xfId="7"/>
    <cellStyle name="Warning Text 2" xfId="260"/>
    <cellStyle name="white_text_on_blue" xfId="199"/>
    <cellStyle name="year_formats_pink" xfId="200"/>
  </cellStyles>
  <dxfs count="23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2" formatCode="#,##0.000000"/>
    </dxf>
    <dxf>
      <numFmt numFmtId="173" formatCode="#,##0.00000"/>
    </dxf>
    <dxf>
      <numFmt numFmtId="174" formatCode="#,##0.0000"/>
    </dxf>
    <dxf>
      <numFmt numFmtId="167" formatCode="#,##0.000"/>
    </dxf>
    <dxf>
      <numFmt numFmtId="4" formatCode="#,##0.00"/>
    </dxf>
    <dxf>
      <numFmt numFmtId="169" formatCode="#,##0.0"/>
    </dxf>
    <dxf>
      <numFmt numFmtId="3" formatCode="#,##0"/>
    </dxf>
    <dxf>
      <font>
        <color theme="0"/>
      </font>
      <fill>
        <patternFill>
          <bgColor theme="0"/>
        </patternFill>
      </fill>
    </dxf>
    <dxf>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numFmt numFmtId="172" formatCode="#,##0.000000"/>
    </dxf>
    <dxf>
      <numFmt numFmtId="173" formatCode="#,##0.00000"/>
    </dxf>
    <dxf>
      <numFmt numFmtId="174" formatCode="#,##0.0000"/>
    </dxf>
    <dxf>
      <numFmt numFmtId="167" formatCode="#,##0.000"/>
    </dxf>
    <dxf>
      <numFmt numFmtId="4" formatCode="#,##0.00"/>
    </dxf>
    <dxf>
      <numFmt numFmtId="169" formatCode="#,##0.0"/>
    </dxf>
    <dxf>
      <numFmt numFmtId="3" formatCode="#,##0"/>
    </dxf>
    <dxf>
      <numFmt numFmtId="172" formatCode="#,##0.000000"/>
    </dxf>
    <dxf>
      <numFmt numFmtId="173" formatCode="#,##0.00000"/>
    </dxf>
    <dxf>
      <numFmt numFmtId="174" formatCode="#,##0.0000"/>
    </dxf>
    <dxf>
      <numFmt numFmtId="167" formatCode="#,##0.000"/>
    </dxf>
    <dxf>
      <numFmt numFmtId="4" formatCode="#,##0.00"/>
    </dxf>
    <dxf>
      <numFmt numFmtId="169" formatCode="#,##0.0"/>
    </dxf>
    <dxf>
      <numFmt numFmtId="3" formatCode="#,##0"/>
    </dxf>
    <dxf>
      <fill>
        <patternFill>
          <bgColor theme="0" tint="-0.14996795556505021"/>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78C9"/>
      <color rgb="FFF2BFE0"/>
      <color rgb="FFBFDDF1"/>
      <color rgb="FFFCEABF"/>
      <color rgb="FF857362"/>
      <color rgb="FFB8CA7F"/>
      <color rgb="FF7F99BC"/>
      <color rgb="FF003479"/>
      <color rgb="FF719500"/>
      <color rgb="FFE0DCD8"/>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52"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customXml" Target="../customXml/item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1</xdr:row>
      <xdr:rowOff>0</xdr:rowOff>
    </xdr:from>
    <xdr:to>
      <xdr:col>6</xdr:col>
      <xdr:colOff>0</xdr:colOff>
      <xdr:row>52</xdr:row>
      <xdr:rowOff>0</xdr:rowOff>
    </xdr:to>
    <xdr:sp macro="" textlink="">
      <xdr:nvSpPr>
        <xdr:cNvPr id="2" name="TextBox 1"/>
        <xdr:cNvSpPr txBox="1"/>
      </xdr:nvSpPr>
      <xdr:spPr>
        <a:xfrm>
          <a:off x="129540" y="9265920"/>
          <a:ext cx="6705600" cy="38100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mn-lt"/>
              <a:ea typeface="+mn-ea"/>
              <a:cs typeface="+mn-cs"/>
            </a:rPr>
            <a:t>We</a:t>
          </a:r>
          <a:r>
            <a:rPr lang="en-GB" sz="900" b="0" i="0" u="none" strike="noStrike" baseline="0">
              <a:solidFill>
                <a:schemeClr val="dk1"/>
              </a:solidFill>
              <a:effectLst/>
              <a:latin typeface="+mn-lt"/>
              <a:ea typeface="+mn-ea"/>
              <a:cs typeface="+mn-cs"/>
            </a:rPr>
            <a:t> are asking companies to report this suite of financial metrics to enable us to  monitor the finanical stability of the water and wastewater companies in England and Wales and to provide us with enhanced visibility of  company financing and capital structures.</a:t>
          </a:r>
        </a:p>
        <a:p>
          <a:endParaRPr lang="en-GB" sz="900" b="0" i="0" u="none" strike="noStrike">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3</xdr:row>
      <xdr:rowOff>0</xdr:rowOff>
    </xdr:from>
    <xdr:to>
      <xdr:col>15</xdr:col>
      <xdr:colOff>0</xdr:colOff>
      <xdr:row>54</xdr:row>
      <xdr:rowOff>0</xdr:rowOff>
    </xdr:to>
    <xdr:sp macro="" textlink="">
      <xdr:nvSpPr>
        <xdr:cNvPr id="2" name="TextBox 1"/>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www.ofwat.gov.uk/wp-content/uploads/2016/08/prs_web20161031regrep309.pdf" TargetMode="External"/><Relationship Id="rId2" Type="http://schemas.openxmlformats.org/officeDocument/2006/relationships/hyperlink" Target="http://www.ofwat.gov.uk/wp-content/uploads/2016/10/prs_in1609RAG1617.pdf" TargetMode="External"/><Relationship Id="rId1" Type="http://schemas.openxmlformats.org/officeDocument/2006/relationships/hyperlink" Target="mailto:FinanceAndGovernance@ofwat.gsi.gov.uk?subject=2016%20Annual%20performance%20report" TargetMode="External"/><Relationship Id="rId6" Type="http://schemas.openxmlformats.org/officeDocument/2006/relationships/vmlDrawing" Target="../drawings/vmlDrawing2.vml"/><Relationship Id="rId5" Type="http://schemas.openxmlformats.org/officeDocument/2006/relationships/printerSettings" Target="../printerSettings/printerSettings2.bin"/><Relationship Id="rId4" Type="http://schemas.openxmlformats.org/officeDocument/2006/relationships/hyperlink" Target="http://www.ofwat.gov.uk/wp-content/uploads/2016/08/prs_web20161031regrep406.pdf" TargetMode="Externa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printerSettings" Target="../printerSettings/printerSettings22.bin"/><Relationship Id="rId1" Type="http://schemas.openxmlformats.org/officeDocument/2006/relationships/hyperlink" Target="http://www.ofwat.gov.uk/regulated-companies/price-review/price-review-2014/final-determinations/"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1.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XFD40"/>
  <sheetViews>
    <sheetView showGridLines="0" zoomScale="85" zoomScaleNormal="85" workbookViewId="0">
      <selection sqref="A1:C1"/>
    </sheetView>
  </sheetViews>
  <sheetFormatPr defaultColWidth="0" defaultRowHeight="14.25" zeroHeight="1"/>
  <cols>
    <col min="1" max="1" width="1.625" style="891" customWidth="1"/>
    <col min="2" max="2" width="10.625" style="891" bestFit="1" customWidth="1"/>
    <col min="3" max="3" width="107.125" style="891" customWidth="1"/>
    <col min="4" max="4" width="3.125" style="890" customWidth="1"/>
    <col min="5" max="5" width="11.75" style="891" hidden="1" customWidth="1"/>
    <col min="6" max="6" width="11.75" style="890" hidden="1" customWidth="1"/>
    <col min="7" max="7" width="3.125" style="890" hidden="1" customWidth="1"/>
    <col min="8" max="16384" width="0" style="890" hidden="1"/>
  </cols>
  <sheetData>
    <row r="1" spans="1:16384" ht="20.25">
      <c r="A1" s="966" t="s">
        <v>4739</v>
      </c>
      <c r="B1" s="967"/>
      <c r="C1" s="967"/>
      <c r="D1" s="922"/>
      <c r="E1" s="922"/>
      <c r="F1" s="922"/>
    </row>
    <row r="2" spans="1:16384"/>
    <row r="3" spans="1:16384">
      <c r="B3" s="958" t="s">
        <v>4740</v>
      </c>
      <c r="C3" s="958"/>
    </row>
    <row r="4" spans="1:16384">
      <c r="B4" s="892"/>
      <c r="C4" s="892"/>
    </row>
    <row r="5" spans="1:16384">
      <c r="B5" s="958" t="s">
        <v>4761</v>
      </c>
      <c r="C5" s="958"/>
    </row>
    <row r="6" spans="1:16384" ht="15" thickBot="1"/>
    <row r="7" spans="1:16384" ht="15" thickBot="1">
      <c r="B7" s="893" t="s">
        <v>4741</v>
      </c>
      <c r="C7" s="894" t="s">
        <v>4742</v>
      </c>
      <c r="E7" s="893" t="s">
        <v>4743</v>
      </c>
      <c r="F7" s="893" t="s">
        <v>4744</v>
      </c>
    </row>
    <row r="8" spans="1:16384" s="891" customFormat="1" ht="60">
      <c r="B8" s="959">
        <v>42826</v>
      </c>
      <c r="C8" s="901" t="s">
        <v>4760</v>
      </c>
      <c r="D8" s="890"/>
      <c r="E8" s="912" t="s">
        <v>4745</v>
      </c>
      <c r="F8" s="901" t="s">
        <v>4771</v>
      </c>
      <c r="G8" s="890"/>
      <c r="H8" s="890"/>
      <c r="I8" s="890"/>
      <c r="J8" s="890"/>
      <c r="K8" s="890"/>
      <c r="L8" s="890"/>
      <c r="M8" s="890"/>
      <c r="N8" s="890"/>
      <c r="O8" s="890"/>
      <c r="P8" s="890"/>
      <c r="Q8" s="890"/>
      <c r="R8" s="890"/>
      <c r="S8" s="890"/>
      <c r="T8" s="890"/>
      <c r="U8" s="890"/>
      <c r="V8" s="890"/>
      <c r="W8" s="890"/>
      <c r="X8" s="890"/>
      <c r="Y8" s="890"/>
      <c r="Z8" s="890"/>
      <c r="AA8" s="890"/>
      <c r="AB8" s="890"/>
      <c r="AC8" s="890"/>
      <c r="AD8" s="890"/>
      <c r="AE8" s="890"/>
      <c r="AF8" s="890"/>
      <c r="AG8" s="890"/>
      <c r="AH8" s="890"/>
      <c r="AI8" s="890"/>
      <c r="AJ8" s="890"/>
      <c r="AK8" s="890"/>
      <c r="AL8" s="890"/>
      <c r="AM8" s="890"/>
      <c r="AN8" s="890"/>
      <c r="AO8" s="890"/>
      <c r="AP8" s="890"/>
      <c r="AQ8" s="890"/>
      <c r="AR8" s="890"/>
      <c r="AS8" s="890"/>
      <c r="AT8" s="890"/>
      <c r="AU8" s="890"/>
      <c r="AV8" s="890"/>
      <c r="AW8" s="890"/>
      <c r="AX8" s="890"/>
      <c r="AY8" s="890"/>
      <c r="AZ8" s="890"/>
      <c r="BA8" s="890"/>
      <c r="BB8" s="890"/>
      <c r="BC8" s="890"/>
      <c r="BD8" s="890"/>
      <c r="BE8" s="890"/>
      <c r="BF8" s="890"/>
      <c r="BG8" s="890"/>
      <c r="BH8" s="890"/>
      <c r="BI8" s="890"/>
      <c r="BJ8" s="890"/>
      <c r="BK8" s="890"/>
      <c r="BL8" s="890"/>
      <c r="BM8" s="890"/>
      <c r="BN8" s="890"/>
      <c r="BO8" s="890"/>
      <c r="BP8" s="890"/>
      <c r="BQ8" s="890"/>
      <c r="BR8" s="890"/>
      <c r="BS8" s="890"/>
      <c r="BT8" s="890"/>
      <c r="BU8" s="890"/>
      <c r="BV8" s="890"/>
      <c r="BW8" s="890"/>
      <c r="BX8" s="890"/>
      <c r="BY8" s="890"/>
      <c r="BZ8" s="890"/>
      <c r="CA8" s="890"/>
      <c r="CB8" s="890"/>
      <c r="CC8" s="890"/>
      <c r="CD8" s="890"/>
      <c r="CE8" s="890"/>
      <c r="CF8" s="890"/>
      <c r="CG8" s="890"/>
      <c r="CH8" s="890"/>
      <c r="CI8" s="890"/>
      <c r="CJ8" s="890"/>
      <c r="CK8" s="890"/>
      <c r="CL8" s="890"/>
      <c r="CM8" s="890"/>
      <c r="CN8" s="890"/>
      <c r="CO8" s="890"/>
      <c r="CP8" s="890"/>
      <c r="CQ8" s="890"/>
      <c r="CR8" s="890"/>
      <c r="CS8" s="890"/>
      <c r="CT8" s="890"/>
      <c r="CU8" s="890"/>
      <c r="CV8" s="890"/>
      <c r="CW8" s="890"/>
      <c r="CX8" s="890"/>
      <c r="CY8" s="890"/>
      <c r="CZ8" s="890"/>
      <c r="DA8" s="890"/>
      <c r="DB8" s="890"/>
      <c r="DC8" s="890"/>
      <c r="DD8" s="890"/>
      <c r="DE8" s="890"/>
      <c r="DF8" s="890"/>
      <c r="DG8" s="890"/>
      <c r="DH8" s="890"/>
      <c r="DI8" s="890"/>
      <c r="DJ8" s="890"/>
      <c r="DK8" s="890"/>
      <c r="DL8" s="890"/>
      <c r="DM8" s="890"/>
      <c r="DN8" s="890"/>
      <c r="DO8" s="890"/>
      <c r="DP8" s="890"/>
      <c r="DQ8" s="890"/>
      <c r="DR8" s="890"/>
      <c r="DS8" s="890"/>
      <c r="DT8" s="890"/>
      <c r="DU8" s="890"/>
      <c r="DV8" s="890"/>
      <c r="DW8" s="890"/>
      <c r="DX8" s="890"/>
      <c r="DY8" s="890"/>
      <c r="DZ8" s="890"/>
      <c r="EA8" s="890"/>
      <c r="EB8" s="890"/>
      <c r="EC8" s="890"/>
      <c r="ED8" s="890"/>
      <c r="EE8" s="890"/>
      <c r="EF8" s="890"/>
      <c r="EG8" s="890"/>
      <c r="EH8" s="890"/>
      <c r="EI8" s="890"/>
      <c r="EJ8" s="890"/>
      <c r="EK8" s="890"/>
      <c r="EL8" s="890"/>
      <c r="EM8" s="890"/>
      <c r="EN8" s="890"/>
      <c r="EO8" s="890"/>
      <c r="EP8" s="890"/>
      <c r="EQ8" s="890"/>
      <c r="ER8" s="890"/>
      <c r="ES8" s="890"/>
      <c r="ET8" s="890"/>
      <c r="EU8" s="890"/>
      <c r="EV8" s="890"/>
      <c r="EW8" s="890"/>
      <c r="EX8" s="890"/>
      <c r="EY8" s="890"/>
      <c r="EZ8" s="890"/>
      <c r="FA8" s="890"/>
      <c r="FB8" s="890"/>
      <c r="FC8" s="890"/>
      <c r="FD8" s="890"/>
      <c r="FE8" s="890"/>
      <c r="FF8" s="890"/>
      <c r="FG8" s="890"/>
      <c r="FH8" s="890"/>
      <c r="FI8" s="890"/>
      <c r="FJ8" s="890"/>
      <c r="FK8" s="890"/>
      <c r="FL8" s="890"/>
      <c r="FM8" s="890"/>
      <c r="FN8" s="890"/>
      <c r="FO8" s="890"/>
      <c r="FP8" s="890"/>
      <c r="FQ8" s="890"/>
      <c r="FR8" s="890"/>
      <c r="FS8" s="890"/>
      <c r="FT8" s="890"/>
      <c r="FU8" s="890"/>
      <c r="FV8" s="890"/>
      <c r="FW8" s="890"/>
      <c r="FX8" s="890"/>
      <c r="FY8" s="890"/>
      <c r="FZ8" s="890"/>
      <c r="GA8" s="890"/>
      <c r="GB8" s="890"/>
      <c r="GC8" s="890"/>
      <c r="GD8" s="890"/>
      <c r="GE8" s="890"/>
      <c r="GF8" s="890"/>
      <c r="GG8" s="890"/>
      <c r="GH8" s="890"/>
      <c r="GI8" s="890"/>
      <c r="GJ8" s="890"/>
      <c r="GK8" s="890"/>
      <c r="GL8" s="890"/>
      <c r="GM8" s="890"/>
      <c r="GN8" s="890"/>
      <c r="GO8" s="890"/>
      <c r="GP8" s="890"/>
      <c r="GQ8" s="890"/>
      <c r="GR8" s="890"/>
      <c r="GS8" s="890"/>
      <c r="GT8" s="890"/>
      <c r="GU8" s="890"/>
      <c r="GV8" s="890"/>
      <c r="GW8" s="890"/>
      <c r="GX8" s="890"/>
      <c r="GY8" s="890"/>
      <c r="GZ8" s="890"/>
      <c r="HA8" s="890"/>
      <c r="HB8" s="890"/>
      <c r="HC8" s="890"/>
      <c r="HD8" s="890"/>
      <c r="HE8" s="890"/>
      <c r="HF8" s="890"/>
      <c r="HG8" s="890"/>
      <c r="HH8" s="890"/>
      <c r="HI8" s="890"/>
      <c r="HJ8" s="890"/>
      <c r="HK8" s="890"/>
      <c r="HL8" s="890"/>
      <c r="HM8" s="890"/>
      <c r="HN8" s="890"/>
      <c r="HO8" s="890"/>
      <c r="HP8" s="890"/>
      <c r="HQ8" s="890"/>
      <c r="HR8" s="890"/>
      <c r="HS8" s="890"/>
      <c r="HT8" s="890"/>
      <c r="HU8" s="890"/>
      <c r="HV8" s="890"/>
      <c r="HW8" s="890"/>
      <c r="HX8" s="890"/>
      <c r="HY8" s="890"/>
      <c r="HZ8" s="890"/>
      <c r="IA8" s="890"/>
      <c r="IB8" s="890"/>
      <c r="IC8" s="890"/>
      <c r="ID8" s="890"/>
      <c r="IE8" s="890"/>
      <c r="IF8" s="890"/>
      <c r="IG8" s="890"/>
      <c r="IH8" s="890"/>
      <c r="II8" s="890"/>
      <c r="IJ8" s="890"/>
      <c r="IK8" s="890"/>
      <c r="IL8" s="890"/>
      <c r="IM8" s="890"/>
      <c r="IN8" s="890"/>
      <c r="IO8" s="890"/>
      <c r="IP8" s="890"/>
      <c r="IQ8" s="890"/>
      <c r="IR8" s="890"/>
      <c r="IS8" s="890"/>
      <c r="IT8" s="890"/>
      <c r="IU8" s="890"/>
      <c r="IV8" s="890"/>
      <c r="IW8" s="890"/>
      <c r="IX8" s="890"/>
      <c r="IY8" s="890"/>
      <c r="IZ8" s="890"/>
      <c r="JA8" s="890"/>
      <c r="JB8" s="890"/>
      <c r="JC8" s="890"/>
      <c r="JD8" s="890"/>
      <c r="JE8" s="890"/>
      <c r="JF8" s="890"/>
      <c r="JG8" s="890"/>
      <c r="JH8" s="890"/>
      <c r="JI8" s="890"/>
      <c r="JJ8" s="890"/>
      <c r="JK8" s="890"/>
      <c r="JL8" s="890"/>
      <c r="JM8" s="890"/>
      <c r="JN8" s="890"/>
      <c r="JO8" s="890"/>
      <c r="JP8" s="890"/>
      <c r="JQ8" s="890"/>
      <c r="JR8" s="890"/>
      <c r="JS8" s="890"/>
      <c r="JT8" s="890"/>
      <c r="JU8" s="890"/>
      <c r="JV8" s="890"/>
      <c r="JW8" s="890"/>
      <c r="JX8" s="890"/>
      <c r="JY8" s="890"/>
      <c r="JZ8" s="890"/>
      <c r="KA8" s="890"/>
      <c r="KB8" s="890"/>
      <c r="KC8" s="890"/>
      <c r="KD8" s="890"/>
      <c r="KE8" s="890"/>
      <c r="KF8" s="890"/>
      <c r="KG8" s="890"/>
      <c r="KH8" s="890"/>
      <c r="KI8" s="890"/>
      <c r="KJ8" s="890"/>
      <c r="KK8" s="890"/>
      <c r="KL8" s="890"/>
      <c r="KM8" s="890"/>
      <c r="KN8" s="890"/>
      <c r="KO8" s="890"/>
      <c r="KP8" s="890"/>
      <c r="KQ8" s="890"/>
      <c r="KR8" s="890"/>
      <c r="KS8" s="890"/>
      <c r="KT8" s="890"/>
      <c r="KU8" s="890"/>
      <c r="KV8" s="890"/>
      <c r="KW8" s="890"/>
      <c r="KX8" s="890"/>
      <c r="KY8" s="890"/>
      <c r="KZ8" s="890"/>
      <c r="LA8" s="890"/>
      <c r="LB8" s="890"/>
      <c r="LC8" s="890"/>
      <c r="LD8" s="890"/>
      <c r="LE8" s="890"/>
      <c r="LF8" s="890"/>
      <c r="LG8" s="890"/>
      <c r="LH8" s="890"/>
      <c r="LI8" s="890"/>
      <c r="LJ8" s="890"/>
      <c r="LK8" s="890"/>
      <c r="LL8" s="890"/>
      <c r="LM8" s="890"/>
      <c r="LN8" s="890"/>
      <c r="LO8" s="890"/>
      <c r="LP8" s="890"/>
      <c r="LQ8" s="890"/>
      <c r="LR8" s="890"/>
      <c r="LS8" s="890"/>
      <c r="LT8" s="890"/>
      <c r="LU8" s="890"/>
      <c r="LV8" s="890"/>
      <c r="LW8" s="890"/>
      <c r="LX8" s="890"/>
      <c r="LY8" s="890"/>
      <c r="LZ8" s="890"/>
      <c r="MA8" s="890"/>
      <c r="MB8" s="890"/>
      <c r="MC8" s="890"/>
      <c r="MD8" s="890"/>
      <c r="ME8" s="890"/>
      <c r="MF8" s="890"/>
      <c r="MG8" s="890"/>
      <c r="MH8" s="890"/>
      <c r="MI8" s="890"/>
      <c r="MJ8" s="890"/>
      <c r="MK8" s="890"/>
      <c r="ML8" s="890"/>
      <c r="MM8" s="890"/>
      <c r="MN8" s="890"/>
      <c r="MO8" s="890"/>
      <c r="MP8" s="890"/>
      <c r="MQ8" s="890"/>
      <c r="MR8" s="890"/>
      <c r="MS8" s="890"/>
      <c r="MT8" s="890"/>
      <c r="MU8" s="890"/>
      <c r="MV8" s="890"/>
      <c r="MW8" s="890"/>
      <c r="MX8" s="890"/>
      <c r="MY8" s="890"/>
      <c r="MZ8" s="890"/>
      <c r="NA8" s="890"/>
      <c r="NB8" s="890"/>
      <c r="NC8" s="890"/>
      <c r="ND8" s="890"/>
      <c r="NE8" s="890"/>
      <c r="NF8" s="890"/>
      <c r="NG8" s="890"/>
      <c r="NH8" s="890"/>
      <c r="NI8" s="890"/>
      <c r="NJ8" s="890"/>
      <c r="NK8" s="890"/>
      <c r="NL8" s="890"/>
      <c r="NM8" s="890"/>
      <c r="NN8" s="890"/>
      <c r="NO8" s="890"/>
      <c r="NP8" s="890"/>
      <c r="NQ8" s="890"/>
      <c r="NR8" s="890"/>
      <c r="NS8" s="890"/>
      <c r="NT8" s="890"/>
      <c r="NU8" s="890"/>
      <c r="NV8" s="890"/>
      <c r="NW8" s="890"/>
      <c r="NX8" s="890"/>
      <c r="NY8" s="890"/>
      <c r="NZ8" s="890"/>
      <c r="OA8" s="890"/>
      <c r="OB8" s="890"/>
      <c r="OC8" s="890"/>
      <c r="OD8" s="890"/>
      <c r="OE8" s="890"/>
      <c r="OF8" s="890"/>
      <c r="OG8" s="890"/>
      <c r="OH8" s="890"/>
      <c r="OI8" s="890"/>
      <c r="OJ8" s="890"/>
      <c r="OK8" s="890"/>
      <c r="OL8" s="890"/>
      <c r="OM8" s="890"/>
      <c r="ON8" s="890"/>
      <c r="OO8" s="890"/>
      <c r="OP8" s="890"/>
      <c r="OQ8" s="890"/>
      <c r="OR8" s="890"/>
      <c r="OS8" s="890"/>
      <c r="OT8" s="890"/>
      <c r="OU8" s="890"/>
      <c r="OV8" s="890"/>
      <c r="OW8" s="890"/>
      <c r="OX8" s="890"/>
      <c r="OY8" s="890"/>
      <c r="OZ8" s="890"/>
      <c r="PA8" s="890"/>
      <c r="PB8" s="890"/>
      <c r="PC8" s="890"/>
      <c r="PD8" s="890"/>
      <c r="PE8" s="890"/>
      <c r="PF8" s="890"/>
      <c r="PG8" s="890"/>
      <c r="PH8" s="890"/>
      <c r="PI8" s="890"/>
      <c r="PJ8" s="890"/>
      <c r="PK8" s="890"/>
      <c r="PL8" s="890"/>
      <c r="PM8" s="890"/>
      <c r="PN8" s="890"/>
      <c r="PO8" s="890"/>
      <c r="PP8" s="890"/>
      <c r="PQ8" s="890"/>
      <c r="PR8" s="890"/>
      <c r="PS8" s="890"/>
      <c r="PT8" s="890"/>
      <c r="PU8" s="890"/>
      <c r="PV8" s="890"/>
      <c r="PW8" s="890"/>
      <c r="PX8" s="890"/>
      <c r="PY8" s="890"/>
      <c r="PZ8" s="890"/>
      <c r="QA8" s="890"/>
      <c r="QB8" s="890"/>
      <c r="QC8" s="890"/>
      <c r="QD8" s="890"/>
      <c r="QE8" s="890"/>
      <c r="QF8" s="890"/>
      <c r="QG8" s="890"/>
      <c r="QH8" s="890"/>
      <c r="QI8" s="890"/>
      <c r="QJ8" s="890"/>
      <c r="QK8" s="890"/>
      <c r="QL8" s="890"/>
      <c r="QM8" s="890"/>
      <c r="QN8" s="890"/>
      <c r="QO8" s="890"/>
      <c r="QP8" s="890"/>
      <c r="QQ8" s="890"/>
      <c r="QR8" s="890"/>
      <c r="QS8" s="890"/>
      <c r="QT8" s="890"/>
      <c r="QU8" s="890"/>
      <c r="QV8" s="890"/>
      <c r="QW8" s="890"/>
      <c r="QX8" s="890"/>
      <c r="QY8" s="890"/>
      <c r="QZ8" s="890"/>
      <c r="RA8" s="890"/>
      <c r="RB8" s="890"/>
      <c r="RC8" s="890"/>
      <c r="RD8" s="890"/>
      <c r="RE8" s="890"/>
      <c r="RF8" s="890"/>
      <c r="RG8" s="890"/>
      <c r="RH8" s="890"/>
      <c r="RI8" s="890"/>
      <c r="RJ8" s="890"/>
      <c r="RK8" s="890"/>
      <c r="RL8" s="890"/>
      <c r="RM8" s="890"/>
      <c r="RN8" s="890"/>
      <c r="RO8" s="890"/>
      <c r="RP8" s="890"/>
      <c r="RQ8" s="890"/>
      <c r="RR8" s="890"/>
      <c r="RS8" s="890"/>
      <c r="RT8" s="890"/>
      <c r="RU8" s="890"/>
      <c r="RV8" s="890"/>
      <c r="RW8" s="890"/>
      <c r="RX8" s="890"/>
      <c r="RY8" s="890"/>
      <c r="RZ8" s="890"/>
      <c r="SA8" s="890"/>
      <c r="SB8" s="890"/>
      <c r="SC8" s="890"/>
      <c r="SD8" s="890"/>
      <c r="SE8" s="890"/>
      <c r="SF8" s="890"/>
      <c r="SG8" s="890"/>
      <c r="SH8" s="890"/>
      <c r="SI8" s="890"/>
      <c r="SJ8" s="890"/>
      <c r="SK8" s="890"/>
      <c r="SL8" s="890"/>
      <c r="SM8" s="890"/>
      <c r="SN8" s="890"/>
      <c r="SO8" s="890"/>
      <c r="SP8" s="890"/>
      <c r="SQ8" s="890"/>
      <c r="SR8" s="890"/>
      <c r="SS8" s="890"/>
      <c r="ST8" s="890"/>
      <c r="SU8" s="890"/>
      <c r="SV8" s="890"/>
      <c r="SW8" s="890"/>
      <c r="SX8" s="890"/>
      <c r="SY8" s="890"/>
      <c r="SZ8" s="890"/>
      <c r="TA8" s="890"/>
      <c r="TB8" s="890"/>
      <c r="TC8" s="890"/>
      <c r="TD8" s="890"/>
      <c r="TE8" s="890"/>
      <c r="TF8" s="890"/>
      <c r="TG8" s="890"/>
      <c r="TH8" s="890"/>
      <c r="TI8" s="890"/>
      <c r="TJ8" s="890"/>
      <c r="TK8" s="890"/>
      <c r="TL8" s="890"/>
      <c r="TM8" s="890"/>
      <c r="TN8" s="890"/>
      <c r="TO8" s="890"/>
      <c r="TP8" s="890"/>
      <c r="TQ8" s="890"/>
      <c r="TR8" s="890"/>
      <c r="TS8" s="890"/>
      <c r="TT8" s="890"/>
      <c r="TU8" s="890"/>
      <c r="TV8" s="890"/>
      <c r="TW8" s="890"/>
      <c r="TX8" s="890"/>
      <c r="TY8" s="890"/>
      <c r="TZ8" s="890"/>
      <c r="UA8" s="890"/>
      <c r="UB8" s="890"/>
      <c r="UC8" s="890"/>
      <c r="UD8" s="890"/>
      <c r="UE8" s="890"/>
      <c r="UF8" s="890"/>
      <c r="UG8" s="890"/>
      <c r="UH8" s="890"/>
      <c r="UI8" s="890"/>
      <c r="UJ8" s="890"/>
      <c r="UK8" s="890"/>
      <c r="UL8" s="890"/>
      <c r="UM8" s="890"/>
      <c r="UN8" s="890"/>
      <c r="UO8" s="890"/>
      <c r="UP8" s="890"/>
      <c r="UQ8" s="890"/>
      <c r="UR8" s="890"/>
      <c r="US8" s="890"/>
      <c r="UT8" s="890"/>
      <c r="UU8" s="890"/>
      <c r="UV8" s="890"/>
      <c r="UW8" s="890"/>
      <c r="UX8" s="890"/>
      <c r="UY8" s="890"/>
      <c r="UZ8" s="890"/>
      <c r="VA8" s="890"/>
      <c r="VB8" s="890"/>
      <c r="VC8" s="890"/>
      <c r="VD8" s="890"/>
      <c r="VE8" s="890"/>
      <c r="VF8" s="890"/>
      <c r="VG8" s="890"/>
      <c r="VH8" s="890"/>
      <c r="VI8" s="890"/>
      <c r="VJ8" s="890"/>
      <c r="VK8" s="890"/>
      <c r="VL8" s="890"/>
      <c r="VM8" s="890"/>
      <c r="VN8" s="890"/>
      <c r="VO8" s="890"/>
      <c r="VP8" s="890"/>
      <c r="VQ8" s="890"/>
      <c r="VR8" s="890"/>
      <c r="VS8" s="890"/>
      <c r="VT8" s="890"/>
      <c r="VU8" s="890"/>
      <c r="VV8" s="890"/>
      <c r="VW8" s="890"/>
      <c r="VX8" s="890"/>
      <c r="VY8" s="890"/>
      <c r="VZ8" s="890"/>
      <c r="WA8" s="890"/>
      <c r="WB8" s="890"/>
      <c r="WC8" s="890"/>
      <c r="WD8" s="890"/>
      <c r="WE8" s="890"/>
      <c r="WF8" s="890"/>
      <c r="WG8" s="890"/>
      <c r="WH8" s="890"/>
      <c r="WI8" s="890"/>
      <c r="WJ8" s="890"/>
      <c r="WK8" s="890"/>
      <c r="WL8" s="890"/>
      <c r="WM8" s="890"/>
      <c r="WN8" s="890"/>
      <c r="WO8" s="890"/>
      <c r="WP8" s="890"/>
      <c r="WQ8" s="890"/>
      <c r="WR8" s="890"/>
      <c r="WS8" s="890"/>
      <c r="WT8" s="890"/>
      <c r="WU8" s="890"/>
      <c r="WV8" s="890"/>
      <c r="WW8" s="890"/>
      <c r="WX8" s="890"/>
      <c r="WY8" s="890"/>
      <c r="WZ8" s="890"/>
      <c r="XA8" s="890"/>
      <c r="XB8" s="890"/>
      <c r="XC8" s="890"/>
      <c r="XD8" s="890"/>
      <c r="XE8" s="890"/>
      <c r="XF8" s="890"/>
      <c r="XG8" s="890"/>
      <c r="XH8" s="890"/>
      <c r="XI8" s="890"/>
      <c r="XJ8" s="890"/>
      <c r="XK8" s="890"/>
      <c r="XL8" s="890"/>
      <c r="XM8" s="890"/>
      <c r="XN8" s="890"/>
      <c r="XO8" s="890"/>
      <c r="XP8" s="890"/>
      <c r="XQ8" s="890"/>
      <c r="XR8" s="890"/>
      <c r="XS8" s="890"/>
      <c r="XT8" s="890"/>
      <c r="XU8" s="890"/>
      <c r="XV8" s="890"/>
      <c r="XW8" s="890"/>
      <c r="XX8" s="890"/>
      <c r="XY8" s="890"/>
      <c r="XZ8" s="890"/>
      <c r="YA8" s="890"/>
      <c r="YB8" s="890"/>
      <c r="YC8" s="890"/>
      <c r="YD8" s="890"/>
      <c r="YE8" s="890"/>
      <c r="YF8" s="890"/>
      <c r="YG8" s="890"/>
      <c r="YH8" s="890"/>
      <c r="YI8" s="890"/>
      <c r="YJ8" s="890"/>
      <c r="YK8" s="890"/>
      <c r="YL8" s="890"/>
      <c r="YM8" s="890"/>
      <c r="YN8" s="890"/>
      <c r="YO8" s="890"/>
      <c r="YP8" s="890"/>
      <c r="YQ8" s="890"/>
      <c r="YR8" s="890"/>
      <c r="YS8" s="890"/>
      <c r="YT8" s="890"/>
      <c r="YU8" s="890"/>
      <c r="YV8" s="890"/>
      <c r="YW8" s="890"/>
      <c r="YX8" s="890"/>
      <c r="YY8" s="890"/>
      <c r="YZ8" s="890"/>
      <c r="ZA8" s="890"/>
      <c r="ZB8" s="890"/>
      <c r="ZC8" s="890"/>
      <c r="ZD8" s="890"/>
      <c r="ZE8" s="890"/>
      <c r="ZF8" s="890"/>
      <c r="ZG8" s="890"/>
      <c r="ZH8" s="890"/>
      <c r="ZI8" s="890"/>
      <c r="ZJ8" s="890"/>
      <c r="ZK8" s="890"/>
      <c r="ZL8" s="890"/>
      <c r="ZM8" s="890"/>
      <c r="ZN8" s="890"/>
      <c r="ZO8" s="890"/>
      <c r="ZP8" s="890"/>
      <c r="ZQ8" s="890"/>
      <c r="ZR8" s="890"/>
      <c r="ZS8" s="890"/>
      <c r="ZT8" s="890"/>
      <c r="ZU8" s="890"/>
      <c r="ZV8" s="890"/>
      <c r="ZW8" s="890"/>
      <c r="ZX8" s="890"/>
      <c r="ZY8" s="890"/>
      <c r="ZZ8" s="890"/>
      <c r="AAA8" s="890"/>
      <c r="AAB8" s="890"/>
      <c r="AAC8" s="890"/>
      <c r="AAD8" s="890"/>
      <c r="AAE8" s="890"/>
      <c r="AAF8" s="890"/>
      <c r="AAG8" s="890"/>
      <c r="AAH8" s="890"/>
      <c r="AAI8" s="890"/>
      <c r="AAJ8" s="890"/>
      <c r="AAK8" s="890"/>
      <c r="AAL8" s="890"/>
      <c r="AAM8" s="890"/>
      <c r="AAN8" s="890"/>
      <c r="AAO8" s="890"/>
      <c r="AAP8" s="890"/>
      <c r="AAQ8" s="890"/>
      <c r="AAR8" s="890"/>
      <c r="AAS8" s="890"/>
      <c r="AAT8" s="890"/>
      <c r="AAU8" s="890"/>
      <c r="AAV8" s="890"/>
      <c r="AAW8" s="890"/>
      <c r="AAX8" s="890"/>
      <c r="AAY8" s="890"/>
      <c r="AAZ8" s="890"/>
      <c r="ABA8" s="890"/>
      <c r="ABB8" s="890"/>
      <c r="ABC8" s="890"/>
      <c r="ABD8" s="890"/>
      <c r="ABE8" s="890"/>
      <c r="ABF8" s="890"/>
      <c r="ABG8" s="890"/>
      <c r="ABH8" s="890"/>
      <c r="ABI8" s="890"/>
      <c r="ABJ8" s="890"/>
      <c r="ABK8" s="890"/>
      <c r="ABL8" s="890"/>
      <c r="ABM8" s="890"/>
      <c r="ABN8" s="890"/>
      <c r="ABO8" s="890"/>
      <c r="ABP8" s="890"/>
      <c r="ABQ8" s="890"/>
      <c r="ABR8" s="890"/>
      <c r="ABS8" s="890"/>
      <c r="ABT8" s="890"/>
      <c r="ABU8" s="890"/>
      <c r="ABV8" s="890"/>
      <c r="ABW8" s="890"/>
      <c r="ABX8" s="890"/>
      <c r="ABY8" s="890"/>
      <c r="ABZ8" s="890"/>
      <c r="ACA8" s="890"/>
      <c r="ACB8" s="890"/>
      <c r="ACC8" s="890"/>
      <c r="ACD8" s="890"/>
      <c r="ACE8" s="890"/>
      <c r="ACF8" s="890"/>
      <c r="ACG8" s="890"/>
      <c r="ACH8" s="890"/>
      <c r="ACI8" s="890"/>
      <c r="ACJ8" s="890"/>
      <c r="ACK8" s="890"/>
      <c r="ACL8" s="890"/>
      <c r="ACM8" s="890"/>
      <c r="ACN8" s="890"/>
      <c r="ACO8" s="890"/>
      <c r="ACP8" s="890"/>
      <c r="ACQ8" s="890"/>
      <c r="ACR8" s="890"/>
      <c r="ACS8" s="890"/>
      <c r="ACT8" s="890"/>
      <c r="ACU8" s="890"/>
      <c r="ACV8" s="890"/>
      <c r="ACW8" s="890"/>
      <c r="ACX8" s="890"/>
      <c r="ACY8" s="890"/>
      <c r="ACZ8" s="890"/>
      <c r="ADA8" s="890"/>
      <c r="ADB8" s="890"/>
      <c r="ADC8" s="890"/>
      <c r="ADD8" s="890"/>
      <c r="ADE8" s="890"/>
      <c r="ADF8" s="890"/>
      <c r="ADG8" s="890"/>
      <c r="ADH8" s="890"/>
      <c r="ADI8" s="890"/>
      <c r="ADJ8" s="890"/>
      <c r="ADK8" s="890"/>
      <c r="ADL8" s="890"/>
      <c r="ADM8" s="890"/>
      <c r="ADN8" s="890"/>
      <c r="ADO8" s="890"/>
      <c r="ADP8" s="890"/>
      <c r="ADQ8" s="890"/>
      <c r="ADR8" s="890"/>
      <c r="ADS8" s="890"/>
      <c r="ADT8" s="890"/>
      <c r="ADU8" s="890"/>
      <c r="ADV8" s="890"/>
      <c r="ADW8" s="890"/>
      <c r="ADX8" s="890"/>
      <c r="ADY8" s="890"/>
      <c r="ADZ8" s="890"/>
      <c r="AEA8" s="890"/>
      <c r="AEB8" s="890"/>
      <c r="AEC8" s="890"/>
      <c r="AED8" s="890"/>
      <c r="AEE8" s="890"/>
      <c r="AEF8" s="890"/>
      <c r="AEG8" s="890"/>
      <c r="AEH8" s="890"/>
      <c r="AEI8" s="890"/>
      <c r="AEJ8" s="890"/>
      <c r="AEK8" s="890"/>
      <c r="AEL8" s="890"/>
      <c r="AEM8" s="890"/>
      <c r="AEN8" s="890"/>
      <c r="AEO8" s="890"/>
      <c r="AEP8" s="890"/>
      <c r="AEQ8" s="890"/>
      <c r="AER8" s="890"/>
      <c r="AES8" s="890"/>
      <c r="AET8" s="890"/>
      <c r="AEU8" s="890"/>
      <c r="AEV8" s="890"/>
      <c r="AEW8" s="890"/>
      <c r="AEX8" s="890"/>
      <c r="AEY8" s="890"/>
      <c r="AEZ8" s="890"/>
      <c r="AFA8" s="890"/>
      <c r="AFB8" s="890"/>
      <c r="AFC8" s="890"/>
      <c r="AFD8" s="890"/>
      <c r="AFE8" s="890"/>
      <c r="AFF8" s="890"/>
      <c r="AFG8" s="890"/>
      <c r="AFH8" s="890"/>
      <c r="AFI8" s="890"/>
      <c r="AFJ8" s="890"/>
      <c r="AFK8" s="890"/>
      <c r="AFL8" s="890"/>
      <c r="AFM8" s="890"/>
      <c r="AFN8" s="890"/>
      <c r="AFO8" s="890"/>
      <c r="AFP8" s="890"/>
      <c r="AFQ8" s="890"/>
      <c r="AFR8" s="890"/>
      <c r="AFS8" s="890"/>
      <c r="AFT8" s="890"/>
      <c r="AFU8" s="890"/>
      <c r="AFV8" s="890"/>
      <c r="AFW8" s="890"/>
      <c r="AFX8" s="890"/>
      <c r="AFY8" s="890"/>
      <c r="AFZ8" s="890"/>
      <c r="AGA8" s="890"/>
      <c r="AGB8" s="890"/>
      <c r="AGC8" s="890"/>
      <c r="AGD8" s="890"/>
      <c r="AGE8" s="890"/>
      <c r="AGF8" s="890"/>
      <c r="AGG8" s="890"/>
      <c r="AGH8" s="890"/>
      <c r="AGI8" s="890"/>
      <c r="AGJ8" s="890"/>
      <c r="AGK8" s="890"/>
      <c r="AGL8" s="890"/>
      <c r="AGM8" s="890"/>
      <c r="AGN8" s="890"/>
      <c r="AGO8" s="890"/>
      <c r="AGP8" s="890"/>
      <c r="AGQ8" s="890"/>
      <c r="AGR8" s="890"/>
      <c r="AGS8" s="890"/>
      <c r="AGT8" s="890"/>
      <c r="AGU8" s="890"/>
      <c r="AGV8" s="890"/>
      <c r="AGW8" s="890"/>
      <c r="AGX8" s="890"/>
      <c r="AGY8" s="890"/>
      <c r="AGZ8" s="890"/>
      <c r="AHA8" s="890"/>
      <c r="AHB8" s="890"/>
      <c r="AHC8" s="890"/>
      <c r="AHD8" s="890"/>
      <c r="AHE8" s="890"/>
      <c r="AHF8" s="890"/>
      <c r="AHG8" s="890"/>
      <c r="AHH8" s="890"/>
      <c r="AHI8" s="890"/>
      <c r="AHJ8" s="890"/>
      <c r="AHK8" s="890"/>
      <c r="AHL8" s="890"/>
      <c r="AHM8" s="890"/>
      <c r="AHN8" s="890"/>
      <c r="AHO8" s="890"/>
      <c r="AHP8" s="890"/>
      <c r="AHQ8" s="890"/>
      <c r="AHR8" s="890"/>
      <c r="AHS8" s="890"/>
      <c r="AHT8" s="890"/>
      <c r="AHU8" s="890"/>
      <c r="AHV8" s="890"/>
      <c r="AHW8" s="890"/>
      <c r="AHX8" s="890"/>
      <c r="AHY8" s="890"/>
      <c r="AHZ8" s="890"/>
      <c r="AIA8" s="890"/>
      <c r="AIB8" s="890"/>
      <c r="AIC8" s="890"/>
      <c r="AID8" s="890"/>
      <c r="AIE8" s="890"/>
      <c r="AIF8" s="890"/>
      <c r="AIG8" s="890"/>
      <c r="AIH8" s="890"/>
      <c r="AII8" s="890"/>
      <c r="AIJ8" s="890"/>
      <c r="AIK8" s="890"/>
      <c r="AIL8" s="890"/>
      <c r="AIM8" s="890"/>
      <c r="AIN8" s="890"/>
      <c r="AIO8" s="890"/>
      <c r="AIP8" s="890"/>
      <c r="AIQ8" s="890"/>
      <c r="AIR8" s="890"/>
      <c r="AIS8" s="890"/>
      <c r="AIT8" s="890"/>
      <c r="AIU8" s="890"/>
      <c r="AIV8" s="890"/>
      <c r="AIW8" s="890"/>
      <c r="AIX8" s="890"/>
      <c r="AIY8" s="890"/>
      <c r="AIZ8" s="890"/>
      <c r="AJA8" s="890"/>
      <c r="AJB8" s="890"/>
      <c r="AJC8" s="890"/>
      <c r="AJD8" s="890"/>
      <c r="AJE8" s="890"/>
      <c r="AJF8" s="890"/>
      <c r="AJG8" s="890"/>
      <c r="AJH8" s="890"/>
      <c r="AJI8" s="890"/>
      <c r="AJJ8" s="890"/>
      <c r="AJK8" s="890"/>
      <c r="AJL8" s="890"/>
      <c r="AJM8" s="890"/>
      <c r="AJN8" s="890"/>
      <c r="AJO8" s="890"/>
      <c r="AJP8" s="890"/>
      <c r="AJQ8" s="890"/>
      <c r="AJR8" s="890"/>
      <c r="AJS8" s="890"/>
      <c r="AJT8" s="890"/>
      <c r="AJU8" s="890"/>
      <c r="AJV8" s="890"/>
      <c r="AJW8" s="890"/>
      <c r="AJX8" s="890"/>
      <c r="AJY8" s="890"/>
      <c r="AJZ8" s="890"/>
      <c r="AKA8" s="890"/>
      <c r="AKB8" s="890"/>
      <c r="AKC8" s="890"/>
      <c r="AKD8" s="890"/>
      <c r="AKE8" s="890"/>
      <c r="AKF8" s="890"/>
      <c r="AKG8" s="890"/>
      <c r="AKH8" s="890"/>
      <c r="AKI8" s="890"/>
      <c r="AKJ8" s="890"/>
      <c r="AKK8" s="890"/>
      <c r="AKL8" s="890"/>
      <c r="AKM8" s="890"/>
      <c r="AKN8" s="890"/>
      <c r="AKO8" s="890"/>
      <c r="AKP8" s="890"/>
      <c r="AKQ8" s="890"/>
      <c r="AKR8" s="890"/>
      <c r="AKS8" s="890"/>
      <c r="AKT8" s="890"/>
      <c r="AKU8" s="890"/>
      <c r="AKV8" s="890"/>
      <c r="AKW8" s="890"/>
      <c r="AKX8" s="890"/>
      <c r="AKY8" s="890"/>
      <c r="AKZ8" s="890"/>
      <c r="ALA8" s="890"/>
      <c r="ALB8" s="890"/>
      <c r="ALC8" s="890"/>
      <c r="ALD8" s="890"/>
      <c r="ALE8" s="890"/>
      <c r="ALF8" s="890"/>
      <c r="ALG8" s="890"/>
      <c r="ALH8" s="890"/>
      <c r="ALI8" s="890"/>
      <c r="ALJ8" s="890"/>
      <c r="ALK8" s="890"/>
      <c r="ALL8" s="890"/>
      <c r="ALM8" s="890"/>
      <c r="ALN8" s="890"/>
      <c r="ALO8" s="890"/>
      <c r="ALP8" s="890"/>
      <c r="ALQ8" s="890"/>
      <c r="ALR8" s="890"/>
      <c r="ALS8" s="890"/>
      <c r="ALT8" s="890"/>
      <c r="ALU8" s="890"/>
      <c r="ALV8" s="890"/>
      <c r="ALW8" s="890"/>
      <c r="ALX8" s="890"/>
      <c r="ALY8" s="890"/>
      <c r="ALZ8" s="890"/>
      <c r="AMA8" s="890"/>
      <c r="AMB8" s="890"/>
      <c r="AMC8" s="890"/>
      <c r="AMD8" s="890"/>
      <c r="AME8" s="890"/>
      <c r="AMF8" s="890"/>
      <c r="AMG8" s="890"/>
      <c r="AMH8" s="890"/>
      <c r="AMI8" s="890"/>
      <c r="AMJ8" s="890"/>
      <c r="AMK8" s="890"/>
      <c r="AML8" s="890"/>
      <c r="AMM8" s="890"/>
      <c r="AMN8" s="890"/>
      <c r="AMO8" s="890"/>
      <c r="AMP8" s="890"/>
      <c r="AMQ8" s="890"/>
      <c r="AMR8" s="890"/>
      <c r="AMS8" s="890"/>
      <c r="AMT8" s="890"/>
      <c r="AMU8" s="890"/>
      <c r="AMV8" s="890"/>
      <c r="AMW8" s="890"/>
      <c r="AMX8" s="890"/>
      <c r="AMY8" s="890"/>
      <c r="AMZ8" s="890"/>
      <c r="ANA8" s="890"/>
      <c r="ANB8" s="890"/>
      <c r="ANC8" s="890"/>
      <c r="AND8" s="890"/>
      <c r="ANE8" s="890"/>
      <c r="ANF8" s="890"/>
      <c r="ANG8" s="890"/>
      <c r="ANH8" s="890"/>
      <c r="ANI8" s="890"/>
      <c r="ANJ8" s="890"/>
      <c r="ANK8" s="890"/>
      <c r="ANL8" s="890"/>
      <c r="ANM8" s="890"/>
      <c r="ANN8" s="890"/>
      <c r="ANO8" s="890"/>
      <c r="ANP8" s="890"/>
      <c r="ANQ8" s="890"/>
      <c r="ANR8" s="890"/>
      <c r="ANS8" s="890"/>
      <c r="ANT8" s="890"/>
      <c r="ANU8" s="890"/>
      <c r="ANV8" s="890"/>
      <c r="ANW8" s="890"/>
      <c r="ANX8" s="890"/>
      <c r="ANY8" s="890"/>
      <c r="ANZ8" s="890"/>
      <c r="AOA8" s="890"/>
      <c r="AOB8" s="890"/>
      <c r="AOC8" s="890"/>
      <c r="AOD8" s="890"/>
      <c r="AOE8" s="890"/>
      <c r="AOF8" s="890"/>
      <c r="AOG8" s="890"/>
      <c r="AOH8" s="890"/>
      <c r="AOI8" s="890"/>
      <c r="AOJ8" s="890"/>
      <c r="AOK8" s="890"/>
      <c r="AOL8" s="890"/>
      <c r="AOM8" s="890"/>
      <c r="AON8" s="890"/>
      <c r="AOO8" s="890"/>
      <c r="AOP8" s="890"/>
      <c r="AOQ8" s="890"/>
      <c r="AOR8" s="890"/>
      <c r="AOS8" s="890"/>
      <c r="AOT8" s="890"/>
      <c r="AOU8" s="890"/>
      <c r="AOV8" s="890"/>
      <c r="AOW8" s="890"/>
      <c r="AOX8" s="890"/>
      <c r="AOY8" s="890"/>
      <c r="AOZ8" s="890"/>
      <c r="APA8" s="890"/>
      <c r="APB8" s="890"/>
      <c r="APC8" s="890"/>
      <c r="APD8" s="890"/>
      <c r="APE8" s="890"/>
      <c r="APF8" s="890"/>
      <c r="APG8" s="890"/>
      <c r="APH8" s="890"/>
      <c r="API8" s="890"/>
      <c r="APJ8" s="890"/>
      <c r="APK8" s="890"/>
      <c r="APL8" s="890"/>
      <c r="APM8" s="890"/>
      <c r="APN8" s="890"/>
      <c r="APO8" s="890"/>
      <c r="APP8" s="890"/>
      <c r="APQ8" s="890"/>
      <c r="APR8" s="890"/>
      <c r="APS8" s="890"/>
      <c r="APT8" s="890"/>
      <c r="APU8" s="890"/>
      <c r="APV8" s="890"/>
      <c r="APW8" s="890"/>
      <c r="APX8" s="890"/>
      <c r="APY8" s="890"/>
      <c r="APZ8" s="890"/>
      <c r="AQA8" s="890"/>
      <c r="AQB8" s="890"/>
      <c r="AQC8" s="890"/>
      <c r="AQD8" s="890"/>
      <c r="AQE8" s="890"/>
      <c r="AQF8" s="890"/>
      <c r="AQG8" s="890"/>
      <c r="AQH8" s="890"/>
      <c r="AQI8" s="890"/>
      <c r="AQJ8" s="890"/>
      <c r="AQK8" s="890"/>
      <c r="AQL8" s="890"/>
      <c r="AQM8" s="890"/>
      <c r="AQN8" s="890"/>
      <c r="AQO8" s="890"/>
      <c r="AQP8" s="890"/>
      <c r="AQQ8" s="890"/>
      <c r="AQR8" s="890"/>
      <c r="AQS8" s="890"/>
      <c r="AQT8" s="890"/>
      <c r="AQU8" s="890"/>
      <c r="AQV8" s="890"/>
      <c r="AQW8" s="890"/>
      <c r="AQX8" s="890"/>
      <c r="AQY8" s="890"/>
      <c r="AQZ8" s="890"/>
      <c r="ARA8" s="890"/>
      <c r="ARB8" s="890"/>
      <c r="ARC8" s="890"/>
      <c r="ARD8" s="890"/>
      <c r="ARE8" s="890"/>
      <c r="ARF8" s="890"/>
      <c r="ARG8" s="890"/>
      <c r="ARH8" s="890"/>
      <c r="ARI8" s="890"/>
      <c r="ARJ8" s="890"/>
      <c r="ARK8" s="890"/>
      <c r="ARL8" s="890"/>
      <c r="ARM8" s="890"/>
      <c r="ARN8" s="890"/>
      <c r="ARO8" s="890"/>
      <c r="ARP8" s="890"/>
      <c r="ARQ8" s="890"/>
      <c r="ARR8" s="890"/>
      <c r="ARS8" s="890"/>
      <c r="ART8" s="890"/>
      <c r="ARU8" s="890"/>
      <c r="ARV8" s="890"/>
      <c r="ARW8" s="890"/>
      <c r="ARX8" s="890"/>
      <c r="ARY8" s="890"/>
      <c r="ARZ8" s="890"/>
      <c r="ASA8" s="890"/>
      <c r="ASB8" s="890"/>
      <c r="ASC8" s="890"/>
      <c r="ASD8" s="890"/>
      <c r="ASE8" s="890"/>
      <c r="ASF8" s="890"/>
      <c r="ASG8" s="890"/>
      <c r="ASH8" s="890"/>
      <c r="ASI8" s="890"/>
      <c r="ASJ8" s="890"/>
      <c r="ASK8" s="890"/>
      <c r="ASL8" s="890"/>
      <c r="ASM8" s="890"/>
      <c r="ASN8" s="890"/>
      <c r="ASO8" s="890"/>
      <c r="ASP8" s="890"/>
      <c r="ASQ8" s="890"/>
      <c r="ASR8" s="890"/>
      <c r="ASS8" s="890"/>
      <c r="AST8" s="890"/>
      <c r="ASU8" s="890"/>
      <c r="ASV8" s="890"/>
      <c r="ASW8" s="890"/>
      <c r="ASX8" s="890"/>
      <c r="ASY8" s="890"/>
      <c r="ASZ8" s="890"/>
      <c r="ATA8" s="890"/>
      <c r="ATB8" s="890"/>
      <c r="ATC8" s="890"/>
      <c r="ATD8" s="890"/>
      <c r="ATE8" s="890"/>
      <c r="ATF8" s="890"/>
      <c r="ATG8" s="890"/>
      <c r="ATH8" s="890"/>
      <c r="ATI8" s="890"/>
      <c r="ATJ8" s="890"/>
      <c r="ATK8" s="890"/>
      <c r="ATL8" s="890"/>
      <c r="ATM8" s="890"/>
      <c r="ATN8" s="890"/>
      <c r="ATO8" s="890"/>
      <c r="ATP8" s="890"/>
      <c r="ATQ8" s="890"/>
      <c r="ATR8" s="890"/>
      <c r="ATS8" s="890"/>
      <c r="ATT8" s="890"/>
      <c r="ATU8" s="890"/>
      <c r="ATV8" s="890"/>
      <c r="ATW8" s="890"/>
      <c r="ATX8" s="890"/>
      <c r="ATY8" s="890"/>
      <c r="ATZ8" s="890"/>
      <c r="AUA8" s="890"/>
      <c r="AUB8" s="890"/>
      <c r="AUC8" s="890"/>
      <c r="AUD8" s="890"/>
      <c r="AUE8" s="890"/>
      <c r="AUF8" s="890"/>
      <c r="AUG8" s="890"/>
      <c r="AUH8" s="890"/>
      <c r="AUI8" s="890"/>
      <c r="AUJ8" s="890"/>
      <c r="AUK8" s="890"/>
      <c r="AUL8" s="890"/>
      <c r="AUM8" s="890"/>
      <c r="AUN8" s="890"/>
      <c r="AUO8" s="890"/>
      <c r="AUP8" s="890"/>
      <c r="AUQ8" s="890"/>
      <c r="AUR8" s="890"/>
      <c r="AUS8" s="890"/>
      <c r="AUT8" s="890"/>
      <c r="AUU8" s="890"/>
      <c r="AUV8" s="890"/>
      <c r="AUW8" s="890"/>
      <c r="AUX8" s="890"/>
      <c r="AUY8" s="890"/>
      <c r="AUZ8" s="890"/>
      <c r="AVA8" s="890"/>
      <c r="AVB8" s="890"/>
      <c r="AVC8" s="890"/>
      <c r="AVD8" s="890"/>
      <c r="AVE8" s="890"/>
      <c r="AVF8" s="890"/>
      <c r="AVG8" s="890"/>
      <c r="AVH8" s="890"/>
      <c r="AVI8" s="890"/>
      <c r="AVJ8" s="890"/>
      <c r="AVK8" s="890"/>
      <c r="AVL8" s="890"/>
      <c r="AVM8" s="890"/>
      <c r="AVN8" s="890"/>
      <c r="AVO8" s="890"/>
      <c r="AVP8" s="890"/>
      <c r="AVQ8" s="890"/>
      <c r="AVR8" s="890"/>
      <c r="AVS8" s="890"/>
      <c r="AVT8" s="890"/>
      <c r="AVU8" s="890"/>
      <c r="AVV8" s="890"/>
      <c r="AVW8" s="890"/>
      <c r="AVX8" s="890"/>
      <c r="AVY8" s="890"/>
      <c r="AVZ8" s="890"/>
      <c r="AWA8" s="890"/>
      <c r="AWB8" s="890"/>
      <c r="AWC8" s="890"/>
      <c r="AWD8" s="890"/>
      <c r="AWE8" s="890"/>
      <c r="AWF8" s="890"/>
      <c r="AWG8" s="890"/>
      <c r="AWH8" s="890"/>
      <c r="AWI8" s="890"/>
      <c r="AWJ8" s="890"/>
      <c r="AWK8" s="890"/>
      <c r="AWL8" s="890"/>
      <c r="AWM8" s="890"/>
      <c r="AWN8" s="890"/>
      <c r="AWO8" s="890"/>
      <c r="AWP8" s="890"/>
      <c r="AWQ8" s="890"/>
      <c r="AWR8" s="890"/>
      <c r="AWS8" s="890"/>
      <c r="AWT8" s="890"/>
      <c r="AWU8" s="890"/>
      <c r="AWV8" s="890"/>
      <c r="AWW8" s="890"/>
      <c r="AWX8" s="890"/>
      <c r="AWY8" s="890"/>
      <c r="AWZ8" s="890"/>
      <c r="AXA8" s="890"/>
      <c r="AXB8" s="890"/>
      <c r="AXC8" s="890"/>
      <c r="AXD8" s="890"/>
      <c r="AXE8" s="890"/>
      <c r="AXF8" s="890"/>
      <c r="AXG8" s="890"/>
      <c r="AXH8" s="890"/>
      <c r="AXI8" s="890"/>
      <c r="AXJ8" s="890"/>
      <c r="AXK8" s="890"/>
      <c r="AXL8" s="890"/>
      <c r="AXM8" s="890"/>
      <c r="AXN8" s="890"/>
      <c r="AXO8" s="890"/>
      <c r="AXP8" s="890"/>
      <c r="AXQ8" s="890"/>
      <c r="AXR8" s="890"/>
      <c r="AXS8" s="890"/>
      <c r="AXT8" s="890"/>
      <c r="AXU8" s="890"/>
      <c r="AXV8" s="890"/>
      <c r="AXW8" s="890"/>
      <c r="AXX8" s="890"/>
      <c r="AXY8" s="890"/>
      <c r="AXZ8" s="890"/>
      <c r="AYA8" s="890"/>
      <c r="AYB8" s="890"/>
      <c r="AYC8" s="890"/>
      <c r="AYD8" s="890"/>
      <c r="AYE8" s="890"/>
      <c r="AYF8" s="890"/>
      <c r="AYG8" s="890"/>
      <c r="AYH8" s="890"/>
      <c r="AYI8" s="890"/>
      <c r="AYJ8" s="890"/>
      <c r="AYK8" s="890"/>
      <c r="AYL8" s="890"/>
      <c r="AYM8" s="890"/>
      <c r="AYN8" s="890"/>
      <c r="AYO8" s="890"/>
      <c r="AYP8" s="890"/>
      <c r="AYQ8" s="890"/>
      <c r="AYR8" s="890"/>
      <c r="AYS8" s="890"/>
      <c r="AYT8" s="890"/>
      <c r="AYU8" s="890"/>
      <c r="AYV8" s="890"/>
      <c r="AYW8" s="890"/>
      <c r="AYX8" s="890"/>
      <c r="AYY8" s="890"/>
      <c r="AYZ8" s="890"/>
      <c r="AZA8" s="890"/>
      <c r="AZB8" s="890"/>
      <c r="AZC8" s="890"/>
      <c r="AZD8" s="890"/>
      <c r="AZE8" s="890"/>
      <c r="AZF8" s="890"/>
      <c r="AZG8" s="890"/>
      <c r="AZH8" s="890"/>
      <c r="AZI8" s="890"/>
      <c r="AZJ8" s="890"/>
      <c r="AZK8" s="890"/>
      <c r="AZL8" s="890"/>
      <c r="AZM8" s="890"/>
      <c r="AZN8" s="890"/>
      <c r="AZO8" s="890"/>
      <c r="AZP8" s="890"/>
      <c r="AZQ8" s="890"/>
      <c r="AZR8" s="890"/>
      <c r="AZS8" s="890"/>
      <c r="AZT8" s="890"/>
      <c r="AZU8" s="890"/>
      <c r="AZV8" s="890"/>
      <c r="AZW8" s="890"/>
      <c r="AZX8" s="890"/>
      <c r="AZY8" s="890"/>
      <c r="AZZ8" s="890"/>
      <c r="BAA8" s="890"/>
      <c r="BAB8" s="890"/>
      <c r="BAC8" s="890"/>
      <c r="BAD8" s="890"/>
      <c r="BAE8" s="890"/>
      <c r="BAF8" s="890"/>
      <c r="BAG8" s="890"/>
      <c r="BAH8" s="890"/>
      <c r="BAI8" s="890"/>
      <c r="BAJ8" s="890"/>
      <c r="BAK8" s="890"/>
      <c r="BAL8" s="890"/>
      <c r="BAM8" s="890"/>
      <c r="BAN8" s="890"/>
      <c r="BAO8" s="890"/>
      <c r="BAP8" s="890"/>
      <c r="BAQ8" s="890"/>
      <c r="BAR8" s="890"/>
      <c r="BAS8" s="890"/>
      <c r="BAT8" s="890"/>
      <c r="BAU8" s="890"/>
      <c r="BAV8" s="890"/>
      <c r="BAW8" s="890"/>
      <c r="BAX8" s="890"/>
      <c r="BAY8" s="890"/>
      <c r="BAZ8" s="890"/>
      <c r="BBA8" s="890"/>
      <c r="BBB8" s="890"/>
      <c r="BBC8" s="890"/>
      <c r="BBD8" s="890"/>
      <c r="BBE8" s="890"/>
      <c r="BBF8" s="890"/>
      <c r="BBG8" s="890"/>
      <c r="BBH8" s="890"/>
      <c r="BBI8" s="890"/>
      <c r="BBJ8" s="890"/>
      <c r="BBK8" s="890"/>
      <c r="BBL8" s="890"/>
      <c r="BBM8" s="890"/>
      <c r="BBN8" s="890"/>
      <c r="BBO8" s="890"/>
      <c r="BBP8" s="890"/>
      <c r="BBQ8" s="890"/>
      <c r="BBR8" s="890"/>
      <c r="BBS8" s="890"/>
      <c r="BBT8" s="890"/>
      <c r="BBU8" s="890"/>
      <c r="BBV8" s="890"/>
      <c r="BBW8" s="890"/>
      <c r="BBX8" s="890"/>
      <c r="BBY8" s="890"/>
      <c r="BBZ8" s="890"/>
      <c r="BCA8" s="890"/>
      <c r="BCB8" s="890"/>
      <c r="BCC8" s="890"/>
      <c r="BCD8" s="890"/>
      <c r="BCE8" s="890"/>
      <c r="BCF8" s="890"/>
      <c r="BCG8" s="890"/>
      <c r="BCH8" s="890"/>
      <c r="BCI8" s="890"/>
      <c r="BCJ8" s="890"/>
      <c r="BCK8" s="890"/>
      <c r="BCL8" s="890"/>
      <c r="BCM8" s="890"/>
      <c r="BCN8" s="890"/>
      <c r="BCO8" s="890"/>
      <c r="BCP8" s="890"/>
      <c r="BCQ8" s="890"/>
      <c r="BCR8" s="890"/>
      <c r="BCS8" s="890"/>
      <c r="BCT8" s="890"/>
      <c r="BCU8" s="890"/>
      <c r="BCV8" s="890"/>
      <c r="BCW8" s="890"/>
      <c r="BCX8" s="890"/>
      <c r="BCY8" s="890"/>
      <c r="BCZ8" s="890"/>
      <c r="BDA8" s="890"/>
      <c r="BDB8" s="890"/>
      <c r="BDC8" s="890"/>
      <c r="BDD8" s="890"/>
      <c r="BDE8" s="890"/>
      <c r="BDF8" s="890"/>
      <c r="BDG8" s="890"/>
      <c r="BDH8" s="890"/>
      <c r="BDI8" s="890"/>
      <c r="BDJ8" s="890"/>
      <c r="BDK8" s="890"/>
      <c r="BDL8" s="890"/>
      <c r="BDM8" s="890"/>
      <c r="BDN8" s="890"/>
      <c r="BDO8" s="890"/>
      <c r="BDP8" s="890"/>
      <c r="BDQ8" s="890"/>
      <c r="BDR8" s="890"/>
      <c r="BDS8" s="890"/>
      <c r="BDT8" s="890"/>
      <c r="BDU8" s="890"/>
      <c r="BDV8" s="890"/>
      <c r="BDW8" s="890"/>
      <c r="BDX8" s="890"/>
      <c r="BDY8" s="890"/>
      <c r="BDZ8" s="890"/>
      <c r="BEA8" s="890"/>
      <c r="BEB8" s="890"/>
      <c r="BEC8" s="890"/>
      <c r="BED8" s="890"/>
      <c r="BEE8" s="890"/>
      <c r="BEF8" s="890"/>
      <c r="BEG8" s="890"/>
      <c r="BEH8" s="890"/>
      <c r="BEI8" s="890"/>
      <c r="BEJ8" s="890"/>
      <c r="BEK8" s="890"/>
      <c r="BEL8" s="890"/>
      <c r="BEM8" s="890"/>
      <c r="BEN8" s="890"/>
      <c r="BEO8" s="890"/>
      <c r="BEP8" s="890"/>
      <c r="BEQ8" s="890"/>
      <c r="BER8" s="890"/>
      <c r="BES8" s="890"/>
      <c r="BET8" s="890"/>
      <c r="BEU8" s="890"/>
      <c r="BEV8" s="890"/>
      <c r="BEW8" s="890"/>
      <c r="BEX8" s="890"/>
      <c r="BEY8" s="890"/>
      <c r="BEZ8" s="890"/>
      <c r="BFA8" s="890"/>
      <c r="BFB8" s="890"/>
      <c r="BFC8" s="890"/>
      <c r="BFD8" s="890"/>
      <c r="BFE8" s="890"/>
      <c r="BFF8" s="890"/>
      <c r="BFG8" s="890"/>
      <c r="BFH8" s="890"/>
      <c r="BFI8" s="890"/>
      <c r="BFJ8" s="890"/>
      <c r="BFK8" s="890"/>
      <c r="BFL8" s="890"/>
      <c r="BFM8" s="890"/>
      <c r="BFN8" s="890"/>
      <c r="BFO8" s="890"/>
      <c r="BFP8" s="890"/>
      <c r="BFQ8" s="890"/>
      <c r="BFR8" s="890"/>
      <c r="BFS8" s="890"/>
      <c r="BFT8" s="890"/>
      <c r="BFU8" s="890"/>
      <c r="BFV8" s="890"/>
      <c r="BFW8" s="890"/>
      <c r="BFX8" s="890"/>
      <c r="BFY8" s="890"/>
      <c r="BFZ8" s="890"/>
      <c r="BGA8" s="890"/>
      <c r="BGB8" s="890"/>
      <c r="BGC8" s="890"/>
      <c r="BGD8" s="890"/>
      <c r="BGE8" s="890"/>
      <c r="BGF8" s="890"/>
      <c r="BGG8" s="890"/>
      <c r="BGH8" s="890"/>
      <c r="BGI8" s="890"/>
      <c r="BGJ8" s="890"/>
      <c r="BGK8" s="890"/>
      <c r="BGL8" s="890"/>
      <c r="BGM8" s="890"/>
      <c r="BGN8" s="890"/>
      <c r="BGO8" s="890"/>
      <c r="BGP8" s="890"/>
      <c r="BGQ8" s="890"/>
      <c r="BGR8" s="890"/>
      <c r="BGS8" s="890"/>
      <c r="BGT8" s="890"/>
      <c r="BGU8" s="890"/>
      <c r="BGV8" s="890"/>
      <c r="BGW8" s="890"/>
      <c r="BGX8" s="890"/>
      <c r="BGY8" s="890"/>
      <c r="BGZ8" s="890"/>
      <c r="BHA8" s="890"/>
      <c r="BHB8" s="890"/>
      <c r="BHC8" s="890"/>
      <c r="BHD8" s="890"/>
      <c r="BHE8" s="890"/>
      <c r="BHF8" s="890"/>
      <c r="BHG8" s="890"/>
      <c r="BHH8" s="890"/>
      <c r="BHI8" s="890"/>
      <c r="BHJ8" s="890"/>
      <c r="BHK8" s="890"/>
      <c r="BHL8" s="890"/>
      <c r="BHM8" s="890"/>
      <c r="BHN8" s="890"/>
      <c r="BHO8" s="890"/>
      <c r="BHP8" s="890"/>
      <c r="BHQ8" s="890"/>
      <c r="BHR8" s="890"/>
      <c r="BHS8" s="890"/>
      <c r="BHT8" s="890"/>
      <c r="BHU8" s="890"/>
      <c r="BHV8" s="890"/>
      <c r="BHW8" s="890"/>
      <c r="BHX8" s="890"/>
      <c r="BHY8" s="890"/>
      <c r="BHZ8" s="890"/>
      <c r="BIA8" s="890"/>
      <c r="BIB8" s="890"/>
      <c r="BIC8" s="890"/>
      <c r="BID8" s="890"/>
      <c r="BIE8" s="890"/>
      <c r="BIF8" s="890"/>
      <c r="BIG8" s="890"/>
      <c r="BIH8" s="890"/>
      <c r="BII8" s="890"/>
      <c r="BIJ8" s="890"/>
      <c r="BIK8" s="890"/>
      <c r="BIL8" s="890"/>
      <c r="BIM8" s="890"/>
      <c r="BIN8" s="890"/>
      <c r="BIO8" s="890"/>
      <c r="BIP8" s="890"/>
      <c r="BIQ8" s="890"/>
      <c r="BIR8" s="890"/>
      <c r="BIS8" s="890"/>
      <c r="BIT8" s="890"/>
      <c r="BIU8" s="890"/>
      <c r="BIV8" s="890"/>
      <c r="BIW8" s="890"/>
      <c r="BIX8" s="890"/>
      <c r="BIY8" s="890"/>
      <c r="BIZ8" s="890"/>
      <c r="BJA8" s="890"/>
      <c r="BJB8" s="890"/>
      <c r="BJC8" s="890"/>
      <c r="BJD8" s="890"/>
      <c r="BJE8" s="890"/>
      <c r="BJF8" s="890"/>
      <c r="BJG8" s="890"/>
      <c r="BJH8" s="890"/>
      <c r="BJI8" s="890"/>
      <c r="BJJ8" s="890"/>
      <c r="BJK8" s="890"/>
      <c r="BJL8" s="890"/>
      <c r="BJM8" s="890"/>
      <c r="BJN8" s="890"/>
      <c r="BJO8" s="890"/>
      <c r="BJP8" s="890"/>
      <c r="BJQ8" s="890"/>
      <c r="BJR8" s="890"/>
      <c r="BJS8" s="890"/>
      <c r="BJT8" s="890"/>
      <c r="BJU8" s="890"/>
      <c r="BJV8" s="890"/>
      <c r="BJW8" s="890"/>
      <c r="BJX8" s="890"/>
      <c r="BJY8" s="890"/>
      <c r="BJZ8" s="890"/>
      <c r="BKA8" s="890"/>
      <c r="BKB8" s="890"/>
      <c r="BKC8" s="890"/>
      <c r="BKD8" s="890"/>
      <c r="BKE8" s="890"/>
      <c r="BKF8" s="890"/>
      <c r="BKG8" s="890"/>
      <c r="BKH8" s="890"/>
      <c r="BKI8" s="890"/>
      <c r="BKJ8" s="890"/>
      <c r="BKK8" s="890"/>
      <c r="BKL8" s="890"/>
      <c r="BKM8" s="890"/>
      <c r="BKN8" s="890"/>
      <c r="BKO8" s="890"/>
      <c r="BKP8" s="890"/>
      <c r="BKQ8" s="890"/>
      <c r="BKR8" s="890"/>
      <c r="BKS8" s="890"/>
      <c r="BKT8" s="890"/>
      <c r="BKU8" s="890"/>
      <c r="BKV8" s="890"/>
      <c r="BKW8" s="890"/>
      <c r="BKX8" s="890"/>
      <c r="BKY8" s="890"/>
      <c r="BKZ8" s="890"/>
      <c r="BLA8" s="890"/>
      <c r="BLB8" s="890"/>
      <c r="BLC8" s="890"/>
      <c r="BLD8" s="890"/>
      <c r="BLE8" s="890"/>
      <c r="BLF8" s="890"/>
      <c r="BLG8" s="890"/>
      <c r="BLH8" s="890"/>
      <c r="BLI8" s="890"/>
      <c r="BLJ8" s="890"/>
      <c r="BLK8" s="890"/>
      <c r="BLL8" s="890"/>
      <c r="BLM8" s="890"/>
      <c r="BLN8" s="890"/>
      <c r="BLO8" s="890"/>
      <c r="BLP8" s="890"/>
      <c r="BLQ8" s="890"/>
      <c r="BLR8" s="890"/>
      <c r="BLS8" s="890"/>
      <c r="BLT8" s="890"/>
      <c r="BLU8" s="890"/>
      <c r="BLV8" s="890"/>
      <c r="BLW8" s="890"/>
      <c r="BLX8" s="890"/>
      <c r="BLY8" s="890"/>
      <c r="BLZ8" s="890"/>
      <c r="BMA8" s="890"/>
      <c r="BMB8" s="890"/>
      <c r="BMC8" s="890"/>
      <c r="BMD8" s="890"/>
      <c r="BME8" s="890"/>
      <c r="BMF8" s="890"/>
      <c r="BMG8" s="890"/>
      <c r="BMH8" s="890"/>
      <c r="BMI8" s="890"/>
      <c r="BMJ8" s="890"/>
      <c r="BMK8" s="890"/>
      <c r="BML8" s="890"/>
      <c r="BMM8" s="890"/>
      <c r="BMN8" s="890"/>
      <c r="BMO8" s="890"/>
      <c r="BMP8" s="890"/>
      <c r="BMQ8" s="890"/>
      <c r="BMR8" s="890"/>
      <c r="BMS8" s="890"/>
      <c r="BMT8" s="890"/>
      <c r="BMU8" s="890"/>
      <c r="BMV8" s="890"/>
      <c r="BMW8" s="890"/>
      <c r="BMX8" s="890"/>
      <c r="BMY8" s="890"/>
      <c r="BMZ8" s="890"/>
      <c r="BNA8" s="890"/>
      <c r="BNB8" s="890"/>
      <c r="BNC8" s="890"/>
      <c r="BND8" s="890"/>
      <c r="BNE8" s="890"/>
      <c r="BNF8" s="890"/>
      <c r="BNG8" s="890"/>
      <c r="BNH8" s="890"/>
      <c r="BNI8" s="890"/>
      <c r="BNJ8" s="890"/>
      <c r="BNK8" s="890"/>
      <c r="BNL8" s="890"/>
      <c r="BNM8" s="890"/>
      <c r="BNN8" s="890"/>
      <c r="BNO8" s="890"/>
      <c r="BNP8" s="890"/>
      <c r="BNQ8" s="890"/>
      <c r="BNR8" s="890"/>
      <c r="BNS8" s="890"/>
      <c r="BNT8" s="890"/>
      <c r="BNU8" s="890"/>
      <c r="BNV8" s="890"/>
      <c r="BNW8" s="890"/>
      <c r="BNX8" s="890"/>
      <c r="BNY8" s="890"/>
      <c r="BNZ8" s="890"/>
      <c r="BOA8" s="890"/>
      <c r="BOB8" s="890"/>
      <c r="BOC8" s="890"/>
      <c r="BOD8" s="890"/>
      <c r="BOE8" s="890"/>
      <c r="BOF8" s="890"/>
      <c r="BOG8" s="890"/>
      <c r="BOH8" s="890"/>
      <c r="BOI8" s="890"/>
      <c r="BOJ8" s="890"/>
      <c r="BOK8" s="890"/>
      <c r="BOL8" s="890"/>
      <c r="BOM8" s="890"/>
      <c r="BON8" s="890"/>
      <c r="BOO8" s="890"/>
      <c r="BOP8" s="890"/>
      <c r="BOQ8" s="890"/>
      <c r="BOR8" s="890"/>
      <c r="BOS8" s="890"/>
      <c r="BOT8" s="890"/>
      <c r="BOU8" s="890"/>
      <c r="BOV8" s="890"/>
      <c r="BOW8" s="890"/>
      <c r="BOX8" s="890"/>
      <c r="BOY8" s="890"/>
      <c r="BOZ8" s="890"/>
      <c r="BPA8" s="890"/>
      <c r="BPB8" s="890"/>
      <c r="BPC8" s="890"/>
      <c r="BPD8" s="890"/>
      <c r="BPE8" s="890"/>
      <c r="BPF8" s="890"/>
      <c r="BPG8" s="890"/>
      <c r="BPH8" s="890"/>
      <c r="BPI8" s="890"/>
      <c r="BPJ8" s="890"/>
      <c r="BPK8" s="890"/>
      <c r="BPL8" s="890"/>
      <c r="BPM8" s="890"/>
      <c r="BPN8" s="890"/>
      <c r="BPO8" s="890"/>
      <c r="BPP8" s="890"/>
      <c r="BPQ8" s="890"/>
      <c r="BPR8" s="890"/>
      <c r="BPS8" s="890"/>
      <c r="BPT8" s="890"/>
      <c r="BPU8" s="890"/>
      <c r="BPV8" s="890"/>
      <c r="BPW8" s="890"/>
      <c r="BPX8" s="890"/>
      <c r="BPY8" s="890"/>
      <c r="BPZ8" s="890"/>
      <c r="BQA8" s="890"/>
      <c r="BQB8" s="890"/>
      <c r="BQC8" s="890"/>
      <c r="BQD8" s="890"/>
      <c r="BQE8" s="890"/>
      <c r="BQF8" s="890"/>
      <c r="BQG8" s="890"/>
      <c r="BQH8" s="890"/>
      <c r="BQI8" s="890"/>
      <c r="BQJ8" s="890"/>
      <c r="BQK8" s="890"/>
      <c r="BQL8" s="890"/>
      <c r="BQM8" s="890"/>
      <c r="BQN8" s="890"/>
      <c r="BQO8" s="890"/>
      <c r="BQP8" s="890"/>
      <c r="BQQ8" s="890"/>
      <c r="BQR8" s="890"/>
      <c r="BQS8" s="890"/>
      <c r="BQT8" s="890"/>
      <c r="BQU8" s="890"/>
      <c r="BQV8" s="890"/>
      <c r="BQW8" s="890"/>
      <c r="BQX8" s="890"/>
      <c r="BQY8" s="890"/>
      <c r="BQZ8" s="890"/>
      <c r="BRA8" s="890"/>
      <c r="BRB8" s="890"/>
      <c r="BRC8" s="890"/>
      <c r="BRD8" s="890"/>
      <c r="BRE8" s="890"/>
      <c r="BRF8" s="890"/>
      <c r="BRG8" s="890"/>
      <c r="BRH8" s="890"/>
      <c r="BRI8" s="890"/>
      <c r="BRJ8" s="890"/>
      <c r="BRK8" s="890"/>
      <c r="BRL8" s="890"/>
      <c r="BRM8" s="890"/>
      <c r="BRN8" s="890"/>
      <c r="BRO8" s="890"/>
      <c r="BRP8" s="890"/>
      <c r="BRQ8" s="890"/>
      <c r="BRR8" s="890"/>
      <c r="BRS8" s="890"/>
      <c r="BRT8" s="890"/>
      <c r="BRU8" s="890"/>
      <c r="BRV8" s="890"/>
      <c r="BRW8" s="890"/>
      <c r="BRX8" s="890"/>
      <c r="BRY8" s="890"/>
      <c r="BRZ8" s="890"/>
      <c r="BSA8" s="890"/>
      <c r="BSB8" s="890"/>
      <c r="BSC8" s="890"/>
      <c r="BSD8" s="890"/>
      <c r="BSE8" s="890"/>
      <c r="BSF8" s="890"/>
      <c r="BSG8" s="890"/>
      <c r="BSH8" s="890"/>
      <c r="BSI8" s="890"/>
      <c r="BSJ8" s="890"/>
      <c r="BSK8" s="890"/>
      <c r="BSL8" s="890"/>
      <c r="BSM8" s="890"/>
      <c r="BSN8" s="890"/>
      <c r="BSO8" s="890"/>
      <c r="BSP8" s="890"/>
      <c r="BSQ8" s="890"/>
      <c r="BSR8" s="890"/>
      <c r="BSS8" s="890"/>
      <c r="BST8" s="890"/>
      <c r="BSU8" s="890"/>
      <c r="BSV8" s="890"/>
      <c r="BSW8" s="890"/>
      <c r="BSX8" s="890"/>
      <c r="BSY8" s="890"/>
      <c r="BSZ8" s="890"/>
      <c r="BTA8" s="890"/>
      <c r="BTB8" s="890"/>
      <c r="BTC8" s="890"/>
      <c r="BTD8" s="890"/>
      <c r="BTE8" s="890"/>
      <c r="BTF8" s="890"/>
      <c r="BTG8" s="890"/>
      <c r="BTH8" s="890"/>
      <c r="BTI8" s="890"/>
      <c r="BTJ8" s="890"/>
      <c r="BTK8" s="890"/>
      <c r="BTL8" s="890"/>
      <c r="BTM8" s="890"/>
      <c r="BTN8" s="890"/>
      <c r="BTO8" s="890"/>
      <c r="BTP8" s="890"/>
      <c r="BTQ8" s="890"/>
      <c r="BTR8" s="890"/>
      <c r="BTS8" s="890"/>
      <c r="BTT8" s="890"/>
      <c r="BTU8" s="890"/>
      <c r="BTV8" s="890"/>
      <c r="BTW8" s="890"/>
      <c r="BTX8" s="890"/>
      <c r="BTY8" s="890"/>
      <c r="BTZ8" s="890"/>
      <c r="BUA8" s="890"/>
      <c r="BUB8" s="890"/>
      <c r="BUC8" s="890"/>
      <c r="BUD8" s="890"/>
      <c r="BUE8" s="890"/>
      <c r="BUF8" s="890"/>
      <c r="BUG8" s="890"/>
      <c r="BUH8" s="890"/>
      <c r="BUI8" s="890"/>
      <c r="BUJ8" s="890"/>
      <c r="BUK8" s="890"/>
      <c r="BUL8" s="890"/>
      <c r="BUM8" s="890"/>
      <c r="BUN8" s="890"/>
      <c r="BUO8" s="890"/>
      <c r="BUP8" s="890"/>
      <c r="BUQ8" s="890"/>
      <c r="BUR8" s="890"/>
      <c r="BUS8" s="890"/>
      <c r="BUT8" s="890"/>
      <c r="BUU8" s="890"/>
      <c r="BUV8" s="890"/>
      <c r="BUW8" s="890"/>
      <c r="BUX8" s="890"/>
      <c r="BUY8" s="890"/>
      <c r="BUZ8" s="890"/>
      <c r="BVA8" s="890"/>
      <c r="BVB8" s="890"/>
      <c r="BVC8" s="890"/>
      <c r="BVD8" s="890"/>
      <c r="BVE8" s="890"/>
      <c r="BVF8" s="890"/>
      <c r="BVG8" s="890"/>
      <c r="BVH8" s="890"/>
      <c r="BVI8" s="890"/>
      <c r="BVJ8" s="890"/>
      <c r="BVK8" s="890"/>
      <c r="BVL8" s="890"/>
      <c r="BVM8" s="890"/>
      <c r="BVN8" s="890"/>
      <c r="BVO8" s="890"/>
      <c r="BVP8" s="890"/>
      <c r="BVQ8" s="890"/>
      <c r="BVR8" s="890"/>
      <c r="BVS8" s="890"/>
      <c r="BVT8" s="890"/>
      <c r="BVU8" s="890"/>
      <c r="BVV8" s="890"/>
      <c r="BVW8" s="890"/>
      <c r="BVX8" s="890"/>
      <c r="BVY8" s="890"/>
      <c r="BVZ8" s="890"/>
      <c r="BWA8" s="890"/>
      <c r="BWB8" s="890"/>
      <c r="BWC8" s="890"/>
      <c r="BWD8" s="890"/>
      <c r="BWE8" s="890"/>
      <c r="BWF8" s="890"/>
      <c r="BWG8" s="890"/>
      <c r="BWH8" s="890"/>
      <c r="BWI8" s="890"/>
      <c r="BWJ8" s="890"/>
      <c r="BWK8" s="890"/>
      <c r="BWL8" s="890"/>
      <c r="BWM8" s="890"/>
      <c r="BWN8" s="890"/>
      <c r="BWO8" s="890"/>
      <c r="BWP8" s="890"/>
      <c r="BWQ8" s="890"/>
      <c r="BWR8" s="890"/>
      <c r="BWS8" s="890"/>
      <c r="BWT8" s="890"/>
      <c r="BWU8" s="890"/>
      <c r="BWV8" s="890"/>
      <c r="BWW8" s="890"/>
      <c r="BWX8" s="890"/>
      <c r="BWY8" s="890"/>
      <c r="BWZ8" s="890"/>
      <c r="BXA8" s="890"/>
      <c r="BXB8" s="890"/>
      <c r="BXC8" s="890"/>
      <c r="BXD8" s="890"/>
      <c r="BXE8" s="890"/>
      <c r="BXF8" s="890"/>
      <c r="BXG8" s="890"/>
      <c r="BXH8" s="890"/>
      <c r="BXI8" s="890"/>
      <c r="BXJ8" s="890"/>
      <c r="BXK8" s="890"/>
      <c r="BXL8" s="890"/>
      <c r="BXM8" s="890"/>
      <c r="BXN8" s="890"/>
      <c r="BXO8" s="890"/>
      <c r="BXP8" s="890"/>
      <c r="BXQ8" s="890"/>
      <c r="BXR8" s="890"/>
      <c r="BXS8" s="890"/>
      <c r="BXT8" s="890"/>
      <c r="BXU8" s="890"/>
      <c r="BXV8" s="890"/>
      <c r="BXW8" s="890"/>
      <c r="BXX8" s="890"/>
      <c r="BXY8" s="890"/>
      <c r="BXZ8" s="890"/>
      <c r="BYA8" s="890"/>
      <c r="BYB8" s="890"/>
      <c r="BYC8" s="890"/>
      <c r="BYD8" s="890"/>
      <c r="BYE8" s="890"/>
      <c r="BYF8" s="890"/>
      <c r="BYG8" s="890"/>
      <c r="BYH8" s="890"/>
      <c r="BYI8" s="890"/>
      <c r="BYJ8" s="890"/>
      <c r="BYK8" s="890"/>
      <c r="BYL8" s="890"/>
      <c r="BYM8" s="890"/>
      <c r="BYN8" s="890"/>
      <c r="BYO8" s="890"/>
      <c r="BYP8" s="890"/>
      <c r="BYQ8" s="890"/>
      <c r="BYR8" s="890"/>
      <c r="BYS8" s="890"/>
      <c r="BYT8" s="890"/>
      <c r="BYU8" s="890"/>
      <c r="BYV8" s="890"/>
      <c r="BYW8" s="890"/>
      <c r="BYX8" s="890"/>
      <c r="BYY8" s="890"/>
      <c r="BYZ8" s="890"/>
      <c r="BZA8" s="890"/>
      <c r="BZB8" s="890"/>
      <c r="BZC8" s="890"/>
      <c r="BZD8" s="890"/>
      <c r="BZE8" s="890"/>
      <c r="BZF8" s="890"/>
      <c r="BZG8" s="890"/>
      <c r="BZH8" s="890"/>
      <c r="BZI8" s="890"/>
      <c r="BZJ8" s="890"/>
      <c r="BZK8" s="890"/>
      <c r="BZL8" s="890"/>
      <c r="BZM8" s="890"/>
      <c r="BZN8" s="890"/>
      <c r="BZO8" s="890"/>
      <c r="BZP8" s="890"/>
      <c r="BZQ8" s="890"/>
      <c r="BZR8" s="890"/>
      <c r="BZS8" s="890"/>
      <c r="BZT8" s="890"/>
      <c r="BZU8" s="890"/>
      <c r="BZV8" s="890"/>
      <c r="BZW8" s="890"/>
      <c r="BZX8" s="890"/>
      <c r="BZY8" s="890"/>
      <c r="BZZ8" s="890"/>
      <c r="CAA8" s="890"/>
      <c r="CAB8" s="890"/>
      <c r="CAC8" s="890"/>
      <c r="CAD8" s="890"/>
      <c r="CAE8" s="890"/>
      <c r="CAF8" s="890"/>
      <c r="CAG8" s="890"/>
      <c r="CAH8" s="890"/>
      <c r="CAI8" s="890"/>
      <c r="CAJ8" s="890"/>
      <c r="CAK8" s="890"/>
      <c r="CAL8" s="890"/>
      <c r="CAM8" s="890"/>
      <c r="CAN8" s="890"/>
      <c r="CAO8" s="890"/>
      <c r="CAP8" s="890"/>
      <c r="CAQ8" s="890"/>
      <c r="CAR8" s="890"/>
      <c r="CAS8" s="890"/>
      <c r="CAT8" s="890"/>
      <c r="CAU8" s="890"/>
      <c r="CAV8" s="890"/>
      <c r="CAW8" s="890"/>
      <c r="CAX8" s="890"/>
      <c r="CAY8" s="890"/>
      <c r="CAZ8" s="890"/>
      <c r="CBA8" s="890"/>
      <c r="CBB8" s="890"/>
      <c r="CBC8" s="890"/>
      <c r="CBD8" s="890"/>
      <c r="CBE8" s="890"/>
      <c r="CBF8" s="890"/>
      <c r="CBG8" s="890"/>
      <c r="CBH8" s="890"/>
      <c r="CBI8" s="890"/>
      <c r="CBJ8" s="890"/>
      <c r="CBK8" s="890"/>
      <c r="CBL8" s="890"/>
      <c r="CBM8" s="890"/>
      <c r="CBN8" s="890"/>
      <c r="CBO8" s="890"/>
      <c r="CBP8" s="890"/>
      <c r="CBQ8" s="890"/>
      <c r="CBR8" s="890"/>
      <c r="CBS8" s="890"/>
      <c r="CBT8" s="890"/>
      <c r="CBU8" s="890"/>
      <c r="CBV8" s="890"/>
      <c r="CBW8" s="890"/>
      <c r="CBX8" s="890"/>
      <c r="CBY8" s="890"/>
      <c r="CBZ8" s="890"/>
      <c r="CCA8" s="890"/>
      <c r="CCB8" s="890"/>
      <c r="CCC8" s="890"/>
      <c r="CCD8" s="890"/>
      <c r="CCE8" s="890"/>
      <c r="CCF8" s="890"/>
      <c r="CCG8" s="890"/>
      <c r="CCH8" s="890"/>
      <c r="CCI8" s="890"/>
      <c r="CCJ8" s="890"/>
      <c r="CCK8" s="890"/>
      <c r="CCL8" s="890"/>
      <c r="CCM8" s="890"/>
      <c r="CCN8" s="890"/>
      <c r="CCO8" s="890"/>
      <c r="CCP8" s="890"/>
      <c r="CCQ8" s="890"/>
      <c r="CCR8" s="890"/>
      <c r="CCS8" s="890"/>
      <c r="CCT8" s="890"/>
      <c r="CCU8" s="890"/>
      <c r="CCV8" s="890"/>
      <c r="CCW8" s="890"/>
      <c r="CCX8" s="890"/>
      <c r="CCY8" s="890"/>
      <c r="CCZ8" s="890"/>
      <c r="CDA8" s="890"/>
      <c r="CDB8" s="890"/>
      <c r="CDC8" s="890"/>
      <c r="CDD8" s="890"/>
      <c r="CDE8" s="890"/>
      <c r="CDF8" s="890"/>
      <c r="CDG8" s="890"/>
      <c r="CDH8" s="890"/>
      <c r="CDI8" s="890"/>
      <c r="CDJ8" s="890"/>
      <c r="CDK8" s="890"/>
      <c r="CDL8" s="890"/>
      <c r="CDM8" s="890"/>
      <c r="CDN8" s="890"/>
      <c r="CDO8" s="890"/>
      <c r="CDP8" s="890"/>
      <c r="CDQ8" s="890"/>
      <c r="CDR8" s="890"/>
      <c r="CDS8" s="890"/>
      <c r="CDT8" s="890"/>
      <c r="CDU8" s="890"/>
      <c r="CDV8" s="890"/>
      <c r="CDW8" s="890"/>
      <c r="CDX8" s="890"/>
      <c r="CDY8" s="890"/>
      <c r="CDZ8" s="890"/>
      <c r="CEA8" s="890"/>
      <c r="CEB8" s="890"/>
      <c r="CEC8" s="890"/>
      <c r="CED8" s="890"/>
      <c r="CEE8" s="890"/>
      <c r="CEF8" s="890"/>
      <c r="CEG8" s="890"/>
      <c r="CEH8" s="890"/>
      <c r="CEI8" s="890"/>
      <c r="CEJ8" s="890"/>
      <c r="CEK8" s="890"/>
      <c r="CEL8" s="890"/>
      <c r="CEM8" s="890"/>
      <c r="CEN8" s="890"/>
      <c r="CEO8" s="890"/>
      <c r="CEP8" s="890"/>
      <c r="CEQ8" s="890"/>
      <c r="CER8" s="890"/>
      <c r="CES8" s="890"/>
      <c r="CET8" s="890"/>
      <c r="CEU8" s="890"/>
      <c r="CEV8" s="890"/>
      <c r="CEW8" s="890"/>
      <c r="CEX8" s="890"/>
      <c r="CEY8" s="890"/>
      <c r="CEZ8" s="890"/>
      <c r="CFA8" s="890"/>
      <c r="CFB8" s="890"/>
      <c r="CFC8" s="890"/>
      <c r="CFD8" s="890"/>
      <c r="CFE8" s="890"/>
      <c r="CFF8" s="890"/>
      <c r="CFG8" s="890"/>
      <c r="CFH8" s="890"/>
      <c r="CFI8" s="890"/>
      <c r="CFJ8" s="890"/>
      <c r="CFK8" s="890"/>
      <c r="CFL8" s="890"/>
      <c r="CFM8" s="890"/>
      <c r="CFN8" s="890"/>
      <c r="CFO8" s="890"/>
      <c r="CFP8" s="890"/>
      <c r="CFQ8" s="890"/>
      <c r="CFR8" s="890"/>
      <c r="CFS8" s="890"/>
      <c r="CFT8" s="890"/>
      <c r="CFU8" s="890"/>
      <c r="CFV8" s="890"/>
      <c r="CFW8" s="890"/>
      <c r="CFX8" s="890"/>
      <c r="CFY8" s="890"/>
      <c r="CFZ8" s="890"/>
      <c r="CGA8" s="890"/>
      <c r="CGB8" s="890"/>
      <c r="CGC8" s="890"/>
      <c r="CGD8" s="890"/>
      <c r="CGE8" s="890"/>
      <c r="CGF8" s="890"/>
      <c r="CGG8" s="890"/>
      <c r="CGH8" s="890"/>
      <c r="CGI8" s="890"/>
      <c r="CGJ8" s="890"/>
      <c r="CGK8" s="890"/>
      <c r="CGL8" s="890"/>
      <c r="CGM8" s="890"/>
      <c r="CGN8" s="890"/>
      <c r="CGO8" s="890"/>
      <c r="CGP8" s="890"/>
      <c r="CGQ8" s="890"/>
      <c r="CGR8" s="890"/>
      <c r="CGS8" s="890"/>
      <c r="CGT8" s="890"/>
      <c r="CGU8" s="890"/>
      <c r="CGV8" s="890"/>
      <c r="CGW8" s="890"/>
      <c r="CGX8" s="890"/>
      <c r="CGY8" s="890"/>
      <c r="CGZ8" s="890"/>
      <c r="CHA8" s="890"/>
      <c r="CHB8" s="890"/>
      <c r="CHC8" s="890"/>
      <c r="CHD8" s="890"/>
      <c r="CHE8" s="890"/>
      <c r="CHF8" s="890"/>
      <c r="CHG8" s="890"/>
      <c r="CHH8" s="890"/>
      <c r="CHI8" s="890"/>
      <c r="CHJ8" s="890"/>
      <c r="CHK8" s="890"/>
      <c r="CHL8" s="890"/>
      <c r="CHM8" s="890"/>
      <c r="CHN8" s="890"/>
      <c r="CHO8" s="890"/>
      <c r="CHP8" s="890"/>
      <c r="CHQ8" s="890"/>
      <c r="CHR8" s="890"/>
      <c r="CHS8" s="890"/>
      <c r="CHT8" s="890"/>
      <c r="CHU8" s="890"/>
      <c r="CHV8" s="890"/>
      <c r="CHW8" s="890"/>
      <c r="CHX8" s="890"/>
      <c r="CHY8" s="890"/>
      <c r="CHZ8" s="890"/>
      <c r="CIA8" s="890"/>
      <c r="CIB8" s="890"/>
      <c r="CIC8" s="890"/>
      <c r="CID8" s="890"/>
      <c r="CIE8" s="890"/>
      <c r="CIF8" s="890"/>
      <c r="CIG8" s="890"/>
      <c r="CIH8" s="890"/>
      <c r="CII8" s="890"/>
      <c r="CIJ8" s="890"/>
      <c r="CIK8" s="890"/>
      <c r="CIL8" s="890"/>
      <c r="CIM8" s="890"/>
      <c r="CIN8" s="890"/>
      <c r="CIO8" s="890"/>
      <c r="CIP8" s="890"/>
      <c r="CIQ8" s="890"/>
      <c r="CIR8" s="890"/>
      <c r="CIS8" s="890"/>
      <c r="CIT8" s="890"/>
      <c r="CIU8" s="890"/>
      <c r="CIV8" s="890"/>
      <c r="CIW8" s="890"/>
      <c r="CIX8" s="890"/>
      <c r="CIY8" s="890"/>
      <c r="CIZ8" s="890"/>
      <c r="CJA8" s="890"/>
      <c r="CJB8" s="890"/>
      <c r="CJC8" s="890"/>
      <c r="CJD8" s="890"/>
      <c r="CJE8" s="890"/>
      <c r="CJF8" s="890"/>
      <c r="CJG8" s="890"/>
      <c r="CJH8" s="890"/>
      <c r="CJI8" s="890"/>
      <c r="CJJ8" s="890"/>
      <c r="CJK8" s="890"/>
      <c r="CJL8" s="890"/>
      <c r="CJM8" s="890"/>
      <c r="CJN8" s="890"/>
      <c r="CJO8" s="890"/>
      <c r="CJP8" s="890"/>
      <c r="CJQ8" s="890"/>
      <c r="CJR8" s="890"/>
      <c r="CJS8" s="890"/>
      <c r="CJT8" s="890"/>
      <c r="CJU8" s="890"/>
      <c r="CJV8" s="890"/>
      <c r="CJW8" s="890"/>
      <c r="CJX8" s="890"/>
      <c r="CJY8" s="890"/>
      <c r="CJZ8" s="890"/>
      <c r="CKA8" s="890"/>
      <c r="CKB8" s="890"/>
      <c r="CKC8" s="890"/>
      <c r="CKD8" s="890"/>
      <c r="CKE8" s="890"/>
      <c r="CKF8" s="890"/>
      <c r="CKG8" s="890"/>
      <c r="CKH8" s="890"/>
      <c r="CKI8" s="890"/>
      <c r="CKJ8" s="890"/>
      <c r="CKK8" s="890"/>
      <c r="CKL8" s="890"/>
      <c r="CKM8" s="890"/>
      <c r="CKN8" s="890"/>
      <c r="CKO8" s="890"/>
      <c r="CKP8" s="890"/>
      <c r="CKQ8" s="890"/>
      <c r="CKR8" s="890"/>
      <c r="CKS8" s="890"/>
      <c r="CKT8" s="890"/>
      <c r="CKU8" s="890"/>
      <c r="CKV8" s="890"/>
      <c r="CKW8" s="890"/>
      <c r="CKX8" s="890"/>
      <c r="CKY8" s="890"/>
      <c r="CKZ8" s="890"/>
      <c r="CLA8" s="890"/>
      <c r="CLB8" s="890"/>
      <c r="CLC8" s="890"/>
      <c r="CLD8" s="890"/>
      <c r="CLE8" s="890"/>
      <c r="CLF8" s="890"/>
      <c r="CLG8" s="890"/>
      <c r="CLH8" s="890"/>
      <c r="CLI8" s="890"/>
      <c r="CLJ8" s="890"/>
      <c r="CLK8" s="890"/>
      <c r="CLL8" s="890"/>
      <c r="CLM8" s="890"/>
      <c r="CLN8" s="890"/>
      <c r="CLO8" s="890"/>
      <c r="CLP8" s="890"/>
      <c r="CLQ8" s="890"/>
      <c r="CLR8" s="890"/>
      <c r="CLS8" s="890"/>
      <c r="CLT8" s="890"/>
      <c r="CLU8" s="890"/>
      <c r="CLV8" s="890"/>
      <c r="CLW8" s="890"/>
      <c r="CLX8" s="890"/>
      <c r="CLY8" s="890"/>
      <c r="CLZ8" s="890"/>
      <c r="CMA8" s="890"/>
      <c r="CMB8" s="890"/>
      <c r="CMC8" s="890"/>
      <c r="CMD8" s="890"/>
      <c r="CME8" s="890"/>
      <c r="CMF8" s="890"/>
      <c r="CMG8" s="890"/>
      <c r="CMH8" s="890"/>
      <c r="CMI8" s="890"/>
      <c r="CMJ8" s="890"/>
      <c r="CMK8" s="890"/>
      <c r="CML8" s="890"/>
      <c r="CMM8" s="890"/>
      <c r="CMN8" s="890"/>
      <c r="CMO8" s="890"/>
      <c r="CMP8" s="890"/>
      <c r="CMQ8" s="890"/>
      <c r="CMR8" s="890"/>
      <c r="CMS8" s="890"/>
      <c r="CMT8" s="890"/>
      <c r="CMU8" s="890"/>
      <c r="CMV8" s="890"/>
      <c r="CMW8" s="890"/>
      <c r="CMX8" s="890"/>
      <c r="CMY8" s="890"/>
      <c r="CMZ8" s="890"/>
      <c r="CNA8" s="890"/>
      <c r="CNB8" s="890"/>
      <c r="CNC8" s="890"/>
      <c r="CND8" s="890"/>
      <c r="CNE8" s="890"/>
      <c r="CNF8" s="890"/>
      <c r="CNG8" s="890"/>
      <c r="CNH8" s="890"/>
      <c r="CNI8" s="890"/>
      <c r="CNJ8" s="890"/>
      <c r="CNK8" s="890"/>
      <c r="CNL8" s="890"/>
      <c r="CNM8" s="890"/>
      <c r="CNN8" s="890"/>
      <c r="CNO8" s="890"/>
      <c r="CNP8" s="890"/>
      <c r="CNQ8" s="890"/>
      <c r="CNR8" s="890"/>
      <c r="CNS8" s="890"/>
      <c r="CNT8" s="890"/>
      <c r="CNU8" s="890"/>
      <c r="CNV8" s="890"/>
      <c r="CNW8" s="890"/>
      <c r="CNX8" s="890"/>
      <c r="CNY8" s="890"/>
      <c r="CNZ8" s="890"/>
      <c r="COA8" s="890"/>
      <c r="COB8" s="890"/>
      <c r="COC8" s="890"/>
      <c r="COD8" s="890"/>
      <c r="COE8" s="890"/>
      <c r="COF8" s="890"/>
      <c r="COG8" s="890"/>
      <c r="COH8" s="890"/>
      <c r="COI8" s="890"/>
      <c r="COJ8" s="890"/>
      <c r="COK8" s="890"/>
      <c r="COL8" s="890"/>
      <c r="COM8" s="890"/>
      <c r="CON8" s="890"/>
      <c r="COO8" s="890"/>
      <c r="COP8" s="890"/>
      <c r="COQ8" s="890"/>
      <c r="COR8" s="890"/>
      <c r="COS8" s="890"/>
      <c r="COT8" s="890"/>
      <c r="COU8" s="890"/>
      <c r="COV8" s="890"/>
      <c r="COW8" s="890"/>
      <c r="COX8" s="890"/>
      <c r="COY8" s="890"/>
      <c r="COZ8" s="890"/>
      <c r="CPA8" s="890"/>
      <c r="CPB8" s="890"/>
      <c r="CPC8" s="890"/>
      <c r="CPD8" s="890"/>
      <c r="CPE8" s="890"/>
      <c r="CPF8" s="890"/>
      <c r="CPG8" s="890"/>
      <c r="CPH8" s="890"/>
      <c r="CPI8" s="890"/>
      <c r="CPJ8" s="890"/>
      <c r="CPK8" s="890"/>
      <c r="CPL8" s="890"/>
      <c r="CPM8" s="890"/>
      <c r="CPN8" s="890"/>
      <c r="CPO8" s="890"/>
      <c r="CPP8" s="890"/>
      <c r="CPQ8" s="890"/>
      <c r="CPR8" s="890"/>
      <c r="CPS8" s="890"/>
      <c r="CPT8" s="890"/>
      <c r="CPU8" s="890"/>
      <c r="CPV8" s="890"/>
      <c r="CPW8" s="890"/>
      <c r="CPX8" s="890"/>
      <c r="CPY8" s="890"/>
      <c r="CPZ8" s="890"/>
      <c r="CQA8" s="890"/>
      <c r="CQB8" s="890"/>
      <c r="CQC8" s="890"/>
      <c r="CQD8" s="890"/>
      <c r="CQE8" s="890"/>
      <c r="CQF8" s="890"/>
      <c r="CQG8" s="890"/>
      <c r="CQH8" s="890"/>
      <c r="CQI8" s="890"/>
      <c r="CQJ8" s="890"/>
      <c r="CQK8" s="890"/>
      <c r="CQL8" s="890"/>
      <c r="CQM8" s="890"/>
      <c r="CQN8" s="890"/>
      <c r="CQO8" s="890"/>
      <c r="CQP8" s="890"/>
      <c r="CQQ8" s="890"/>
      <c r="CQR8" s="890"/>
      <c r="CQS8" s="890"/>
      <c r="CQT8" s="890"/>
      <c r="CQU8" s="890"/>
      <c r="CQV8" s="890"/>
      <c r="CQW8" s="890"/>
      <c r="CQX8" s="890"/>
      <c r="CQY8" s="890"/>
      <c r="CQZ8" s="890"/>
      <c r="CRA8" s="890"/>
      <c r="CRB8" s="890"/>
      <c r="CRC8" s="890"/>
      <c r="CRD8" s="890"/>
      <c r="CRE8" s="890"/>
      <c r="CRF8" s="890"/>
      <c r="CRG8" s="890"/>
      <c r="CRH8" s="890"/>
      <c r="CRI8" s="890"/>
      <c r="CRJ8" s="890"/>
      <c r="CRK8" s="890"/>
      <c r="CRL8" s="890"/>
      <c r="CRM8" s="890"/>
      <c r="CRN8" s="890"/>
      <c r="CRO8" s="890"/>
      <c r="CRP8" s="890"/>
      <c r="CRQ8" s="890"/>
      <c r="CRR8" s="890"/>
      <c r="CRS8" s="890"/>
      <c r="CRT8" s="890"/>
      <c r="CRU8" s="890"/>
      <c r="CRV8" s="890"/>
      <c r="CRW8" s="890"/>
      <c r="CRX8" s="890"/>
      <c r="CRY8" s="890"/>
      <c r="CRZ8" s="890"/>
      <c r="CSA8" s="890"/>
      <c r="CSB8" s="890"/>
      <c r="CSC8" s="890"/>
      <c r="CSD8" s="890"/>
      <c r="CSE8" s="890"/>
      <c r="CSF8" s="890"/>
      <c r="CSG8" s="890"/>
      <c r="CSH8" s="890"/>
      <c r="CSI8" s="890"/>
      <c r="CSJ8" s="890"/>
      <c r="CSK8" s="890"/>
      <c r="CSL8" s="890"/>
      <c r="CSM8" s="890"/>
      <c r="CSN8" s="890"/>
      <c r="CSO8" s="890"/>
      <c r="CSP8" s="890"/>
      <c r="CSQ8" s="890"/>
      <c r="CSR8" s="890"/>
      <c r="CSS8" s="890"/>
      <c r="CST8" s="890"/>
      <c r="CSU8" s="890"/>
      <c r="CSV8" s="890"/>
      <c r="CSW8" s="890"/>
      <c r="CSX8" s="890"/>
      <c r="CSY8" s="890"/>
      <c r="CSZ8" s="890"/>
      <c r="CTA8" s="890"/>
      <c r="CTB8" s="890"/>
      <c r="CTC8" s="890"/>
      <c r="CTD8" s="890"/>
      <c r="CTE8" s="890"/>
      <c r="CTF8" s="890"/>
      <c r="CTG8" s="890"/>
      <c r="CTH8" s="890"/>
      <c r="CTI8" s="890"/>
      <c r="CTJ8" s="890"/>
      <c r="CTK8" s="890"/>
      <c r="CTL8" s="890"/>
      <c r="CTM8" s="890"/>
      <c r="CTN8" s="890"/>
      <c r="CTO8" s="890"/>
      <c r="CTP8" s="890"/>
      <c r="CTQ8" s="890"/>
      <c r="CTR8" s="890"/>
      <c r="CTS8" s="890"/>
      <c r="CTT8" s="890"/>
      <c r="CTU8" s="890"/>
      <c r="CTV8" s="890"/>
      <c r="CTW8" s="890"/>
      <c r="CTX8" s="890"/>
      <c r="CTY8" s="890"/>
      <c r="CTZ8" s="890"/>
      <c r="CUA8" s="890"/>
      <c r="CUB8" s="890"/>
      <c r="CUC8" s="890"/>
      <c r="CUD8" s="890"/>
      <c r="CUE8" s="890"/>
      <c r="CUF8" s="890"/>
      <c r="CUG8" s="890"/>
      <c r="CUH8" s="890"/>
      <c r="CUI8" s="890"/>
      <c r="CUJ8" s="890"/>
      <c r="CUK8" s="890"/>
      <c r="CUL8" s="890"/>
      <c r="CUM8" s="890"/>
      <c r="CUN8" s="890"/>
      <c r="CUO8" s="890"/>
      <c r="CUP8" s="890"/>
      <c r="CUQ8" s="890"/>
      <c r="CUR8" s="890"/>
      <c r="CUS8" s="890"/>
      <c r="CUT8" s="890"/>
      <c r="CUU8" s="890"/>
      <c r="CUV8" s="890"/>
      <c r="CUW8" s="890"/>
      <c r="CUX8" s="890"/>
      <c r="CUY8" s="890"/>
      <c r="CUZ8" s="890"/>
      <c r="CVA8" s="890"/>
      <c r="CVB8" s="890"/>
      <c r="CVC8" s="890"/>
      <c r="CVD8" s="890"/>
      <c r="CVE8" s="890"/>
      <c r="CVF8" s="890"/>
      <c r="CVG8" s="890"/>
      <c r="CVH8" s="890"/>
      <c r="CVI8" s="890"/>
      <c r="CVJ8" s="890"/>
      <c r="CVK8" s="890"/>
      <c r="CVL8" s="890"/>
      <c r="CVM8" s="890"/>
      <c r="CVN8" s="890"/>
      <c r="CVO8" s="890"/>
      <c r="CVP8" s="890"/>
      <c r="CVQ8" s="890"/>
      <c r="CVR8" s="890"/>
      <c r="CVS8" s="890"/>
      <c r="CVT8" s="890"/>
      <c r="CVU8" s="890"/>
      <c r="CVV8" s="890"/>
      <c r="CVW8" s="890"/>
      <c r="CVX8" s="890"/>
      <c r="CVY8" s="890"/>
      <c r="CVZ8" s="890"/>
      <c r="CWA8" s="890"/>
      <c r="CWB8" s="890"/>
      <c r="CWC8" s="890"/>
      <c r="CWD8" s="890"/>
      <c r="CWE8" s="890"/>
      <c r="CWF8" s="890"/>
      <c r="CWG8" s="890"/>
      <c r="CWH8" s="890"/>
      <c r="CWI8" s="890"/>
      <c r="CWJ8" s="890"/>
      <c r="CWK8" s="890"/>
      <c r="CWL8" s="890"/>
      <c r="CWM8" s="890"/>
      <c r="CWN8" s="890"/>
      <c r="CWO8" s="890"/>
      <c r="CWP8" s="890"/>
      <c r="CWQ8" s="890"/>
      <c r="CWR8" s="890"/>
      <c r="CWS8" s="890"/>
      <c r="CWT8" s="890"/>
      <c r="CWU8" s="890"/>
      <c r="CWV8" s="890"/>
      <c r="CWW8" s="890"/>
      <c r="CWX8" s="890"/>
      <c r="CWY8" s="890"/>
      <c r="CWZ8" s="890"/>
      <c r="CXA8" s="890"/>
      <c r="CXB8" s="890"/>
      <c r="CXC8" s="890"/>
      <c r="CXD8" s="890"/>
      <c r="CXE8" s="890"/>
      <c r="CXF8" s="890"/>
      <c r="CXG8" s="890"/>
      <c r="CXH8" s="890"/>
      <c r="CXI8" s="890"/>
      <c r="CXJ8" s="890"/>
      <c r="CXK8" s="890"/>
      <c r="CXL8" s="890"/>
      <c r="CXM8" s="890"/>
      <c r="CXN8" s="890"/>
      <c r="CXO8" s="890"/>
      <c r="CXP8" s="890"/>
      <c r="CXQ8" s="890"/>
      <c r="CXR8" s="890"/>
      <c r="CXS8" s="890"/>
      <c r="CXT8" s="890"/>
      <c r="CXU8" s="890"/>
      <c r="CXV8" s="890"/>
      <c r="CXW8" s="890"/>
      <c r="CXX8" s="890"/>
      <c r="CXY8" s="890"/>
      <c r="CXZ8" s="890"/>
      <c r="CYA8" s="890"/>
      <c r="CYB8" s="890"/>
      <c r="CYC8" s="890"/>
      <c r="CYD8" s="890"/>
      <c r="CYE8" s="890"/>
      <c r="CYF8" s="890"/>
      <c r="CYG8" s="890"/>
      <c r="CYH8" s="890"/>
      <c r="CYI8" s="890"/>
      <c r="CYJ8" s="890"/>
      <c r="CYK8" s="890"/>
      <c r="CYL8" s="890"/>
      <c r="CYM8" s="890"/>
      <c r="CYN8" s="890"/>
      <c r="CYO8" s="890"/>
      <c r="CYP8" s="890"/>
      <c r="CYQ8" s="890"/>
      <c r="CYR8" s="890"/>
      <c r="CYS8" s="890"/>
      <c r="CYT8" s="890"/>
      <c r="CYU8" s="890"/>
      <c r="CYV8" s="890"/>
      <c r="CYW8" s="890"/>
      <c r="CYX8" s="890"/>
      <c r="CYY8" s="890"/>
      <c r="CYZ8" s="890"/>
      <c r="CZA8" s="890"/>
      <c r="CZB8" s="890"/>
      <c r="CZC8" s="890"/>
      <c r="CZD8" s="890"/>
      <c r="CZE8" s="890"/>
      <c r="CZF8" s="890"/>
      <c r="CZG8" s="890"/>
      <c r="CZH8" s="890"/>
      <c r="CZI8" s="890"/>
      <c r="CZJ8" s="890"/>
      <c r="CZK8" s="890"/>
      <c r="CZL8" s="890"/>
      <c r="CZM8" s="890"/>
      <c r="CZN8" s="890"/>
      <c r="CZO8" s="890"/>
      <c r="CZP8" s="890"/>
      <c r="CZQ8" s="890"/>
      <c r="CZR8" s="890"/>
      <c r="CZS8" s="890"/>
      <c r="CZT8" s="890"/>
      <c r="CZU8" s="890"/>
      <c r="CZV8" s="890"/>
      <c r="CZW8" s="890"/>
      <c r="CZX8" s="890"/>
      <c r="CZY8" s="890"/>
      <c r="CZZ8" s="890"/>
      <c r="DAA8" s="890"/>
      <c r="DAB8" s="890"/>
      <c r="DAC8" s="890"/>
      <c r="DAD8" s="890"/>
      <c r="DAE8" s="890"/>
      <c r="DAF8" s="890"/>
      <c r="DAG8" s="890"/>
      <c r="DAH8" s="890"/>
      <c r="DAI8" s="890"/>
      <c r="DAJ8" s="890"/>
      <c r="DAK8" s="890"/>
      <c r="DAL8" s="890"/>
      <c r="DAM8" s="890"/>
      <c r="DAN8" s="890"/>
      <c r="DAO8" s="890"/>
      <c r="DAP8" s="890"/>
      <c r="DAQ8" s="890"/>
      <c r="DAR8" s="890"/>
      <c r="DAS8" s="890"/>
      <c r="DAT8" s="890"/>
      <c r="DAU8" s="890"/>
      <c r="DAV8" s="890"/>
      <c r="DAW8" s="890"/>
      <c r="DAX8" s="890"/>
      <c r="DAY8" s="890"/>
      <c r="DAZ8" s="890"/>
      <c r="DBA8" s="890"/>
      <c r="DBB8" s="890"/>
      <c r="DBC8" s="890"/>
      <c r="DBD8" s="890"/>
      <c r="DBE8" s="890"/>
      <c r="DBF8" s="890"/>
      <c r="DBG8" s="890"/>
      <c r="DBH8" s="890"/>
      <c r="DBI8" s="890"/>
      <c r="DBJ8" s="890"/>
      <c r="DBK8" s="890"/>
      <c r="DBL8" s="890"/>
      <c r="DBM8" s="890"/>
      <c r="DBN8" s="890"/>
      <c r="DBO8" s="890"/>
      <c r="DBP8" s="890"/>
      <c r="DBQ8" s="890"/>
      <c r="DBR8" s="890"/>
      <c r="DBS8" s="890"/>
      <c r="DBT8" s="890"/>
      <c r="DBU8" s="890"/>
      <c r="DBV8" s="890"/>
      <c r="DBW8" s="890"/>
      <c r="DBX8" s="890"/>
      <c r="DBY8" s="890"/>
      <c r="DBZ8" s="890"/>
      <c r="DCA8" s="890"/>
      <c r="DCB8" s="890"/>
      <c r="DCC8" s="890"/>
      <c r="DCD8" s="890"/>
      <c r="DCE8" s="890"/>
      <c r="DCF8" s="890"/>
      <c r="DCG8" s="890"/>
      <c r="DCH8" s="890"/>
      <c r="DCI8" s="890"/>
      <c r="DCJ8" s="890"/>
      <c r="DCK8" s="890"/>
      <c r="DCL8" s="890"/>
      <c r="DCM8" s="890"/>
      <c r="DCN8" s="890"/>
      <c r="DCO8" s="890"/>
      <c r="DCP8" s="890"/>
      <c r="DCQ8" s="890"/>
      <c r="DCR8" s="890"/>
      <c r="DCS8" s="890"/>
      <c r="DCT8" s="890"/>
      <c r="DCU8" s="890"/>
      <c r="DCV8" s="890"/>
      <c r="DCW8" s="890"/>
      <c r="DCX8" s="890"/>
      <c r="DCY8" s="890"/>
      <c r="DCZ8" s="890"/>
      <c r="DDA8" s="890"/>
      <c r="DDB8" s="890"/>
      <c r="DDC8" s="890"/>
      <c r="DDD8" s="890"/>
      <c r="DDE8" s="890"/>
      <c r="DDF8" s="890"/>
      <c r="DDG8" s="890"/>
      <c r="DDH8" s="890"/>
      <c r="DDI8" s="890"/>
      <c r="DDJ8" s="890"/>
      <c r="DDK8" s="890"/>
      <c r="DDL8" s="890"/>
      <c r="DDM8" s="890"/>
      <c r="DDN8" s="890"/>
      <c r="DDO8" s="890"/>
      <c r="DDP8" s="890"/>
      <c r="DDQ8" s="890"/>
      <c r="DDR8" s="890"/>
      <c r="DDS8" s="890"/>
      <c r="DDT8" s="890"/>
      <c r="DDU8" s="890"/>
      <c r="DDV8" s="890"/>
      <c r="DDW8" s="890"/>
      <c r="DDX8" s="890"/>
      <c r="DDY8" s="890"/>
      <c r="DDZ8" s="890"/>
      <c r="DEA8" s="890"/>
      <c r="DEB8" s="890"/>
      <c r="DEC8" s="890"/>
      <c r="DED8" s="890"/>
      <c r="DEE8" s="890"/>
      <c r="DEF8" s="890"/>
      <c r="DEG8" s="890"/>
      <c r="DEH8" s="890"/>
      <c r="DEI8" s="890"/>
      <c r="DEJ8" s="890"/>
      <c r="DEK8" s="890"/>
      <c r="DEL8" s="890"/>
      <c r="DEM8" s="890"/>
      <c r="DEN8" s="890"/>
      <c r="DEO8" s="890"/>
      <c r="DEP8" s="890"/>
      <c r="DEQ8" s="890"/>
      <c r="DER8" s="890"/>
      <c r="DES8" s="890"/>
      <c r="DET8" s="890"/>
      <c r="DEU8" s="890"/>
      <c r="DEV8" s="890"/>
      <c r="DEW8" s="890"/>
      <c r="DEX8" s="890"/>
      <c r="DEY8" s="890"/>
      <c r="DEZ8" s="890"/>
      <c r="DFA8" s="890"/>
      <c r="DFB8" s="890"/>
      <c r="DFC8" s="890"/>
      <c r="DFD8" s="890"/>
      <c r="DFE8" s="890"/>
      <c r="DFF8" s="890"/>
      <c r="DFG8" s="890"/>
      <c r="DFH8" s="890"/>
      <c r="DFI8" s="890"/>
      <c r="DFJ8" s="890"/>
      <c r="DFK8" s="890"/>
      <c r="DFL8" s="890"/>
      <c r="DFM8" s="890"/>
      <c r="DFN8" s="890"/>
      <c r="DFO8" s="890"/>
      <c r="DFP8" s="890"/>
      <c r="DFQ8" s="890"/>
      <c r="DFR8" s="890"/>
      <c r="DFS8" s="890"/>
      <c r="DFT8" s="890"/>
      <c r="DFU8" s="890"/>
      <c r="DFV8" s="890"/>
      <c r="DFW8" s="890"/>
      <c r="DFX8" s="890"/>
      <c r="DFY8" s="890"/>
      <c r="DFZ8" s="890"/>
      <c r="DGA8" s="890"/>
      <c r="DGB8" s="890"/>
      <c r="DGC8" s="890"/>
      <c r="DGD8" s="890"/>
      <c r="DGE8" s="890"/>
      <c r="DGF8" s="890"/>
      <c r="DGG8" s="890"/>
      <c r="DGH8" s="890"/>
      <c r="DGI8" s="890"/>
      <c r="DGJ8" s="890"/>
      <c r="DGK8" s="890"/>
      <c r="DGL8" s="890"/>
      <c r="DGM8" s="890"/>
      <c r="DGN8" s="890"/>
      <c r="DGO8" s="890"/>
      <c r="DGP8" s="890"/>
      <c r="DGQ8" s="890"/>
      <c r="DGR8" s="890"/>
      <c r="DGS8" s="890"/>
      <c r="DGT8" s="890"/>
      <c r="DGU8" s="890"/>
      <c r="DGV8" s="890"/>
      <c r="DGW8" s="890"/>
      <c r="DGX8" s="890"/>
      <c r="DGY8" s="890"/>
      <c r="DGZ8" s="890"/>
      <c r="DHA8" s="890"/>
      <c r="DHB8" s="890"/>
      <c r="DHC8" s="890"/>
      <c r="DHD8" s="890"/>
      <c r="DHE8" s="890"/>
      <c r="DHF8" s="890"/>
      <c r="DHG8" s="890"/>
      <c r="DHH8" s="890"/>
      <c r="DHI8" s="890"/>
      <c r="DHJ8" s="890"/>
      <c r="DHK8" s="890"/>
      <c r="DHL8" s="890"/>
      <c r="DHM8" s="890"/>
      <c r="DHN8" s="890"/>
      <c r="DHO8" s="890"/>
      <c r="DHP8" s="890"/>
      <c r="DHQ8" s="890"/>
      <c r="DHR8" s="890"/>
      <c r="DHS8" s="890"/>
      <c r="DHT8" s="890"/>
      <c r="DHU8" s="890"/>
      <c r="DHV8" s="890"/>
      <c r="DHW8" s="890"/>
      <c r="DHX8" s="890"/>
      <c r="DHY8" s="890"/>
      <c r="DHZ8" s="890"/>
      <c r="DIA8" s="890"/>
      <c r="DIB8" s="890"/>
      <c r="DIC8" s="890"/>
      <c r="DID8" s="890"/>
      <c r="DIE8" s="890"/>
      <c r="DIF8" s="890"/>
      <c r="DIG8" s="890"/>
      <c r="DIH8" s="890"/>
      <c r="DII8" s="890"/>
      <c r="DIJ8" s="890"/>
      <c r="DIK8" s="890"/>
      <c r="DIL8" s="890"/>
      <c r="DIM8" s="890"/>
      <c r="DIN8" s="890"/>
      <c r="DIO8" s="890"/>
      <c r="DIP8" s="890"/>
      <c r="DIQ8" s="890"/>
      <c r="DIR8" s="890"/>
      <c r="DIS8" s="890"/>
      <c r="DIT8" s="890"/>
      <c r="DIU8" s="890"/>
      <c r="DIV8" s="890"/>
      <c r="DIW8" s="890"/>
      <c r="DIX8" s="890"/>
      <c r="DIY8" s="890"/>
      <c r="DIZ8" s="890"/>
      <c r="DJA8" s="890"/>
      <c r="DJB8" s="890"/>
      <c r="DJC8" s="890"/>
      <c r="DJD8" s="890"/>
      <c r="DJE8" s="890"/>
      <c r="DJF8" s="890"/>
      <c r="DJG8" s="890"/>
      <c r="DJH8" s="890"/>
      <c r="DJI8" s="890"/>
      <c r="DJJ8" s="890"/>
      <c r="DJK8" s="890"/>
      <c r="DJL8" s="890"/>
      <c r="DJM8" s="890"/>
      <c r="DJN8" s="890"/>
      <c r="DJO8" s="890"/>
      <c r="DJP8" s="890"/>
      <c r="DJQ8" s="890"/>
      <c r="DJR8" s="890"/>
      <c r="DJS8" s="890"/>
      <c r="DJT8" s="890"/>
      <c r="DJU8" s="890"/>
      <c r="DJV8" s="890"/>
      <c r="DJW8" s="890"/>
      <c r="DJX8" s="890"/>
      <c r="DJY8" s="890"/>
      <c r="DJZ8" s="890"/>
      <c r="DKA8" s="890"/>
      <c r="DKB8" s="890"/>
      <c r="DKC8" s="890"/>
      <c r="DKD8" s="890"/>
      <c r="DKE8" s="890"/>
      <c r="DKF8" s="890"/>
      <c r="DKG8" s="890"/>
      <c r="DKH8" s="890"/>
      <c r="DKI8" s="890"/>
      <c r="DKJ8" s="890"/>
      <c r="DKK8" s="890"/>
      <c r="DKL8" s="890"/>
      <c r="DKM8" s="890"/>
      <c r="DKN8" s="890"/>
      <c r="DKO8" s="890"/>
      <c r="DKP8" s="890"/>
      <c r="DKQ8" s="890"/>
      <c r="DKR8" s="890"/>
      <c r="DKS8" s="890"/>
      <c r="DKT8" s="890"/>
      <c r="DKU8" s="890"/>
      <c r="DKV8" s="890"/>
      <c r="DKW8" s="890"/>
      <c r="DKX8" s="890"/>
      <c r="DKY8" s="890"/>
      <c r="DKZ8" s="890"/>
      <c r="DLA8" s="890"/>
      <c r="DLB8" s="890"/>
      <c r="DLC8" s="890"/>
      <c r="DLD8" s="890"/>
      <c r="DLE8" s="890"/>
      <c r="DLF8" s="890"/>
      <c r="DLG8" s="890"/>
      <c r="DLH8" s="890"/>
      <c r="DLI8" s="890"/>
      <c r="DLJ8" s="890"/>
      <c r="DLK8" s="890"/>
      <c r="DLL8" s="890"/>
      <c r="DLM8" s="890"/>
      <c r="DLN8" s="890"/>
      <c r="DLO8" s="890"/>
      <c r="DLP8" s="890"/>
      <c r="DLQ8" s="890"/>
      <c r="DLR8" s="890"/>
      <c r="DLS8" s="890"/>
      <c r="DLT8" s="890"/>
      <c r="DLU8" s="890"/>
      <c r="DLV8" s="890"/>
      <c r="DLW8" s="890"/>
      <c r="DLX8" s="890"/>
      <c r="DLY8" s="890"/>
      <c r="DLZ8" s="890"/>
      <c r="DMA8" s="890"/>
      <c r="DMB8" s="890"/>
      <c r="DMC8" s="890"/>
      <c r="DMD8" s="890"/>
      <c r="DME8" s="890"/>
      <c r="DMF8" s="890"/>
      <c r="DMG8" s="890"/>
      <c r="DMH8" s="890"/>
      <c r="DMI8" s="890"/>
      <c r="DMJ8" s="890"/>
      <c r="DMK8" s="890"/>
      <c r="DML8" s="890"/>
      <c r="DMM8" s="890"/>
      <c r="DMN8" s="890"/>
      <c r="DMO8" s="890"/>
      <c r="DMP8" s="890"/>
      <c r="DMQ8" s="890"/>
      <c r="DMR8" s="890"/>
      <c r="DMS8" s="890"/>
      <c r="DMT8" s="890"/>
      <c r="DMU8" s="890"/>
      <c r="DMV8" s="890"/>
      <c r="DMW8" s="890"/>
      <c r="DMX8" s="890"/>
      <c r="DMY8" s="890"/>
      <c r="DMZ8" s="890"/>
      <c r="DNA8" s="890"/>
      <c r="DNB8" s="890"/>
      <c r="DNC8" s="890"/>
      <c r="DND8" s="890"/>
      <c r="DNE8" s="890"/>
      <c r="DNF8" s="890"/>
      <c r="DNG8" s="890"/>
      <c r="DNH8" s="890"/>
      <c r="DNI8" s="890"/>
      <c r="DNJ8" s="890"/>
      <c r="DNK8" s="890"/>
      <c r="DNL8" s="890"/>
      <c r="DNM8" s="890"/>
      <c r="DNN8" s="890"/>
      <c r="DNO8" s="890"/>
      <c r="DNP8" s="890"/>
      <c r="DNQ8" s="890"/>
      <c r="DNR8" s="890"/>
      <c r="DNS8" s="890"/>
      <c r="DNT8" s="890"/>
      <c r="DNU8" s="890"/>
      <c r="DNV8" s="890"/>
      <c r="DNW8" s="890"/>
      <c r="DNX8" s="890"/>
      <c r="DNY8" s="890"/>
      <c r="DNZ8" s="890"/>
      <c r="DOA8" s="890"/>
      <c r="DOB8" s="890"/>
      <c r="DOC8" s="890"/>
      <c r="DOD8" s="890"/>
      <c r="DOE8" s="890"/>
      <c r="DOF8" s="890"/>
      <c r="DOG8" s="890"/>
      <c r="DOH8" s="890"/>
      <c r="DOI8" s="890"/>
      <c r="DOJ8" s="890"/>
      <c r="DOK8" s="890"/>
      <c r="DOL8" s="890"/>
      <c r="DOM8" s="890"/>
      <c r="DON8" s="890"/>
      <c r="DOO8" s="890"/>
      <c r="DOP8" s="890"/>
      <c r="DOQ8" s="890"/>
      <c r="DOR8" s="890"/>
      <c r="DOS8" s="890"/>
      <c r="DOT8" s="890"/>
      <c r="DOU8" s="890"/>
      <c r="DOV8" s="890"/>
      <c r="DOW8" s="890"/>
      <c r="DOX8" s="890"/>
      <c r="DOY8" s="890"/>
      <c r="DOZ8" s="890"/>
      <c r="DPA8" s="890"/>
      <c r="DPB8" s="890"/>
      <c r="DPC8" s="890"/>
      <c r="DPD8" s="890"/>
      <c r="DPE8" s="890"/>
      <c r="DPF8" s="890"/>
      <c r="DPG8" s="890"/>
      <c r="DPH8" s="890"/>
      <c r="DPI8" s="890"/>
      <c r="DPJ8" s="890"/>
      <c r="DPK8" s="890"/>
      <c r="DPL8" s="890"/>
      <c r="DPM8" s="890"/>
      <c r="DPN8" s="890"/>
      <c r="DPO8" s="890"/>
      <c r="DPP8" s="890"/>
      <c r="DPQ8" s="890"/>
      <c r="DPR8" s="890"/>
      <c r="DPS8" s="890"/>
      <c r="DPT8" s="890"/>
      <c r="DPU8" s="890"/>
      <c r="DPV8" s="890"/>
      <c r="DPW8" s="890"/>
      <c r="DPX8" s="890"/>
      <c r="DPY8" s="890"/>
      <c r="DPZ8" s="890"/>
      <c r="DQA8" s="890"/>
      <c r="DQB8" s="890"/>
      <c r="DQC8" s="890"/>
      <c r="DQD8" s="890"/>
      <c r="DQE8" s="890"/>
      <c r="DQF8" s="890"/>
      <c r="DQG8" s="890"/>
      <c r="DQH8" s="890"/>
      <c r="DQI8" s="890"/>
      <c r="DQJ8" s="890"/>
      <c r="DQK8" s="890"/>
      <c r="DQL8" s="890"/>
      <c r="DQM8" s="890"/>
      <c r="DQN8" s="890"/>
      <c r="DQO8" s="890"/>
      <c r="DQP8" s="890"/>
      <c r="DQQ8" s="890"/>
      <c r="DQR8" s="890"/>
      <c r="DQS8" s="890"/>
      <c r="DQT8" s="890"/>
      <c r="DQU8" s="890"/>
      <c r="DQV8" s="890"/>
      <c r="DQW8" s="890"/>
      <c r="DQX8" s="890"/>
      <c r="DQY8" s="890"/>
      <c r="DQZ8" s="890"/>
      <c r="DRA8" s="890"/>
      <c r="DRB8" s="890"/>
      <c r="DRC8" s="890"/>
      <c r="DRD8" s="890"/>
      <c r="DRE8" s="890"/>
      <c r="DRF8" s="890"/>
      <c r="DRG8" s="890"/>
      <c r="DRH8" s="890"/>
      <c r="DRI8" s="890"/>
      <c r="DRJ8" s="890"/>
      <c r="DRK8" s="890"/>
      <c r="DRL8" s="890"/>
      <c r="DRM8" s="890"/>
      <c r="DRN8" s="890"/>
      <c r="DRO8" s="890"/>
      <c r="DRP8" s="890"/>
      <c r="DRQ8" s="890"/>
      <c r="DRR8" s="890"/>
      <c r="DRS8" s="890"/>
      <c r="DRT8" s="890"/>
      <c r="DRU8" s="890"/>
      <c r="DRV8" s="890"/>
      <c r="DRW8" s="890"/>
      <c r="DRX8" s="890"/>
      <c r="DRY8" s="890"/>
      <c r="DRZ8" s="890"/>
      <c r="DSA8" s="890"/>
      <c r="DSB8" s="890"/>
      <c r="DSC8" s="890"/>
      <c r="DSD8" s="890"/>
      <c r="DSE8" s="890"/>
      <c r="DSF8" s="890"/>
      <c r="DSG8" s="890"/>
      <c r="DSH8" s="890"/>
      <c r="DSI8" s="890"/>
      <c r="DSJ8" s="890"/>
      <c r="DSK8" s="890"/>
      <c r="DSL8" s="890"/>
      <c r="DSM8" s="890"/>
      <c r="DSN8" s="890"/>
      <c r="DSO8" s="890"/>
      <c r="DSP8" s="890"/>
      <c r="DSQ8" s="890"/>
      <c r="DSR8" s="890"/>
      <c r="DSS8" s="890"/>
      <c r="DST8" s="890"/>
      <c r="DSU8" s="890"/>
      <c r="DSV8" s="890"/>
      <c r="DSW8" s="890"/>
      <c r="DSX8" s="890"/>
      <c r="DSY8" s="890"/>
      <c r="DSZ8" s="890"/>
      <c r="DTA8" s="890"/>
      <c r="DTB8" s="890"/>
      <c r="DTC8" s="890"/>
      <c r="DTD8" s="890"/>
      <c r="DTE8" s="890"/>
      <c r="DTF8" s="890"/>
      <c r="DTG8" s="890"/>
      <c r="DTH8" s="890"/>
      <c r="DTI8" s="890"/>
      <c r="DTJ8" s="890"/>
      <c r="DTK8" s="890"/>
      <c r="DTL8" s="890"/>
      <c r="DTM8" s="890"/>
      <c r="DTN8" s="890"/>
      <c r="DTO8" s="890"/>
      <c r="DTP8" s="890"/>
      <c r="DTQ8" s="890"/>
      <c r="DTR8" s="890"/>
      <c r="DTS8" s="890"/>
      <c r="DTT8" s="890"/>
      <c r="DTU8" s="890"/>
      <c r="DTV8" s="890"/>
      <c r="DTW8" s="890"/>
      <c r="DTX8" s="890"/>
      <c r="DTY8" s="890"/>
      <c r="DTZ8" s="890"/>
      <c r="DUA8" s="890"/>
      <c r="DUB8" s="890"/>
      <c r="DUC8" s="890"/>
      <c r="DUD8" s="890"/>
      <c r="DUE8" s="890"/>
      <c r="DUF8" s="890"/>
      <c r="DUG8" s="890"/>
      <c r="DUH8" s="890"/>
      <c r="DUI8" s="890"/>
      <c r="DUJ8" s="890"/>
      <c r="DUK8" s="890"/>
      <c r="DUL8" s="890"/>
      <c r="DUM8" s="890"/>
      <c r="DUN8" s="890"/>
      <c r="DUO8" s="890"/>
      <c r="DUP8" s="890"/>
      <c r="DUQ8" s="890"/>
      <c r="DUR8" s="890"/>
      <c r="DUS8" s="890"/>
      <c r="DUT8" s="890"/>
      <c r="DUU8" s="890"/>
      <c r="DUV8" s="890"/>
      <c r="DUW8" s="890"/>
      <c r="DUX8" s="890"/>
      <c r="DUY8" s="890"/>
      <c r="DUZ8" s="890"/>
      <c r="DVA8" s="890"/>
      <c r="DVB8" s="890"/>
      <c r="DVC8" s="890"/>
      <c r="DVD8" s="890"/>
      <c r="DVE8" s="890"/>
      <c r="DVF8" s="890"/>
      <c r="DVG8" s="890"/>
      <c r="DVH8" s="890"/>
      <c r="DVI8" s="890"/>
      <c r="DVJ8" s="890"/>
      <c r="DVK8" s="890"/>
      <c r="DVL8" s="890"/>
      <c r="DVM8" s="890"/>
      <c r="DVN8" s="890"/>
      <c r="DVO8" s="890"/>
      <c r="DVP8" s="890"/>
      <c r="DVQ8" s="890"/>
      <c r="DVR8" s="890"/>
      <c r="DVS8" s="890"/>
      <c r="DVT8" s="890"/>
      <c r="DVU8" s="890"/>
      <c r="DVV8" s="890"/>
      <c r="DVW8" s="890"/>
      <c r="DVX8" s="890"/>
      <c r="DVY8" s="890"/>
      <c r="DVZ8" s="890"/>
      <c r="DWA8" s="890"/>
      <c r="DWB8" s="890"/>
      <c r="DWC8" s="890"/>
      <c r="DWD8" s="890"/>
      <c r="DWE8" s="890"/>
      <c r="DWF8" s="890"/>
      <c r="DWG8" s="890"/>
      <c r="DWH8" s="890"/>
      <c r="DWI8" s="890"/>
      <c r="DWJ8" s="890"/>
      <c r="DWK8" s="890"/>
      <c r="DWL8" s="890"/>
      <c r="DWM8" s="890"/>
      <c r="DWN8" s="890"/>
      <c r="DWO8" s="890"/>
      <c r="DWP8" s="890"/>
      <c r="DWQ8" s="890"/>
      <c r="DWR8" s="890"/>
      <c r="DWS8" s="890"/>
      <c r="DWT8" s="890"/>
      <c r="DWU8" s="890"/>
      <c r="DWV8" s="890"/>
      <c r="DWW8" s="890"/>
      <c r="DWX8" s="890"/>
      <c r="DWY8" s="890"/>
      <c r="DWZ8" s="890"/>
      <c r="DXA8" s="890"/>
      <c r="DXB8" s="890"/>
      <c r="DXC8" s="890"/>
      <c r="DXD8" s="890"/>
      <c r="DXE8" s="890"/>
      <c r="DXF8" s="890"/>
      <c r="DXG8" s="890"/>
      <c r="DXH8" s="890"/>
      <c r="DXI8" s="890"/>
      <c r="DXJ8" s="890"/>
      <c r="DXK8" s="890"/>
      <c r="DXL8" s="890"/>
      <c r="DXM8" s="890"/>
      <c r="DXN8" s="890"/>
      <c r="DXO8" s="890"/>
      <c r="DXP8" s="890"/>
      <c r="DXQ8" s="890"/>
      <c r="DXR8" s="890"/>
      <c r="DXS8" s="890"/>
      <c r="DXT8" s="890"/>
      <c r="DXU8" s="890"/>
      <c r="DXV8" s="890"/>
      <c r="DXW8" s="890"/>
      <c r="DXX8" s="890"/>
      <c r="DXY8" s="890"/>
      <c r="DXZ8" s="890"/>
      <c r="DYA8" s="890"/>
      <c r="DYB8" s="890"/>
      <c r="DYC8" s="890"/>
      <c r="DYD8" s="890"/>
      <c r="DYE8" s="890"/>
      <c r="DYF8" s="890"/>
      <c r="DYG8" s="890"/>
      <c r="DYH8" s="890"/>
      <c r="DYI8" s="890"/>
      <c r="DYJ8" s="890"/>
      <c r="DYK8" s="890"/>
      <c r="DYL8" s="890"/>
      <c r="DYM8" s="890"/>
      <c r="DYN8" s="890"/>
      <c r="DYO8" s="890"/>
      <c r="DYP8" s="890"/>
      <c r="DYQ8" s="890"/>
      <c r="DYR8" s="890"/>
      <c r="DYS8" s="890"/>
      <c r="DYT8" s="890"/>
      <c r="DYU8" s="890"/>
      <c r="DYV8" s="890"/>
      <c r="DYW8" s="890"/>
      <c r="DYX8" s="890"/>
      <c r="DYY8" s="890"/>
      <c r="DYZ8" s="890"/>
      <c r="DZA8" s="890"/>
      <c r="DZB8" s="890"/>
      <c r="DZC8" s="890"/>
      <c r="DZD8" s="890"/>
      <c r="DZE8" s="890"/>
      <c r="DZF8" s="890"/>
      <c r="DZG8" s="890"/>
      <c r="DZH8" s="890"/>
      <c r="DZI8" s="890"/>
      <c r="DZJ8" s="890"/>
      <c r="DZK8" s="890"/>
      <c r="DZL8" s="890"/>
      <c r="DZM8" s="890"/>
      <c r="DZN8" s="890"/>
      <c r="DZO8" s="890"/>
      <c r="DZP8" s="890"/>
      <c r="DZQ8" s="890"/>
      <c r="DZR8" s="890"/>
      <c r="DZS8" s="890"/>
      <c r="DZT8" s="890"/>
      <c r="DZU8" s="890"/>
      <c r="DZV8" s="890"/>
      <c r="DZW8" s="890"/>
      <c r="DZX8" s="890"/>
      <c r="DZY8" s="890"/>
      <c r="DZZ8" s="890"/>
      <c r="EAA8" s="890"/>
      <c r="EAB8" s="890"/>
      <c r="EAC8" s="890"/>
      <c r="EAD8" s="890"/>
      <c r="EAE8" s="890"/>
      <c r="EAF8" s="890"/>
      <c r="EAG8" s="890"/>
      <c r="EAH8" s="890"/>
      <c r="EAI8" s="890"/>
      <c r="EAJ8" s="890"/>
      <c r="EAK8" s="890"/>
      <c r="EAL8" s="890"/>
      <c r="EAM8" s="890"/>
      <c r="EAN8" s="890"/>
      <c r="EAO8" s="890"/>
      <c r="EAP8" s="890"/>
      <c r="EAQ8" s="890"/>
      <c r="EAR8" s="890"/>
      <c r="EAS8" s="890"/>
      <c r="EAT8" s="890"/>
      <c r="EAU8" s="890"/>
      <c r="EAV8" s="890"/>
      <c r="EAW8" s="890"/>
      <c r="EAX8" s="890"/>
      <c r="EAY8" s="890"/>
      <c r="EAZ8" s="890"/>
      <c r="EBA8" s="890"/>
      <c r="EBB8" s="890"/>
      <c r="EBC8" s="890"/>
      <c r="EBD8" s="890"/>
      <c r="EBE8" s="890"/>
      <c r="EBF8" s="890"/>
      <c r="EBG8" s="890"/>
      <c r="EBH8" s="890"/>
      <c r="EBI8" s="890"/>
      <c r="EBJ8" s="890"/>
      <c r="EBK8" s="890"/>
      <c r="EBL8" s="890"/>
      <c r="EBM8" s="890"/>
      <c r="EBN8" s="890"/>
      <c r="EBO8" s="890"/>
      <c r="EBP8" s="890"/>
      <c r="EBQ8" s="890"/>
      <c r="EBR8" s="890"/>
      <c r="EBS8" s="890"/>
      <c r="EBT8" s="890"/>
      <c r="EBU8" s="890"/>
      <c r="EBV8" s="890"/>
      <c r="EBW8" s="890"/>
      <c r="EBX8" s="890"/>
      <c r="EBY8" s="890"/>
      <c r="EBZ8" s="890"/>
      <c r="ECA8" s="890"/>
      <c r="ECB8" s="890"/>
      <c r="ECC8" s="890"/>
      <c r="ECD8" s="890"/>
      <c r="ECE8" s="890"/>
      <c r="ECF8" s="890"/>
      <c r="ECG8" s="890"/>
      <c r="ECH8" s="890"/>
      <c r="ECI8" s="890"/>
      <c r="ECJ8" s="890"/>
      <c r="ECK8" s="890"/>
      <c r="ECL8" s="890"/>
      <c r="ECM8" s="890"/>
      <c r="ECN8" s="890"/>
      <c r="ECO8" s="890"/>
      <c r="ECP8" s="890"/>
      <c r="ECQ8" s="890"/>
      <c r="ECR8" s="890"/>
      <c r="ECS8" s="890"/>
      <c r="ECT8" s="890"/>
      <c r="ECU8" s="890"/>
      <c r="ECV8" s="890"/>
      <c r="ECW8" s="890"/>
      <c r="ECX8" s="890"/>
      <c r="ECY8" s="890"/>
      <c r="ECZ8" s="890"/>
      <c r="EDA8" s="890"/>
      <c r="EDB8" s="890"/>
      <c r="EDC8" s="890"/>
      <c r="EDD8" s="890"/>
      <c r="EDE8" s="890"/>
      <c r="EDF8" s="890"/>
      <c r="EDG8" s="890"/>
      <c r="EDH8" s="890"/>
      <c r="EDI8" s="890"/>
      <c r="EDJ8" s="890"/>
      <c r="EDK8" s="890"/>
      <c r="EDL8" s="890"/>
      <c r="EDM8" s="890"/>
      <c r="EDN8" s="890"/>
      <c r="EDO8" s="890"/>
      <c r="EDP8" s="890"/>
      <c r="EDQ8" s="890"/>
      <c r="EDR8" s="890"/>
      <c r="EDS8" s="890"/>
      <c r="EDT8" s="890"/>
      <c r="EDU8" s="890"/>
      <c r="EDV8" s="890"/>
      <c r="EDW8" s="890"/>
      <c r="EDX8" s="890"/>
      <c r="EDY8" s="890"/>
      <c r="EDZ8" s="890"/>
      <c r="EEA8" s="890"/>
      <c r="EEB8" s="890"/>
      <c r="EEC8" s="890"/>
      <c r="EED8" s="890"/>
      <c r="EEE8" s="890"/>
      <c r="EEF8" s="890"/>
      <c r="EEG8" s="890"/>
      <c r="EEH8" s="890"/>
      <c r="EEI8" s="890"/>
      <c r="EEJ8" s="890"/>
      <c r="EEK8" s="890"/>
      <c r="EEL8" s="890"/>
      <c r="EEM8" s="890"/>
      <c r="EEN8" s="890"/>
      <c r="EEO8" s="890"/>
      <c r="EEP8" s="890"/>
      <c r="EEQ8" s="890"/>
      <c r="EER8" s="890"/>
      <c r="EES8" s="890"/>
      <c r="EET8" s="890"/>
      <c r="EEU8" s="890"/>
      <c r="EEV8" s="890"/>
      <c r="EEW8" s="890"/>
      <c r="EEX8" s="890"/>
      <c r="EEY8" s="890"/>
      <c r="EEZ8" s="890"/>
      <c r="EFA8" s="890"/>
      <c r="EFB8" s="890"/>
      <c r="EFC8" s="890"/>
      <c r="EFD8" s="890"/>
      <c r="EFE8" s="890"/>
      <c r="EFF8" s="890"/>
      <c r="EFG8" s="890"/>
      <c r="EFH8" s="890"/>
      <c r="EFI8" s="890"/>
      <c r="EFJ8" s="890"/>
      <c r="EFK8" s="890"/>
      <c r="EFL8" s="890"/>
      <c r="EFM8" s="890"/>
      <c r="EFN8" s="890"/>
      <c r="EFO8" s="890"/>
      <c r="EFP8" s="890"/>
      <c r="EFQ8" s="890"/>
      <c r="EFR8" s="890"/>
      <c r="EFS8" s="890"/>
      <c r="EFT8" s="890"/>
      <c r="EFU8" s="890"/>
      <c r="EFV8" s="890"/>
      <c r="EFW8" s="890"/>
      <c r="EFX8" s="890"/>
      <c r="EFY8" s="890"/>
      <c r="EFZ8" s="890"/>
      <c r="EGA8" s="890"/>
      <c r="EGB8" s="890"/>
      <c r="EGC8" s="890"/>
      <c r="EGD8" s="890"/>
      <c r="EGE8" s="890"/>
      <c r="EGF8" s="890"/>
      <c r="EGG8" s="890"/>
      <c r="EGH8" s="890"/>
      <c r="EGI8" s="890"/>
      <c r="EGJ8" s="890"/>
      <c r="EGK8" s="890"/>
      <c r="EGL8" s="890"/>
      <c r="EGM8" s="890"/>
      <c r="EGN8" s="890"/>
      <c r="EGO8" s="890"/>
      <c r="EGP8" s="890"/>
      <c r="EGQ8" s="890"/>
      <c r="EGR8" s="890"/>
      <c r="EGS8" s="890"/>
      <c r="EGT8" s="890"/>
      <c r="EGU8" s="890"/>
      <c r="EGV8" s="890"/>
      <c r="EGW8" s="890"/>
      <c r="EGX8" s="890"/>
      <c r="EGY8" s="890"/>
      <c r="EGZ8" s="890"/>
      <c r="EHA8" s="890"/>
      <c r="EHB8" s="890"/>
      <c r="EHC8" s="890"/>
      <c r="EHD8" s="890"/>
      <c r="EHE8" s="890"/>
      <c r="EHF8" s="890"/>
      <c r="EHG8" s="890"/>
      <c r="EHH8" s="890"/>
      <c r="EHI8" s="890"/>
      <c r="EHJ8" s="890"/>
      <c r="EHK8" s="890"/>
      <c r="EHL8" s="890"/>
      <c r="EHM8" s="890"/>
      <c r="EHN8" s="890"/>
      <c r="EHO8" s="890"/>
      <c r="EHP8" s="890"/>
      <c r="EHQ8" s="890"/>
      <c r="EHR8" s="890"/>
      <c r="EHS8" s="890"/>
      <c r="EHT8" s="890"/>
      <c r="EHU8" s="890"/>
      <c r="EHV8" s="890"/>
      <c r="EHW8" s="890"/>
      <c r="EHX8" s="890"/>
      <c r="EHY8" s="890"/>
      <c r="EHZ8" s="890"/>
      <c r="EIA8" s="890"/>
      <c r="EIB8" s="890"/>
      <c r="EIC8" s="890"/>
      <c r="EID8" s="890"/>
      <c r="EIE8" s="890"/>
      <c r="EIF8" s="890"/>
      <c r="EIG8" s="890"/>
      <c r="EIH8" s="890"/>
      <c r="EII8" s="890"/>
      <c r="EIJ8" s="890"/>
      <c r="EIK8" s="890"/>
      <c r="EIL8" s="890"/>
      <c r="EIM8" s="890"/>
      <c r="EIN8" s="890"/>
      <c r="EIO8" s="890"/>
      <c r="EIP8" s="890"/>
      <c r="EIQ8" s="890"/>
      <c r="EIR8" s="890"/>
      <c r="EIS8" s="890"/>
      <c r="EIT8" s="890"/>
      <c r="EIU8" s="890"/>
      <c r="EIV8" s="890"/>
      <c r="EIW8" s="890"/>
      <c r="EIX8" s="890"/>
      <c r="EIY8" s="890"/>
      <c r="EIZ8" s="890"/>
      <c r="EJA8" s="890"/>
      <c r="EJB8" s="890"/>
      <c r="EJC8" s="890"/>
      <c r="EJD8" s="890"/>
      <c r="EJE8" s="890"/>
      <c r="EJF8" s="890"/>
      <c r="EJG8" s="890"/>
      <c r="EJH8" s="890"/>
      <c r="EJI8" s="890"/>
      <c r="EJJ8" s="890"/>
      <c r="EJK8" s="890"/>
      <c r="EJL8" s="890"/>
      <c r="EJM8" s="890"/>
      <c r="EJN8" s="890"/>
      <c r="EJO8" s="890"/>
      <c r="EJP8" s="890"/>
      <c r="EJQ8" s="890"/>
      <c r="EJR8" s="890"/>
      <c r="EJS8" s="890"/>
      <c r="EJT8" s="890"/>
      <c r="EJU8" s="890"/>
      <c r="EJV8" s="890"/>
      <c r="EJW8" s="890"/>
      <c r="EJX8" s="890"/>
      <c r="EJY8" s="890"/>
      <c r="EJZ8" s="890"/>
      <c r="EKA8" s="890"/>
      <c r="EKB8" s="890"/>
      <c r="EKC8" s="890"/>
      <c r="EKD8" s="890"/>
      <c r="EKE8" s="890"/>
      <c r="EKF8" s="890"/>
      <c r="EKG8" s="890"/>
      <c r="EKH8" s="890"/>
      <c r="EKI8" s="890"/>
      <c r="EKJ8" s="890"/>
      <c r="EKK8" s="890"/>
      <c r="EKL8" s="890"/>
      <c r="EKM8" s="890"/>
      <c r="EKN8" s="890"/>
      <c r="EKO8" s="890"/>
      <c r="EKP8" s="890"/>
      <c r="EKQ8" s="890"/>
      <c r="EKR8" s="890"/>
      <c r="EKS8" s="890"/>
      <c r="EKT8" s="890"/>
      <c r="EKU8" s="890"/>
      <c r="EKV8" s="890"/>
      <c r="EKW8" s="890"/>
      <c r="EKX8" s="890"/>
      <c r="EKY8" s="890"/>
      <c r="EKZ8" s="890"/>
      <c r="ELA8" s="890"/>
      <c r="ELB8" s="890"/>
      <c r="ELC8" s="890"/>
      <c r="ELD8" s="890"/>
      <c r="ELE8" s="890"/>
      <c r="ELF8" s="890"/>
      <c r="ELG8" s="890"/>
      <c r="ELH8" s="890"/>
      <c r="ELI8" s="890"/>
      <c r="ELJ8" s="890"/>
      <c r="ELK8" s="890"/>
      <c r="ELL8" s="890"/>
      <c r="ELM8" s="890"/>
      <c r="ELN8" s="890"/>
      <c r="ELO8" s="890"/>
      <c r="ELP8" s="890"/>
      <c r="ELQ8" s="890"/>
      <c r="ELR8" s="890"/>
      <c r="ELS8" s="890"/>
      <c r="ELT8" s="890"/>
      <c r="ELU8" s="890"/>
      <c r="ELV8" s="890"/>
      <c r="ELW8" s="890"/>
      <c r="ELX8" s="890"/>
      <c r="ELY8" s="890"/>
      <c r="ELZ8" s="890"/>
      <c r="EMA8" s="890"/>
      <c r="EMB8" s="890"/>
      <c r="EMC8" s="890"/>
      <c r="EMD8" s="890"/>
      <c r="EME8" s="890"/>
      <c r="EMF8" s="890"/>
      <c r="EMG8" s="890"/>
      <c r="EMH8" s="890"/>
      <c r="EMI8" s="890"/>
      <c r="EMJ8" s="890"/>
      <c r="EMK8" s="890"/>
      <c r="EML8" s="890"/>
      <c r="EMM8" s="890"/>
      <c r="EMN8" s="890"/>
      <c r="EMO8" s="890"/>
      <c r="EMP8" s="890"/>
      <c r="EMQ8" s="890"/>
      <c r="EMR8" s="890"/>
      <c r="EMS8" s="890"/>
      <c r="EMT8" s="890"/>
      <c r="EMU8" s="890"/>
      <c r="EMV8" s="890"/>
      <c r="EMW8" s="890"/>
      <c r="EMX8" s="890"/>
      <c r="EMY8" s="890"/>
      <c r="EMZ8" s="890"/>
      <c r="ENA8" s="890"/>
      <c r="ENB8" s="890"/>
      <c r="ENC8" s="890"/>
      <c r="END8" s="890"/>
      <c r="ENE8" s="890"/>
      <c r="ENF8" s="890"/>
      <c r="ENG8" s="890"/>
      <c r="ENH8" s="890"/>
      <c r="ENI8" s="890"/>
      <c r="ENJ8" s="890"/>
      <c r="ENK8" s="890"/>
      <c r="ENL8" s="890"/>
      <c r="ENM8" s="890"/>
      <c r="ENN8" s="890"/>
      <c r="ENO8" s="890"/>
      <c r="ENP8" s="890"/>
      <c r="ENQ8" s="890"/>
      <c r="ENR8" s="890"/>
      <c r="ENS8" s="890"/>
      <c r="ENT8" s="890"/>
      <c r="ENU8" s="890"/>
      <c r="ENV8" s="890"/>
      <c r="ENW8" s="890"/>
      <c r="ENX8" s="890"/>
      <c r="ENY8" s="890"/>
      <c r="ENZ8" s="890"/>
      <c r="EOA8" s="890"/>
      <c r="EOB8" s="890"/>
      <c r="EOC8" s="890"/>
      <c r="EOD8" s="890"/>
      <c r="EOE8" s="890"/>
      <c r="EOF8" s="890"/>
      <c r="EOG8" s="890"/>
      <c r="EOH8" s="890"/>
      <c r="EOI8" s="890"/>
      <c r="EOJ8" s="890"/>
      <c r="EOK8" s="890"/>
      <c r="EOL8" s="890"/>
      <c r="EOM8" s="890"/>
      <c r="EON8" s="890"/>
      <c r="EOO8" s="890"/>
      <c r="EOP8" s="890"/>
      <c r="EOQ8" s="890"/>
      <c r="EOR8" s="890"/>
      <c r="EOS8" s="890"/>
      <c r="EOT8" s="890"/>
      <c r="EOU8" s="890"/>
      <c r="EOV8" s="890"/>
      <c r="EOW8" s="890"/>
      <c r="EOX8" s="890"/>
      <c r="EOY8" s="890"/>
      <c r="EOZ8" s="890"/>
      <c r="EPA8" s="890"/>
      <c r="EPB8" s="890"/>
      <c r="EPC8" s="890"/>
      <c r="EPD8" s="890"/>
      <c r="EPE8" s="890"/>
      <c r="EPF8" s="890"/>
      <c r="EPG8" s="890"/>
      <c r="EPH8" s="890"/>
      <c r="EPI8" s="890"/>
      <c r="EPJ8" s="890"/>
      <c r="EPK8" s="890"/>
      <c r="EPL8" s="890"/>
      <c r="EPM8" s="890"/>
      <c r="EPN8" s="890"/>
      <c r="EPO8" s="890"/>
      <c r="EPP8" s="890"/>
      <c r="EPQ8" s="890"/>
      <c r="EPR8" s="890"/>
      <c r="EPS8" s="890"/>
      <c r="EPT8" s="890"/>
      <c r="EPU8" s="890"/>
      <c r="EPV8" s="890"/>
      <c r="EPW8" s="890"/>
      <c r="EPX8" s="890"/>
      <c r="EPY8" s="890"/>
      <c r="EPZ8" s="890"/>
      <c r="EQA8" s="890"/>
      <c r="EQB8" s="890"/>
      <c r="EQC8" s="890"/>
      <c r="EQD8" s="890"/>
      <c r="EQE8" s="890"/>
      <c r="EQF8" s="890"/>
      <c r="EQG8" s="890"/>
      <c r="EQH8" s="890"/>
      <c r="EQI8" s="890"/>
      <c r="EQJ8" s="890"/>
      <c r="EQK8" s="890"/>
      <c r="EQL8" s="890"/>
      <c r="EQM8" s="890"/>
      <c r="EQN8" s="890"/>
      <c r="EQO8" s="890"/>
      <c r="EQP8" s="890"/>
      <c r="EQQ8" s="890"/>
      <c r="EQR8" s="890"/>
      <c r="EQS8" s="890"/>
      <c r="EQT8" s="890"/>
      <c r="EQU8" s="890"/>
      <c r="EQV8" s="890"/>
      <c r="EQW8" s="890"/>
      <c r="EQX8" s="890"/>
      <c r="EQY8" s="890"/>
      <c r="EQZ8" s="890"/>
      <c r="ERA8" s="890"/>
      <c r="ERB8" s="890"/>
      <c r="ERC8" s="890"/>
      <c r="ERD8" s="890"/>
      <c r="ERE8" s="890"/>
      <c r="ERF8" s="890"/>
      <c r="ERG8" s="890"/>
      <c r="ERH8" s="890"/>
      <c r="ERI8" s="890"/>
      <c r="ERJ8" s="890"/>
      <c r="ERK8" s="890"/>
      <c r="ERL8" s="890"/>
      <c r="ERM8" s="890"/>
      <c r="ERN8" s="890"/>
      <c r="ERO8" s="890"/>
      <c r="ERP8" s="890"/>
      <c r="ERQ8" s="890"/>
      <c r="ERR8" s="890"/>
      <c r="ERS8" s="890"/>
      <c r="ERT8" s="890"/>
      <c r="ERU8" s="890"/>
      <c r="ERV8" s="890"/>
      <c r="ERW8" s="890"/>
      <c r="ERX8" s="890"/>
      <c r="ERY8" s="890"/>
      <c r="ERZ8" s="890"/>
      <c r="ESA8" s="890"/>
      <c r="ESB8" s="890"/>
      <c r="ESC8" s="890"/>
      <c r="ESD8" s="890"/>
      <c r="ESE8" s="890"/>
      <c r="ESF8" s="890"/>
      <c r="ESG8" s="890"/>
      <c r="ESH8" s="890"/>
      <c r="ESI8" s="890"/>
      <c r="ESJ8" s="890"/>
      <c r="ESK8" s="890"/>
      <c r="ESL8" s="890"/>
      <c r="ESM8" s="890"/>
      <c r="ESN8" s="890"/>
      <c r="ESO8" s="890"/>
      <c r="ESP8" s="890"/>
      <c r="ESQ8" s="890"/>
      <c r="ESR8" s="890"/>
      <c r="ESS8" s="890"/>
      <c r="EST8" s="890"/>
      <c r="ESU8" s="890"/>
      <c r="ESV8" s="890"/>
      <c r="ESW8" s="890"/>
      <c r="ESX8" s="890"/>
      <c r="ESY8" s="890"/>
      <c r="ESZ8" s="890"/>
      <c r="ETA8" s="890"/>
      <c r="ETB8" s="890"/>
      <c r="ETC8" s="890"/>
      <c r="ETD8" s="890"/>
      <c r="ETE8" s="890"/>
      <c r="ETF8" s="890"/>
      <c r="ETG8" s="890"/>
      <c r="ETH8" s="890"/>
      <c r="ETI8" s="890"/>
      <c r="ETJ8" s="890"/>
      <c r="ETK8" s="890"/>
      <c r="ETL8" s="890"/>
      <c r="ETM8" s="890"/>
      <c r="ETN8" s="890"/>
      <c r="ETO8" s="890"/>
      <c r="ETP8" s="890"/>
      <c r="ETQ8" s="890"/>
      <c r="ETR8" s="890"/>
      <c r="ETS8" s="890"/>
      <c r="ETT8" s="890"/>
      <c r="ETU8" s="890"/>
      <c r="ETV8" s="890"/>
      <c r="ETW8" s="890"/>
      <c r="ETX8" s="890"/>
      <c r="ETY8" s="890"/>
      <c r="ETZ8" s="890"/>
      <c r="EUA8" s="890"/>
      <c r="EUB8" s="890"/>
      <c r="EUC8" s="890"/>
      <c r="EUD8" s="890"/>
      <c r="EUE8" s="890"/>
      <c r="EUF8" s="890"/>
      <c r="EUG8" s="890"/>
      <c r="EUH8" s="890"/>
      <c r="EUI8" s="890"/>
      <c r="EUJ8" s="890"/>
      <c r="EUK8" s="890"/>
      <c r="EUL8" s="890"/>
      <c r="EUM8" s="890"/>
      <c r="EUN8" s="890"/>
      <c r="EUO8" s="890"/>
      <c r="EUP8" s="890"/>
      <c r="EUQ8" s="890"/>
      <c r="EUR8" s="890"/>
      <c r="EUS8" s="890"/>
      <c r="EUT8" s="890"/>
      <c r="EUU8" s="890"/>
      <c r="EUV8" s="890"/>
      <c r="EUW8" s="890"/>
      <c r="EUX8" s="890"/>
      <c r="EUY8" s="890"/>
      <c r="EUZ8" s="890"/>
      <c r="EVA8" s="890"/>
      <c r="EVB8" s="890"/>
      <c r="EVC8" s="890"/>
      <c r="EVD8" s="890"/>
      <c r="EVE8" s="890"/>
      <c r="EVF8" s="890"/>
      <c r="EVG8" s="890"/>
      <c r="EVH8" s="890"/>
      <c r="EVI8" s="890"/>
      <c r="EVJ8" s="890"/>
      <c r="EVK8" s="890"/>
      <c r="EVL8" s="890"/>
      <c r="EVM8" s="890"/>
      <c r="EVN8" s="890"/>
      <c r="EVO8" s="890"/>
      <c r="EVP8" s="890"/>
      <c r="EVQ8" s="890"/>
      <c r="EVR8" s="890"/>
      <c r="EVS8" s="890"/>
      <c r="EVT8" s="890"/>
      <c r="EVU8" s="890"/>
      <c r="EVV8" s="890"/>
      <c r="EVW8" s="890"/>
      <c r="EVX8" s="890"/>
      <c r="EVY8" s="890"/>
      <c r="EVZ8" s="890"/>
      <c r="EWA8" s="890"/>
      <c r="EWB8" s="890"/>
      <c r="EWC8" s="890"/>
      <c r="EWD8" s="890"/>
      <c r="EWE8" s="890"/>
      <c r="EWF8" s="890"/>
      <c r="EWG8" s="890"/>
      <c r="EWH8" s="890"/>
      <c r="EWI8" s="890"/>
      <c r="EWJ8" s="890"/>
      <c r="EWK8" s="890"/>
      <c r="EWL8" s="890"/>
      <c r="EWM8" s="890"/>
      <c r="EWN8" s="890"/>
      <c r="EWO8" s="890"/>
      <c r="EWP8" s="890"/>
      <c r="EWQ8" s="890"/>
      <c r="EWR8" s="890"/>
      <c r="EWS8" s="890"/>
      <c r="EWT8" s="890"/>
      <c r="EWU8" s="890"/>
      <c r="EWV8" s="890"/>
      <c r="EWW8" s="890"/>
      <c r="EWX8" s="890"/>
      <c r="EWY8" s="890"/>
      <c r="EWZ8" s="890"/>
      <c r="EXA8" s="890"/>
      <c r="EXB8" s="890"/>
      <c r="EXC8" s="890"/>
      <c r="EXD8" s="890"/>
      <c r="EXE8" s="890"/>
      <c r="EXF8" s="890"/>
      <c r="EXG8" s="890"/>
      <c r="EXH8" s="890"/>
      <c r="EXI8" s="890"/>
      <c r="EXJ8" s="890"/>
      <c r="EXK8" s="890"/>
      <c r="EXL8" s="890"/>
      <c r="EXM8" s="890"/>
      <c r="EXN8" s="890"/>
      <c r="EXO8" s="890"/>
      <c r="EXP8" s="890"/>
      <c r="EXQ8" s="890"/>
      <c r="EXR8" s="890"/>
      <c r="EXS8" s="890"/>
      <c r="EXT8" s="890"/>
      <c r="EXU8" s="890"/>
      <c r="EXV8" s="890"/>
      <c r="EXW8" s="890"/>
      <c r="EXX8" s="890"/>
      <c r="EXY8" s="890"/>
      <c r="EXZ8" s="890"/>
      <c r="EYA8" s="890"/>
      <c r="EYB8" s="890"/>
      <c r="EYC8" s="890"/>
      <c r="EYD8" s="890"/>
      <c r="EYE8" s="890"/>
      <c r="EYF8" s="890"/>
      <c r="EYG8" s="890"/>
      <c r="EYH8" s="890"/>
      <c r="EYI8" s="890"/>
      <c r="EYJ8" s="890"/>
      <c r="EYK8" s="890"/>
      <c r="EYL8" s="890"/>
      <c r="EYM8" s="890"/>
      <c r="EYN8" s="890"/>
      <c r="EYO8" s="890"/>
      <c r="EYP8" s="890"/>
      <c r="EYQ8" s="890"/>
      <c r="EYR8" s="890"/>
      <c r="EYS8" s="890"/>
      <c r="EYT8" s="890"/>
      <c r="EYU8" s="890"/>
      <c r="EYV8" s="890"/>
      <c r="EYW8" s="890"/>
      <c r="EYX8" s="890"/>
      <c r="EYY8" s="890"/>
      <c r="EYZ8" s="890"/>
      <c r="EZA8" s="890"/>
      <c r="EZB8" s="890"/>
      <c r="EZC8" s="890"/>
      <c r="EZD8" s="890"/>
      <c r="EZE8" s="890"/>
      <c r="EZF8" s="890"/>
      <c r="EZG8" s="890"/>
      <c r="EZH8" s="890"/>
      <c r="EZI8" s="890"/>
      <c r="EZJ8" s="890"/>
      <c r="EZK8" s="890"/>
      <c r="EZL8" s="890"/>
      <c r="EZM8" s="890"/>
      <c r="EZN8" s="890"/>
      <c r="EZO8" s="890"/>
      <c r="EZP8" s="890"/>
      <c r="EZQ8" s="890"/>
      <c r="EZR8" s="890"/>
      <c r="EZS8" s="890"/>
      <c r="EZT8" s="890"/>
      <c r="EZU8" s="890"/>
      <c r="EZV8" s="890"/>
      <c r="EZW8" s="890"/>
      <c r="EZX8" s="890"/>
      <c r="EZY8" s="890"/>
      <c r="EZZ8" s="890"/>
      <c r="FAA8" s="890"/>
      <c r="FAB8" s="890"/>
      <c r="FAC8" s="890"/>
      <c r="FAD8" s="890"/>
      <c r="FAE8" s="890"/>
      <c r="FAF8" s="890"/>
      <c r="FAG8" s="890"/>
      <c r="FAH8" s="890"/>
      <c r="FAI8" s="890"/>
      <c r="FAJ8" s="890"/>
      <c r="FAK8" s="890"/>
      <c r="FAL8" s="890"/>
      <c r="FAM8" s="890"/>
      <c r="FAN8" s="890"/>
      <c r="FAO8" s="890"/>
      <c r="FAP8" s="890"/>
      <c r="FAQ8" s="890"/>
      <c r="FAR8" s="890"/>
      <c r="FAS8" s="890"/>
      <c r="FAT8" s="890"/>
      <c r="FAU8" s="890"/>
      <c r="FAV8" s="890"/>
      <c r="FAW8" s="890"/>
      <c r="FAX8" s="890"/>
      <c r="FAY8" s="890"/>
      <c r="FAZ8" s="890"/>
      <c r="FBA8" s="890"/>
      <c r="FBB8" s="890"/>
      <c r="FBC8" s="890"/>
      <c r="FBD8" s="890"/>
      <c r="FBE8" s="890"/>
      <c r="FBF8" s="890"/>
      <c r="FBG8" s="890"/>
      <c r="FBH8" s="890"/>
      <c r="FBI8" s="890"/>
      <c r="FBJ8" s="890"/>
      <c r="FBK8" s="890"/>
      <c r="FBL8" s="890"/>
      <c r="FBM8" s="890"/>
      <c r="FBN8" s="890"/>
      <c r="FBO8" s="890"/>
      <c r="FBP8" s="890"/>
      <c r="FBQ8" s="890"/>
      <c r="FBR8" s="890"/>
      <c r="FBS8" s="890"/>
      <c r="FBT8" s="890"/>
      <c r="FBU8" s="890"/>
      <c r="FBV8" s="890"/>
      <c r="FBW8" s="890"/>
      <c r="FBX8" s="890"/>
      <c r="FBY8" s="890"/>
      <c r="FBZ8" s="890"/>
      <c r="FCA8" s="890"/>
      <c r="FCB8" s="890"/>
      <c r="FCC8" s="890"/>
      <c r="FCD8" s="890"/>
      <c r="FCE8" s="890"/>
      <c r="FCF8" s="890"/>
      <c r="FCG8" s="890"/>
      <c r="FCH8" s="890"/>
      <c r="FCI8" s="890"/>
      <c r="FCJ8" s="890"/>
      <c r="FCK8" s="890"/>
      <c r="FCL8" s="890"/>
      <c r="FCM8" s="890"/>
      <c r="FCN8" s="890"/>
      <c r="FCO8" s="890"/>
      <c r="FCP8" s="890"/>
      <c r="FCQ8" s="890"/>
      <c r="FCR8" s="890"/>
      <c r="FCS8" s="890"/>
      <c r="FCT8" s="890"/>
      <c r="FCU8" s="890"/>
      <c r="FCV8" s="890"/>
      <c r="FCW8" s="890"/>
      <c r="FCX8" s="890"/>
      <c r="FCY8" s="890"/>
      <c r="FCZ8" s="890"/>
      <c r="FDA8" s="890"/>
      <c r="FDB8" s="890"/>
      <c r="FDC8" s="890"/>
      <c r="FDD8" s="890"/>
      <c r="FDE8" s="890"/>
      <c r="FDF8" s="890"/>
      <c r="FDG8" s="890"/>
      <c r="FDH8" s="890"/>
      <c r="FDI8" s="890"/>
      <c r="FDJ8" s="890"/>
      <c r="FDK8" s="890"/>
      <c r="FDL8" s="890"/>
      <c r="FDM8" s="890"/>
      <c r="FDN8" s="890"/>
      <c r="FDO8" s="890"/>
      <c r="FDP8" s="890"/>
      <c r="FDQ8" s="890"/>
      <c r="FDR8" s="890"/>
      <c r="FDS8" s="890"/>
      <c r="FDT8" s="890"/>
      <c r="FDU8" s="890"/>
      <c r="FDV8" s="890"/>
      <c r="FDW8" s="890"/>
      <c r="FDX8" s="890"/>
      <c r="FDY8" s="890"/>
      <c r="FDZ8" s="890"/>
      <c r="FEA8" s="890"/>
      <c r="FEB8" s="890"/>
      <c r="FEC8" s="890"/>
      <c r="FED8" s="890"/>
      <c r="FEE8" s="890"/>
      <c r="FEF8" s="890"/>
      <c r="FEG8" s="890"/>
      <c r="FEH8" s="890"/>
      <c r="FEI8" s="890"/>
      <c r="FEJ8" s="890"/>
      <c r="FEK8" s="890"/>
      <c r="FEL8" s="890"/>
      <c r="FEM8" s="890"/>
      <c r="FEN8" s="890"/>
      <c r="FEO8" s="890"/>
      <c r="FEP8" s="890"/>
      <c r="FEQ8" s="890"/>
      <c r="FER8" s="890"/>
      <c r="FES8" s="890"/>
      <c r="FET8" s="890"/>
      <c r="FEU8" s="890"/>
      <c r="FEV8" s="890"/>
      <c r="FEW8" s="890"/>
      <c r="FEX8" s="890"/>
      <c r="FEY8" s="890"/>
      <c r="FEZ8" s="890"/>
      <c r="FFA8" s="890"/>
      <c r="FFB8" s="890"/>
      <c r="FFC8" s="890"/>
      <c r="FFD8" s="890"/>
      <c r="FFE8" s="890"/>
      <c r="FFF8" s="890"/>
      <c r="FFG8" s="890"/>
      <c r="FFH8" s="890"/>
      <c r="FFI8" s="890"/>
      <c r="FFJ8" s="890"/>
      <c r="FFK8" s="890"/>
      <c r="FFL8" s="890"/>
      <c r="FFM8" s="890"/>
      <c r="FFN8" s="890"/>
      <c r="FFO8" s="890"/>
      <c r="FFP8" s="890"/>
      <c r="FFQ8" s="890"/>
      <c r="FFR8" s="890"/>
      <c r="FFS8" s="890"/>
      <c r="FFT8" s="890"/>
      <c r="FFU8" s="890"/>
      <c r="FFV8" s="890"/>
      <c r="FFW8" s="890"/>
      <c r="FFX8" s="890"/>
      <c r="FFY8" s="890"/>
      <c r="FFZ8" s="890"/>
      <c r="FGA8" s="890"/>
      <c r="FGB8" s="890"/>
      <c r="FGC8" s="890"/>
      <c r="FGD8" s="890"/>
      <c r="FGE8" s="890"/>
      <c r="FGF8" s="890"/>
      <c r="FGG8" s="890"/>
      <c r="FGH8" s="890"/>
      <c r="FGI8" s="890"/>
      <c r="FGJ8" s="890"/>
      <c r="FGK8" s="890"/>
      <c r="FGL8" s="890"/>
      <c r="FGM8" s="890"/>
      <c r="FGN8" s="890"/>
      <c r="FGO8" s="890"/>
      <c r="FGP8" s="890"/>
      <c r="FGQ8" s="890"/>
      <c r="FGR8" s="890"/>
      <c r="FGS8" s="890"/>
      <c r="FGT8" s="890"/>
      <c r="FGU8" s="890"/>
      <c r="FGV8" s="890"/>
      <c r="FGW8" s="890"/>
      <c r="FGX8" s="890"/>
      <c r="FGY8" s="890"/>
      <c r="FGZ8" s="890"/>
      <c r="FHA8" s="890"/>
      <c r="FHB8" s="890"/>
      <c r="FHC8" s="890"/>
      <c r="FHD8" s="890"/>
      <c r="FHE8" s="890"/>
      <c r="FHF8" s="890"/>
      <c r="FHG8" s="890"/>
      <c r="FHH8" s="890"/>
      <c r="FHI8" s="890"/>
      <c r="FHJ8" s="890"/>
      <c r="FHK8" s="890"/>
      <c r="FHL8" s="890"/>
      <c r="FHM8" s="890"/>
      <c r="FHN8" s="890"/>
      <c r="FHO8" s="890"/>
      <c r="FHP8" s="890"/>
      <c r="FHQ8" s="890"/>
      <c r="FHR8" s="890"/>
      <c r="FHS8" s="890"/>
      <c r="FHT8" s="890"/>
      <c r="FHU8" s="890"/>
      <c r="FHV8" s="890"/>
      <c r="FHW8" s="890"/>
      <c r="FHX8" s="890"/>
      <c r="FHY8" s="890"/>
      <c r="FHZ8" s="890"/>
      <c r="FIA8" s="890"/>
      <c r="FIB8" s="890"/>
      <c r="FIC8" s="890"/>
      <c r="FID8" s="890"/>
      <c r="FIE8" s="890"/>
      <c r="FIF8" s="890"/>
      <c r="FIG8" s="890"/>
      <c r="FIH8" s="890"/>
      <c r="FII8" s="890"/>
      <c r="FIJ8" s="890"/>
      <c r="FIK8" s="890"/>
      <c r="FIL8" s="890"/>
      <c r="FIM8" s="890"/>
      <c r="FIN8" s="890"/>
      <c r="FIO8" s="890"/>
      <c r="FIP8" s="890"/>
      <c r="FIQ8" s="890"/>
      <c r="FIR8" s="890"/>
      <c r="FIS8" s="890"/>
      <c r="FIT8" s="890"/>
      <c r="FIU8" s="890"/>
      <c r="FIV8" s="890"/>
      <c r="FIW8" s="890"/>
      <c r="FIX8" s="890"/>
      <c r="FIY8" s="890"/>
      <c r="FIZ8" s="890"/>
      <c r="FJA8" s="890"/>
      <c r="FJB8" s="890"/>
      <c r="FJC8" s="890"/>
      <c r="FJD8" s="890"/>
      <c r="FJE8" s="890"/>
      <c r="FJF8" s="890"/>
      <c r="FJG8" s="890"/>
      <c r="FJH8" s="890"/>
      <c r="FJI8" s="890"/>
      <c r="FJJ8" s="890"/>
      <c r="FJK8" s="890"/>
      <c r="FJL8" s="890"/>
      <c r="FJM8" s="890"/>
      <c r="FJN8" s="890"/>
      <c r="FJO8" s="890"/>
      <c r="FJP8" s="890"/>
      <c r="FJQ8" s="890"/>
      <c r="FJR8" s="890"/>
      <c r="FJS8" s="890"/>
      <c r="FJT8" s="890"/>
      <c r="FJU8" s="890"/>
      <c r="FJV8" s="890"/>
      <c r="FJW8" s="890"/>
      <c r="FJX8" s="890"/>
      <c r="FJY8" s="890"/>
      <c r="FJZ8" s="890"/>
      <c r="FKA8" s="890"/>
      <c r="FKB8" s="890"/>
      <c r="FKC8" s="890"/>
      <c r="FKD8" s="890"/>
      <c r="FKE8" s="890"/>
      <c r="FKF8" s="890"/>
      <c r="FKG8" s="890"/>
      <c r="FKH8" s="890"/>
      <c r="FKI8" s="890"/>
      <c r="FKJ8" s="890"/>
      <c r="FKK8" s="890"/>
      <c r="FKL8" s="890"/>
      <c r="FKM8" s="890"/>
      <c r="FKN8" s="890"/>
      <c r="FKO8" s="890"/>
      <c r="FKP8" s="890"/>
      <c r="FKQ8" s="890"/>
      <c r="FKR8" s="890"/>
      <c r="FKS8" s="890"/>
      <c r="FKT8" s="890"/>
      <c r="FKU8" s="890"/>
      <c r="FKV8" s="890"/>
      <c r="FKW8" s="890"/>
      <c r="FKX8" s="890"/>
      <c r="FKY8" s="890"/>
      <c r="FKZ8" s="890"/>
      <c r="FLA8" s="890"/>
      <c r="FLB8" s="890"/>
      <c r="FLC8" s="890"/>
      <c r="FLD8" s="890"/>
      <c r="FLE8" s="890"/>
      <c r="FLF8" s="890"/>
      <c r="FLG8" s="890"/>
      <c r="FLH8" s="890"/>
      <c r="FLI8" s="890"/>
      <c r="FLJ8" s="890"/>
      <c r="FLK8" s="890"/>
      <c r="FLL8" s="890"/>
      <c r="FLM8" s="890"/>
      <c r="FLN8" s="890"/>
      <c r="FLO8" s="890"/>
      <c r="FLP8" s="890"/>
      <c r="FLQ8" s="890"/>
      <c r="FLR8" s="890"/>
      <c r="FLS8" s="890"/>
      <c r="FLT8" s="890"/>
      <c r="FLU8" s="890"/>
      <c r="FLV8" s="890"/>
      <c r="FLW8" s="890"/>
      <c r="FLX8" s="890"/>
      <c r="FLY8" s="890"/>
      <c r="FLZ8" s="890"/>
      <c r="FMA8" s="890"/>
      <c r="FMB8" s="890"/>
      <c r="FMC8" s="890"/>
      <c r="FMD8" s="890"/>
      <c r="FME8" s="890"/>
      <c r="FMF8" s="890"/>
      <c r="FMG8" s="890"/>
      <c r="FMH8" s="890"/>
      <c r="FMI8" s="890"/>
      <c r="FMJ8" s="890"/>
      <c r="FMK8" s="890"/>
      <c r="FML8" s="890"/>
      <c r="FMM8" s="890"/>
      <c r="FMN8" s="890"/>
      <c r="FMO8" s="890"/>
      <c r="FMP8" s="890"/>
      <c r="FMQ8" s="890"/>
      <c r="FMR8" s="890"/>
      <c r="FMS8" s="890"/>
      <c r="FMT8" s="890"/>
      <c r="FMU8" s="890"/>
      <c r="FMV8" s="890"/>
      <c r="FMW8" s="890"/>
      <c r="FMX8" s="890"/>
      <c r="FMY8" s="890"/>
      <c r="FMZ8" s="890"/>
      <c r="FNA8" s="890"/>
      <c r="FNB8" s="890"/>
      <c r="FNC8" s="890"/>
      <c r="FND8" s="890"/>
      <c r="FNE8" s="890"/>
      <c r="FNF8" s="890"/>
      <c r="FNG8" s="890"/>
      <c r="FNH8" s="890"/>
      <c r="FNI8" s="890"/>
      <c r="FNJ8" s="890"/>
      <c r="FNK8" s="890"/>
      <c r="FNL8" s="890"/>
      <c r="FNM8" s="890"/>
      <c r="FNN8" s="890"/>
      <c r="FNO8" s="890"/>
      <c r="FNP8" s="890"/>
      <c r="FNQ8" s="890"/>
      <c r="FNR8" s="890"/>
      <c r="FNS8" s="890"/>
      <c r="FNT8" s="890"/>
      <c r="FNU8" s="890"/>
      <c r="FNV8" s="890"/>
      <c r="FNW8" s="890"/>
      <c r="FNX8" s="890"/>
      <c r="FNY8" s="890"/>
      <c r="FNZ8" s="890"/>
      <c r="FOA8" s="890"/>
      <c r="FOB8" s="890"/>
      <c r="FOC8" s="890"/>
      <c r="FOD8" s="890"/>
      <c r="FOE8" s="890"/>
      <c r="FOF8" s="890"/>
      <c r="FOG8" s="890"/>
      <c r="FOH8" s="890"/>
      <c r="FOI8" s="890"/>
      <c r="FOJ8" s="890"/>
      <c r="FOK8" s="890"/>
      <c r="FOL8" s="890"/>
      <c r="FOM8" s="890"/>
      <c r="FON8" s="890"/>
      <c r="FOO8" s="890"/>
      <c r="FOP8" s="890"/>
      <c r="FOQ8" s="890"/>
      <c r="FOR8" s="890"/>
      <c r="FOS8" s="890"/>
      <c r="FOT8" s="890"/>
      <c r="FOU8" s="890"/>
      <c r="FOV8" s="890"/>
      <c r="FOW8" s="890"/>
      <c r="FOX8" s="890"/>
      <c r="FOY8" s="890"/>
      <c r="FOZ8" s="890"/>
      <c r="FPA8" s="890"/>
      <c r="FPB8" s="890"/>
      <c r="FPC8" s="890"/>
      <c r="FPD8" s="890"/>
      <c r="FPE8" s="890"/>
      <c r="FPF8" s="890"/>
      <c r="FPG8" s="890"/>
      <c r="FPH8" s="890"/>
      <c r="FPI8" s="890"/>
      <c r="FPJ8" s="890"/>
      <c r="FPK8" s="890"/>
      <c r="FPL8" s="890"/>
      <c r="FPM8" s="890"/>
      <c r="FPN8" s="890"/>
      <c r="FPO8" s="890"/>
      <c r="FPP8" s="890"/>
      <c r="FPQ8" s="890"/>
      <c r="FPR8" s="890"/>
      <c r="FPS8" s="890"/>
      <c r="FPT8" s="890"/>
      <c r="FPU8" s="890"/>
      <c r="FPV8" s="890"/>
      <c r="FPW8" s="890"/>
      <c r="FPX8" s="890"/>
      <c r="FPY8" s="890"/>
      <c r="FPZ8" s="890"/>
      <c r="FQA8" s="890"/>
      <c r="FQB8" s="890"/>
      <c r="FQC8" s="890"/>
      <c r="FQD8" s="890"/>
      <c r="FQE8" s="890"/>
      <c r="FQF8" s="890"/>
      <c r="FQG8" s="890"/>
      <c r="FQH8" s="890"/>
      <c r="FQI8" s="890"/>
      <c r="FQJ8" s="890"/>
      <c r="FQK8" s="890"/>
      <c r="FQL8" s="890"/>
      <c r="FQM8" s="890"/>
      <c r="FQN8" s="890"/>
      <c r="FQO8" s="890"/>
      <c r="FQP8" s="890"/>
      <c r="FQQ8" s="890"/>
      <c r="FQR8" s="890"/>
      <c r="FQS8" s="890"/>
      <c r="FQT8" s="890"/>
      <c r="FQU8" s="890"/>
      <c r="FQV8" s="890"/>
      <c r="FQW8" s="890"/>
      <c r="FQX8" s="890"/>
      <c r="FQY8" s="890"/>
      <c r="FQZ8" s="890"/>
      <c r="FRA8" s="890"/>
      <c r="FRB8" s="890"/>
      <c r="FRC8" s="890"/>
      <c r="FRD8" s="890"/>
      <c r="FRE8" s="890"/>
      <c r="FRF8" s="890"/>
      <c r="FRG8" s="890"/>
      <c r="FRH8" s="890"/>
      <c r="FRI8" s="890"/>
      <c r="FRJ8" s="890"/>
      <c r="FRK8" s="890"/>
      <c r="FRL8" s="890"/>
      <c r="FRM8" s="890"/>
      <c r="FRN8" s="890"/>
      <c r="FRO8" s="890"/>
      <c r="FRP8" s="890"/>
      <c r="FRQ8" s="890"/>
      <c r="FRR8" s="890"/>
      <c r="FRS8" s="890"/>
      <c r="FRT8" s="890"/>
      <c r="FRU8" s="890"/>
      <c r="FRV8" s="890"/>
      <c r="FRW8" s="890"/>
      <c r="FRX8" s="890"/>
      <c r="FRY8" s="890"/>
      <c r="FRZ8" s="890"/>
      <c r="FSA8" s="890"/>
      <c r="FSB8" s="890"/>
      <c r="FSC8" s="890"/>
      <c r="FSD8" s="890"/>
      <c r="FSE8" s="890"/>
      <c r="FSF8" s="890"/>
      <c r="FSG8" s="890"/>
      <c r="FSH8" s="890"/>
      <c r="FSI8" s="890"/>
      <c r="FSJ8" s="890"/>
      <c r="FSK8" s="890"/>
      <c r="FSL8" s="890"/>
      <c r="FSM8" s="890"/>
      <c r="FSN8" s="890"/>
      <c r="FSO8" s="890"/>
      <c r="FSP8" s="890"/>
      <c r="FSQ8" s="890"/>
      <c r="FSR8" s="890"/>
      <c r="FSS8" s="890"/>
      <c r="FST8" s="890"/>
      <c r="FSU8" s="890"/>
      <c r="FSV8" s="890"/>
      <c r="FSW8" s="890"/>
      <c r="FSX8" s="890"/>
      <c r="FSY8" s="890"/>
      <c r="FSZ8" s="890"/>
      <c r="FTA8" s="890"/>
      <c r="FTB8" s="890"/>
      <c r="FTC8" s="890"/>
      <c r="FTD8" s="890"/>
      <c r="FTE8" s="890"/>
      <c r="FTF8" s="890"/>
      <c r="FTG8" s="890"/>
      <c r="FTH8" s="890"/>
      <c r="FTI8" s="890"/>
      <c r="FTJ8" s="890"/>
      <c r="FTK8" s="890"/>
      <c r="FTL8" s="890"/>
      <c r="FTM8" s="890"/>
      <c r="FTN8" s="890"/>
      <c r="FTO8" s="890"/>
      <c r="FTP8" s="890"/>
      <c r="FTQ8" s="890"/>
      <c r="FTR8" s="890"/>
      <c r="FTS8" s="890"/>
      <c r="FTT8" s="890"/>
      <c r="FTU8" s="890"/>
      <c r="FTV8" s="890"/>
      <c r="FTW8" s="890"/>
      <c r="FTX8" s="890"/>
      <c r="FTY8" s="890"/>
      <c r="FTZ8" s="890"/>
      <c r="FUA8" s="890"/>
      <c r="FUB8" s="890"/>
      <c r="FUC8" s="890"/>
      <c r="FUD8" s="890"/>
      <c r="FUE8" s="890"/>
      <c r="FUF8" s="890"/>
      <c r="FUG8" s="890"/>
      <c r="FUH8" s="890"/>
      <c r="FUI8" s="890"/>
      <c r="FUJ8" s="890"/>
      <c r="FUK8" s="890"/>
      <c r="FUL8" s="890"/>
      <c r="FUM8" s="890"/>
      <c r="FUN8" s="890"/>
      <c r="FUO8" s="890"/>
      <c r="FUP8" s="890"/>
      <c r="FUQ8" s="890"/>
      <c r="FUR8" s="890"/>
      <c r="FUS8" s="890"/>
      <c r="FUT8" s="890"/>
      <c r="FUU8" s="890"/>
      <c r="FUV8" s="890"/>
      <c r="FUW8" s="890"/>
      <c r="FUX8" s="890"/>
      <c r="FUY8" s="890"/>
      <c r="FUZ8" s="890"/>
      <c r="FVA8" s="890"/>
      <c r="FVB8" s="890"/>
      <c r="FVC8" s="890"/>
      <c r="FVD8" s="890"/>
      <c r="FVE8" s="890"/>
      <c r="FVF8" s="890"/>
      <c r="FVG8" s="890"/>
      <c r="FVH8" s="890"/>
      <c r="FVI8" s="890"/>
      <c r="FVJ8" s="890"/>
      <c r="FVK8" s="890"/>
      <c r="FVL8" s="890"/>
      <c r="FVM8" s="890"/>
      <c r="FVN8" s="890"/>
      <c r="FVO8" s="890"/>
      <c r="FVP8" s="890"/>
      <c r="FVQ8" s="890"/>
      <c r="FVR8" s="890"/>
      <c r="FVS8" s="890"/>
      <c r="FVT8" s="890"/>
      <c r="FVU8" s="890"/>
      <c r="FVV8" s="890"/>
      <c r="FVW8" s="890"/>
      <c r="FVX8" s="890"/>
      <c r="FVY8" s="890"/>
      <c r="FVZ8" s="890"/>
      <c r="FWA8" s="890"/>
      <c r="FWB8" s="890"/>
      <c r="FWC8" s="890"/>
      <c r="FWD8" s="890"/>
      <c r="FWE8" s="890"/>
      <c r="FWF8" s="890"/>
      <c r="FWG8" s="890"/>
      <c r="FWH8" s="890"/>
      <c r="FWI8" s="890"/>
      <c r="FWJ8" s="890"/>
      <c r="FWK8" s="890"/>
      <c r="FWL8" s="890"/>
      <c r="FWM8" s="890"/>
      <c r="FWN8" s="890"/>
      <c r="FWO8" s="890"/>
      <c r="FWP8" s="890"/>
      <c r="FWQ8" s="890"/>
      <c r="FWR8" s="890"/>
      <c r="FWS8" s="890"/>
      <c r="FWT8" s="890"/>
      <c r="FWU8" s="890"/>
      <c r="FWV8" s="890"/>
      <c r="FWW8" s="890"/>
      <c r="FWX8" s="890"/>
      <c r="FWY8" s="890"/>
      <c r="FWZ8" s="890"/>
      <c r="FXA8" s="890"/>
      <c r="FXB8" s="890"/>
      <c r="FXC8" s="890"/>
      <c r="FXD8" s="890"/>
      <c r="FXE8" s="890"/>
      <c r="FXF8" s="890"/>
      <c r="FXG8" s="890"/>
      <c r="FXH8" s="890"/>
      <c r="FXI8" s="890"/>
      <c r="FXJ8" s="890"/>
      <c r="FXK8" s="890"/>
      <c r="FXL8" s="890"/>
      <c r="FXM8" s="890"/>
      <c r="FXN8" s="890"/>
      <c r="FXO8" s="890"/>
      <c r="FXP8" s="890"/>
      <c r="FXQ8" s="890"/>
      <c r="FXR8" s="890"/>
      <c r="FXS8" s="890"/>
      <c r="FXT8" s="890"/>
      <c r="FXU8" s="890"/>
      <c r="FXV8" s="890"/>
      <c r="FXW8" s="890"/>
      <c r="FXX8" s="890"/>
      <c r="FXY8" s="890"/>
      <c r="FXZ8" s="890"/>
      <c r="FYA8" s="890"/>
      <c r="FYB8" s="890"/>
      <c r="FYC8" s="890"/>
      <c r="FYD8" s="890"/>
      <c r="FYE8" s="890"/>
      <c r="FYF8" s="890"/>
      <c r="FYG8" s="890"/>
      <c r="FYH8" s="890"/>
      <c r="FYI8" s="890"/>
      <c r="FYJ8" s="890"/>
      <c r="FYK8" s="890"/>
      <c r="FYL8" s="890"/>
      <c r="FYM8" s="890"/>
      <c r="FYN8" s="890"/>
      <c r="FYO8" s="890"/>
      <c r="FYP8" s="890"/>
      <c r="FYQ8" s="890"/>
      <c r="FYR8" s="890"/>
      <c r="FYS8" s="890"/>
      <c r="FYT8" s="890"/>
      <c r="FYU8" s="890"/>
      <c r="FYV8" s="890"/>
      <c r="FYW8" s="890"/>
      <c r="FYX8" s="890"/>
      <c r="FYY8" s="890"/>
      <c r="FYZ8" s="890"/>
      <c r="FZA8" s="890"/>
      <c r="FZB8" s="890"/>
      <c r="FZC8" s="890"/>
      <c r="FZD8" s="890"/>
      <c r="FZE8" s="890"/>
      <c r="FZF8" s="890"/>
      <c r="FZG8" s="890"/>
      <c r="FZH8" s="890"/>
      <c r="FZI8" s="890"/>
      <c r="FZJ8" s="890"/>
      <c r="FZK8" s="890"/>
      <c r="FZL8" s="890"/>
      <c r="FZM8" s="890"/>
      <c r="FZN8" s="890"/>
      <c r="FZO8" s="890"/>
      <c r="FZP8" s="890"/>
      <c r="FZQ8" s="890"/>
      <c r="FZR8" s="890"/>
      <c r="FZS8" s="890"/>
      <c r="FZT8" s="890"/>
      <c r="FZU8" s="890"/>
      <c r="FZV8" s="890"/>
      <c r="FZW8" s="890"/>
      <c r="FZX8" s="890"/>
      <c r="FZY8" s="890"/>
      <c r="FZZ8" s="890"/>
      <c r="GAA8" s="890"/>
      <c r="GAB8" s="890"/>
      <c r="GAC8" s="890"/>
      <c r="GAD8" s="890"/>
      <c r="GAE8" s="890"/>
      <c r="GAF8" s="890"/>
      <c r="GAG8" s="890"/>
      <c r="GAH8" s="890"/>
      <c r="GAI8" s="890"/>
      <c r="GAJ8" s="890"/>
      <c r="GAK8" s="890"/>
      <c r="GAL8" s="890"/>
      <c r="GAM8" s="890"/>
      <c r="GAN8" s="890"/>
      <c r="GAO8" s="890"/>
      <c r="GAP8" s="890"/>
      <c r="GAQ8" s="890"/>
      <c r="GAR8" s="890"/>
      <c r="GAS8" s="890"/>
      <c r="GAT8" s="890"/>
      <c r="GAU8" s="890"/>
      <c r="GAV8" s="890"/>
      <c r="GAW8" s="890"/>
      <c r="GAX8" s="890"/>
      <c r="GAY8" s="890"/>
      <c r="GAZ8" s="890"/>
      <c r="GBA8" s="890"/>
      <c r="GBB8" s="890"/>
      <c r="GBC8" s="890"/>
      <c r="GBD8" s="890"/>
      <c r="GBE8" s="890"/>
      <c r="GBF8" s="890"/>
      <c r="GBG8" s="890"/>
      <c r="GBH8" s="890"/>
      <c r="GBI8" s="890"/>
      <c r="GBJ8" s="890"/>
      <c r="GBK8" s="890"/>
      <c r="GBL8" s="890"/>
      <c r="GBM8" s="890"/>
      <c r="GBN8" s="890"/>
      <c r="GBO8" s="890"/>
      <c r="GBP8" s="890"/>
      <c r="GBQ8" s="890"/>
      <c r="GBR8" s="890"/>
      <c r="GBS8" s="890"/>
      <c r="GBT8" s="890"/>
      <c r="GBU8" s="890"/>
      <c r="GBV8" s="890"/>
      <c r="GBW8" s="890"/>
      <c r="GBX8" s="890"/>
      <c r="GBY8" s="890"/>
      <c r="GBZ8" s="890"/>
      <c r="GCA8" s="890"/>
      <c r="GCB8" s="890"/>
      <c r="GCC8" s="890"/>
      <c r="GCD8" s="890"/>
      <c r="GCE8" s="890"/>
      <c r="GCF8" s="890"/>
      <c r="GCG8" s="890"/>
      <c r="GCH8" s="890"/>
      <c r="GCI8" s="890"/>
      <c r="GCJ8" s="890"/>
      <c r="GCK8" s="890"/>
      <c r="GCL8" s="890"/>
      <c r="GCM8" s="890"/>
      <c r="GCN8" s="890"/>
      <c r="GCO8" s="890"/>
      <c r="GCP8" s="890"/>
      <c r="GCQ8" s="890"/>
      <c r="GCR8" s="890"/>
      <c r="GCS8" s="890"/>
      <c r="GCT8" s="890"/>
      <c r="GCU8" s="890"/>
      <c r="GCV8" s="890"/>
      <c r="GCW8" s="890"/>
      <c r="GCX8" s="890"/>
      <c r="GCY8" s="890"/>
      <c r="GCZ8" s="890"/>
      <c r="GDA8" s="890"/>
      <c r="GDB8" s="890"/>
      <c r="GDC8" s="890"/>
      <c r="GDD8" s="890"/>
      <c r="GDE8" s="890"/>
      <c r="GDF8" s="890"/>
      <c r="GDG8" s="890"/>
      <c r="GDH8" s="890"/>
      <c r="GDI8" s="890"/>
      <c r="GDJ8" s="890"/>
      <c r="GDK8" s="890"/>
      <c r="GDL8" s="890"/>
      <c r="GDM8" s="890"/>
      <c r="GDN8" s="890"/>
      <c r="GDO8" s="890"/>
      <c r="GDP8" s="890"/>
      <c r="GDQ8" s="890"/>
      <c r="GDR8" s="890"/>
      <c r="GDS8" s="890"/>
      <c r="GDT8" s="890"/>
      <c r="GDU8" s="890"/>
      <c r="GDV8" s="890"/>
      <c r="GDW8" s="890"/>
      <c r="GDX8" s="890"/>
      <c r="GDY8" s="890"/>
      <c r="GDZ8" s="890"/>
      <c r="GEA8" s="890"/>
      <c r="GEB8" s="890"/>
      <c r="GEC8" s="890"/>
      <c r="GED8" s="890"/>
      <c r="GEE8" s="890"/>
      <c r="GEF8" s="890"/>
      <c r="GEG8" s="890"/>
      <c r="GEH8" s="890"/>
      <c r="GEI8" s="890"/>
      <c r="GEJ8" s="890"/>
      <c r="GEK8" s="890"/>
      <c r="GEL8" s="890"/>
      <c r="GEM8" s="890"/>
      <c r="GEN8" s="890"/>
      <c r="GEO8" s="890"/>
      <c r="GEP8" s="890"/>
      <c r="GEQ8" s="890"/>
      <c r="GER8" s="890"/>
      <c r="GES8" s="890"/>
      <c r="GET8" s="890"/>
      <c r="GEU8" s="890"/>
      <c r="GEV8" s="890"/>
      <c r="GEW8" s="890"/>
      <c r="GEX8" s="890"/>
      <c r="GEY8" s="890"/>
      <c r="GEZ8" s="890"/>
      <c r="GFA8" s="890"/>
      <c r="GFB8" s="890"/>
      <c r="GFC8" s="890"/>
      <c r="GFD8" s="890"/>
      <c r="GFE8" s="890"/>
      <c r="GFF8" s="890"/>
      <c r="GFG8" s="890"/>
      <c r="GFH8" s="890"/>
      <c r="GFI8" s="890"/>
      <c r="GFJ8" s="890"/>
      <c r="GFK8" s="890"/>
      <c r="GFL8" s="890"/>
      <c r="GFM8" s="890"/>
      <c r="GFN8" s="890"/>
      <c r="GFO8" s="890"/>
      <c r="GFP8" s="890"/>
      <c r="GFQ8" s="890"/>
      <c r="GFR8" s="890"/>
      <c r="GFS8" s="890"/>
      <c r="GFT8" s="890"/>
      <c r="GFU8" s="890"/>
      <c r="GFV8" s="890"/>
      <c r="GFW8" s="890"/>
      <c r="GFX8" s="890"/>
      <c r="GFY8" s="890"/>
      <c r="GFZ8" s="890"/>
      <c r="GGA8" s="890"/>
      <c r="GGB8" s="890"/>
      <c r="GGC8" s="890"/>
      <c r="GGD8" s="890"/>
      <c r="GGE8" s="890"/>
      <c r="GGF8" s="890"/>
      <c r="GGG8" s="890"/>
      <c r="GGH8" s="890"/>
      <c r="GGI8" s="890"/>
      <c r="GGJ8" s="890"/>
      <c r="GGK8" s="890"/>
      <c r="GGL8" s="890"/>
      <c r="GGM8" s="890"/>
      <c r="GGN8" s="890"/>
      <c r="GGO8" s="890"/>
      <c r="GGP8" s="890"/>
      <c r="GGQ8" s="890"/>
      <c r="GGR8" s="890"/>
      <c r="GGS8" s="890"/>
      <c r="GGT8" s="890"/>
      <c r="GGU8" s="890"/>
      <c r="GGV8" s="890"/>
      <c r="GGW8" s="890"/>
      <c r="GGX8" s="890"/>
      <c r="GGY8" s="890"/>
      <c r="GGZ8" s="890"/>
      <c r="GHA8" s="890"/>
      <c r="GHB8" s="890"/>
      <c r="GHC8" s="890"/>
      <c r="GHD8" s="890"/>
      <c r="GHE8" s="890"/>
      <c r="GHF8" s="890"/>
      <c r="GHG8" s="890"/>
      <c r="GHH8" s="890"/>
      <c r="GHI8" s="890"/>
      <c r="GHJ8" s="890"/>
      <c r="GHK8" s="890"/>
      <c r="GHL8" s="890"/>
      <c r="GHM8" s="890"/>
      <c r="GHN8" s="890"/>
      <c r="GHO8" s="890"/>
      <c r="GHP8" s="890"/>
      <c r="GHQ8" s="890"/>
      <c r="GHR8" s="890"/>
      <c r="GHS8" s="890"/>
      <c r="GHT8" s="890"/>
      <c r="GHU8" s="890"/>
      <c r="GHV8" s="890"/>
      <c r="GHW8" s="890"/>
      <c r="GHX8" s="890"/>
      <c r="GHY8" s="890"/>
      <c r="GHZ8" s="890"/>
      <c r="GIA8" s="890"/>
      <c r="GIB8" s="890"/>
      <c r="GIC8" s="890"/>
      <c r="GID8" s="890"/>
      <c r="GIE8" s="890"/>
      <c r="GIF8" s="890"/>
      <c r="GIG8" s="890"/>
      <c r="GIH8" s="890"/>
      <c r="GII8" s="890"/>
      <c r="GIJ8" s="890"/>
      <c r="GIK8" s="890"/>
      <c r="GIL8" s="890"/>
      <c r="GIM8" s="890"/>
      <c r="GIN8" s="890"/>
      <c r="GIO8" s="890"/>
      <c r="GIP8" s="890"/>
      <c r="GIQ8" s="890"/>
      <c r="GIR8" s="890"/>
      <c r="GIS8" s="890"/>
      <c r="GIT8" s="890"/>
      <c r="GIU8" s="890"/>
      <c r="GIV8" s="890"/>
      <c r="GIW8" s="890"/>
      <c r="GIX8" s="890"/>
      <c r="GIY8" s="890"/>
      <c r="GIZ8" s="890"/>
      <c r="GJA8" s="890"/>
      <c r="GJB8" s="890"/>
      <c r="GJC8" s="890"/>
      <c r="GJD8" s="890"/>
      <c r="GJE8" s="890"/>
      <c r="GJF8" s="890"/>
      <c r="GJG8" s="890"/>
      <c r="GJH8" s="890"/>
      <c r="GJI8" s="890"/>
      <c r="GJJ8" s="890"/>
      <c r="GJK8" s="890"/>
      <c r="GJL8" s="890"/>
      <c r="GJM8" s="890"/>
      <c r="GJN8" s="890"/>
      <c r="GJO8" s="890"/>
      <c r="GJP8" s="890"/>
      <c r="GJQ8" s="890"/>
      <c r="GJR8" s="890"/>
      <c r="GJS8" s="890"/>
      <c r="GJT8" s="890"/>
      <c r="GJU8" s="890"/>
      <c r="GJV8" s="890"/>
      <c r="GJW8" s="890"/>
      <c r="GJX8" s="890"/>
      <c r="GJY8" s="890"/>
      <c r="GJZ8" s="890"/>
      <c r="GKA8" s="890"/>
      <c r="GKB8" s="890"/>
      <c r="GKC8" s="890"/>
      <c r="GKD8" s="890"/>
      <c r="GKE8" s="890"/>
      <c r="GKF8" s="890"/>
      <c r="GKG8" s="890"/>
      <c r="GKH8" s="890"/>
      <c r="GKI8" s="890"/>
      <c r="GKJ8" s="890"/>
      <c r="GKK8" s="890"/>
      <c r="GKL8" s="890"/>
      <c r="GKM8" s="890"/>
      <c r="GKN8" s="890"/>
      <c r="GKO8" s="890"/>
      <c r="GKP8" s="890"/>
      <c r="GKQ8" s="890"/>
      <c r="GKR8" s="890"/>
      <c r="GKS8" s="890"/>
      <c r="GKT8" s="890"/>
      <c r="GKU8" s="890"/>
      <c r="GKV8" s="890"/>
      <c r="GKW8" s="890"/>
      <c r="GKX8" s="890"/>
      <c r="GKY8" s="890"/>
      <c r="GKZ8" s="890"/>
      <c r="GLA8" s="890"/>
      <c r="GLB8" s="890"/>
      <c r="GLC8" s="890"/>
      <c r="GLD8" s="890"/>
      <c r="GLE8" s="890"/>
      <c r="GLF8" s="890"/>
      <c r="GLG8" s="890"/>
      <c r="GLH8" s="890"/>
      <c r="GLI8" s="890"/>
      <c r="GLJ8" s="890"/>
      <c r="GLK8" s="890"/>
      <c r="GLL8" s="890"/>
      <c r="GLM8" s="890"/>
      <c r="GLN8" s="890"/>
      <c r="GLO8" s="890"/>
      <c r="GLP8" s="890"/>
      <c r="GLQ8" s="890"/>
      <c r="GLR8" s="890"/>
      <c r="GLS8" s="890"/>
      <c r="GLT8" s="890"/>
      <c r="GLU8" s="890"/>
      <c r="GLV8" s="890"/>
      <c r="GLW8" s="890"/>
      <c r="GLX8" s="890"/>
      <c r="GLY8" s="890"/>
      <c r="GLZ8" s="890"/>
      <c r="GMA8" s="890"/>
      <c r="GMB8" s="890"/>
      <c r="GMC8" s="890"/>
      <c r="GMD8" s="890"/>
      <c r="GME8" s="890"/>
      <c r="GMF8" s="890"/>
      <c r="GMG8" s="890"/>
      <c r="GMH8" s="890"/>
      <c r="GMI8" s="890"/>
      <c r="GMJ8" s="890"/>
      <c r="GMK8" s="890"/>
      <c r="GML8" s="890"/>
      <c r="GMM8" s="890"/>
      <c r="GMN8" s="890"/>
      <c r="GMO8" s="890"/>
      <c r="GMP8" s="890"/>
      <c r="GMQ8" s="890"/>
      <c r="GMR8" s="890"/>
      <c r="GMS8" s="890"/>
      <c r="GMT8" s="890"/>
      <c r="GMU8" s="890"/>
      <c r="GMV8" s="890"/>
      <c r="GMW8" s="890"/>
      <c r="GMX8" s="890"/>
      <c r="GMY8" s="890"/>
      <c r="GMZ8" s="890"/>
      <c r="GNA8" s="890"/>
      <c r="GNB8" s="890"/>
      <c r="GNC8" s="890"/>
      <c r="GND8" s="890"/>
      <c r="GNE8" s="890"/>
      <c r="GNF8" s="890"/>
      <c r="GNG8" s="890"/>
      <c r="GNH8" s="890"/>
      <c r="GNI8" s="890"/>
      <c r="GNJ8" s="890"/>
      <c r="GNK8" s="890"/>
      <c r="GNL8" s="890"/>
      <c r="GNM8" s="890"/>
      <c r="GNN8" s="890"/>
      <c r="GNO8" s="890"/>
      <c r="GNP8" s="890"/>
      <c r="GNQ8" s="890"/>
      <c r="GNR8" s="890"/>
      <c r="GNS8" s="890"/>
      <c r="GNT8" s="890"/>
      <c r="GNU8" s="890"/>
      <c r="GNV8" s="890"/>
      <c r="GNW8" s="890"/>
      <c r="GNX8" s="890"/>
      <c r="GNY8" s="890"/>
      <c r="GNZ8" s="890"/>
      <c r="GOA8" s="890"/>
      <c r="GOB8" s="890"/>
      <c r="GOC8" s="890"/>
      <c r="GOD8" s="890"/>
      <c r="GOE8" s="890"/>
      <c r="GOF8" s="890"/>
      <c r="GOG8" s="890"/>
      <c r="GOH8" s="890"/>
      <c r="GOI8" s="890"/>
      <c r="GOJ8" s="890"/>
      <c r="GOK8" s="890"/>
      <c r="GOL8" s="890"/>
      <c r="GOM8" s="890"/>
      <c r="GON8" s="890"/>
      <c r="GOO8" s="890"/>
      <c r="GOP8" s="890"/>
      <c r="GOQ8" s="890"/>
      <c r="GOR8" s="890"/>
      <c r="GOS8" s="890"/>
      <c r="GOT8" s="890"/>
      <c r="GOU8" s="890"/>
      <c r="GOV8" s="890"/>
      <c r="GOW8" s="890"/>
      <c r="GOX8" s="890"/>
      <c r="GOY8" s="890"/>
      <c r="GOZ8" s="890"/>
      <c r="GPA8" s="890"/>
      <c r="GPB8" s="890"/>
      <c r="GPC8" s="890"/>
      <c r="GPD8" s="890"/>
      <c r="GPE8" s="890"/>
      <c r="GPF8" s="890"/>
      <c r="GPG8" s="890"/>
      <c r="GPH8" s="890"/>
      <c r="GPI8" s="890"/>
      <c r="GPJ8" s="890"/>
      <c r="GPK8" s="890"/>
      <c r="GPL8" s="890"/>
      <c r="GPM8" s="890"/>
      <c r="GPN8" s="890"/>
      <c r="GPO8" s="890"/>
      <c r="GPP8" s="890"/>
      <c r="GPQ8" s="890"/>
      <c r="GPR8" s="890"/>
      <c r="GPS8" s="890"/>
      <c r="GPT8" s="890"/>
      <c r="GPU8" s="890"/>
      <c r="GPV8" s="890"/>
      <c r="GPW8" s="890"/>
      <c r="GPX8" s="890"/>
      <c r="GPY8" s="890"/>
      <c r="GPZ8" s="890"/>
      <c r="GQA8" s="890"/>
      <c r="GQB8" s="890"/>
      <c r="GQC8" s="890"/>
      <c r="GQD8" s="890"/>
      <c r="GQE8" s="890"/>
      <c r="GQF8" s="890"/>
      <c r="GQG8" s="890"/>
      <c r="GQH8" s="890"/>
      <c r="GQI8" s="890"/>
      <c r="GQJ8" s="890"/>
      <c r="GQK8" s="890"/>
      <c r="GQL8" s="890"/>
      <c r="GQM8" s="890"/>
      <c r="GQN8" s="890"/>
      <c r="GQO8" s="890"/>
      <c r="GQP8" s="890"/>
      <c r="GQQ8" s="890"/>
      <c r="GQR8" s="890"/>
      <c r="GQS8" s="890"/>
      <c r="GQT8" s="890"/>
      <c r="GQU8" s="890"/>
      <c r="GQV8" s="890"/>
      <c r="GQW8" s="890"/>
      <c r="GQX8" s="890"/>
      <c r="GQY8" s="890"/>
      <c r="GQZ8" s="890"/>
      <c r="GRA8" s="890"/>
      <c r="GRB8" s="890"/>
      <c r="GRC8" s="890"/>
      <c r="GRD8" s="890"/>
      <c r="GRE8" s="890"/>
      <c r="GRF8" s="890"/>
      <c r="GRG8" s="890"/>
      <c r="GRH8" s="890"/>
      <c r="GRI8" s="890"/>
      <c r="GRJ8" s="890"/>
      <c r="GRK8" s="890"/>
      <c r="GRL8" s="890"/>
      <c r="GRM8" s="890"/>
      <c r="GRN8" s="890"/>
      <c r="GRO8" s="890"/>
      <c r="GRP8" s="890"/>
      <c r="GRQ8" s="890"/>
      <c r="GRR8" s="890"/>
      <c r="GRS8" s="890"/>
      <c r="GRT8" s="890"/>
      <c r="GRU8" s="890"/>
      <c r="GRV8" s="890"/>
      <c r="GRW8" s="890"/>
      <c r="GRX8" s="890"/>
      <c r="GRY8" s="890"/>
      <c r="GRZ8" s="890"/>
      <c r="GSA8" s="890"/>
      <c r="GSB8" s="890"/>
      <c r="GSC8" s="890"/>
      <c r="GSD8" s="890"/>
      <c r="GSE8" s="890"/>
      <c r="GSF8" s="890"/>
      <c r="GSG8" s="890"/>
      <c r="GSH8" s="890"/>
      <c r="GSI8" s="890"/>
      <c r="GSJ8" s="890"/>
      <c r="GSK8" s="890"/>
      <c r="GSL8" s="890"/>
      <c r="GSM8" s="890"/>
      <c r="GSN8" s="890"/>
      <c r="GSO8" s="890"/>
      <c r="GSP8" s="890"/>
      <c r="GSQ8" s="890"/>
      <c r="GSR8" s="890"/>
      <c r="GSS8" s="890"/>
      <c r="GST8" s="890"/>
      <c r="GSU8" s="890"/>
      <c r="GSV8" s="890"/>
      <c r="GSW8" s="890"/>
      <c r="GSX8" s="890"/>
      <c r="GSY8" s="890"/>
      <c r="GSZ8" s="890"/>
      <c r="GTA8" s="890"/>
      <c r="GTB8" s="890"/>
      <c r="GTC8" s="890"/>
      <c r="GTD8" s="890"/>
      <c r="GTE8" s="890"/>
      <c r="GTF8" s="890"/>
      <c r="GTG8" s="890"/>
      <c r="GTH8" s="890"/>
      <c r="GTI8" s="890"/>
      <c r="GTJ8" s="890"/>
      <c r="GTK8" s="890"/>
      <c r="GTL8" s="890"/>
      <c r="GTM8" s="890"/>
      <c r="GTN8" s="890"/>
      <c r="GTO8" s="890"/>
      <c r="GTP8" s="890"/>
      <c r="GTQ8" s="890"/>
      <c r="GTR8" s="890"/>
      <c r="GTS8" s="890"/>
      <c r="GTT8" s="890"/>
      <c r="GTU8" s="890"/>
      <c r="GTV8" s="890"/>
      <c r="GTW8" s="890"/>
      <c r="GTX8" s="890"/>
      <c r="GTY8" s="890"/>
      <c r="GTZ8" s="890"/>
      <c r="GUA8" s="890"/>
      <c r="GUB8" s="890"/>
      <c r="GUC8" s="890"/>
      <c r="GUD8" s="890"/>
      <c r="GUE8" s="890"/>
      <c r="GUF8" s="890"/>
      <c r="GUG8" s="890"/>
      <c r="GUH8" s="890"/>
      <c r="GUI8" s="890"/>
      <c r="GUJ8" s="890"/>
      <c r="GUK8" s="890"/>
      <c r="GUL8" s="890"/>
      <c r="GUM8" s="890"/>
      <c r="GUN8" s="890"/>
      <c r="GUO8" s="890"/>
      <c r="GUP8" s="890"/>
      <c r="GUQ8" s="890"/>
      <c r="GUR8" s="890"/>
      <c r="GUS8" s="890"/>
      <c r="GUT8" s="890"/>
      <c r="GUU8" s="890"/>
      <c r="GUV8" s="890"/>
      <c r="GUW8" s="890"/>
      <c r="GUX8" s="890"/>
      <c r="GUY8" s="890"/>
      <c r="GUZ8" s="890"/>
      <c r="GVA8" s="890"/>
      <c r="GVB8" s="890"/>
      <c r="GVC8" s="890"/>
      <c r="GVD8" s="890"/>
      <c r="GVE8" s="890"/>
      <c r="GVF8" s="890"/>
      <c r="GVG8" s="890"/>
      <c r="GVH8" s="890"/>
      <c r="GVI8" s="890"/>
      <c r="GVJ8" s="890"/>
      <c r="GVK8" s="890"/>
      <c r="GVL8" s="890"/>
      <c r="GVM8" s="890"/>
      <c r="GVN8" s="890"/>
      <c r="GVO8" s="890"/>
      <c r="GVP8" s="890"/>
      <c r="GVQ8" s="890"/>
      <c r="GVR8" s="890"/>
      <c r="GVS8" s="890"/>
      <c r="GVT8" s="890"/>
      <c r="GVU8" s="890"/>
      <c r="GVV8" s="890"/>
      <c r="GVW8" s="890"/>
      <c r="GVX8" s="890"/>
      <c r="GVY8" s="890"/>
      <c r="GVZ8" s="890"/>
      <c r="GWA8" s="890"/>
      <c r="GWB8" s="890"/>
      <c r="GWC8" s="890"/>
      <c r="GWD8" s="890"/>
      <c r="GWE8" s="890"/>
      <c r="GWF8" s="890"/>
      <c r="GWG8" s="890"/>
      <c r="GWH8" s="890"/>
      <c r="GWI8" s="890"/>
      <c r="GWJ8" s="890"/>
      <c r="GWK8" s="890"/>
      <c r="GWL8" s="890"/>
      <c r="GWM8" s="890"/>
      <c r="GWN8" s="890"/>
      <c r="GWO8" s="890"/>
      <c r="GWP8" s="890"/>
      <c r="GWQ8" s="890"/>
      <c r="GWR8" s="890"/>
      <c r="GWS8" s="890"/>
      <c r="GWT8" s="890"/>
      <c r="GWU8" s="890"/>
      <c r="GWV8" s="890"/>
      <c r="GWW8" s="890"/>
      <c r="GWX8" s="890"/>
      <c r="GWY8" s="890"/>
      <c r="GWZ8" s="890"/>
      <c r="GXA8" s="890"/>
      <c r="GXB8" s="890"/>
      <c r="GXC8" s="890"/>
      <c r="GXD8" s="890"/>
      <c r="GXE8" s="890"/>
      <c r="GXF8" s="890"/>
      <c r="GXG8" s="890"/>
      <c r="GXH8" s="890"/>
      <c r="GXI8" s="890"/>
      <c r="GXJ8" s="890"/>
      <c r="GXK8" s="890"/>
      <c r="GXL8" s="890"/>
      <c r="GXM8" s="890"/>
      <c r="GXN8" s="890"/>
      <c r="GXO8" s="890"/>
      <c r="GXP8" s="890"/>
      <c r="GXQ8" s="890"/>
      <c r="GXR8" s="890"/>
      <c r="GXS8" s="890"/>
      <c r="GXT8" s="890"/>
      <c r="GXU8" s="890"/>
      <c r="GXV8" s="890"/>
      <c r="GXW8" s="890"/>
      <c r="GXX8" s="890"/>
      <c r="GXY8" s="890"/>
      <c r="GXZ8" s="890"/>
      <c r="GYA8" s="890"/>
      <c r="GYB8" s="890"/>
      <c r="GYC8" s="890"/>
      <c r="GYD8" s="890"/>
      <c r="GYE8" s="890"/>
      <c r="GYF8" s="890"/>
      <c r="GYG8" s="890"/>
      <c r="GYH8" s="890"/>
      <c r="GYI8" s="890"/>
      <c r="GYJ8" s="890"/>
      <c r="GYK8" s="890"/>
      <c r="GYL8" s="890"/>
      <c r="GYM8" s="890"/>
      <c r="GYN8" s="890"/>
      <c r="GYO8" s="890"/>
      <c r="GYP8" s="890"/>
      <c r="GYQ8" s="890"/>
      <c r="GYR8" s="890"/>
      <c r="GYS8" s="890"/>
      <c r="GYT8" s="890"/>
      <c r="GYU8" s="890"/>
      <c r="GYV8" s="890"/>
      <c r="GYW8" s="890"/>
      <c r="GYX8" s="890"/>
      <c r="GYY8" s="890"/>
      <c r="GYZ8" s="890"/>
      <c r="GZA8" s="890"/>
      <c r="GZB8" s="890"/>
      <c r="GZC8" s="890"/>
      <c r="GZD8" s="890"/>
      <c r="GZE8" s="890"/>
      <c r="GZF8" s="890"/>
      <c r="GZG8" s="890"/>
      <c r="GZH8" s="890"/>
      <c r="GZI8" s="890"/>
      <c r="GZJ8" s="890"/>
      <c r="GZK8" s="890"/>
      <c r="GZL8" s="890"/>
      <c r="GZM8" s="890"/>
      <c r="GZN8" s="890"/>
      <c r="GZO8" s="890"/>
      <c r="GZP8" s="890"/>
      <c r="GZQ8" s="890"/>
      <c r="GZR8" s="890"/>
      <c r="GZS8" s="890"/>
      <c r="GZT8" s="890"/>
      <c r="GZU8" s="890"/>
      <c r="GZV8" s="890"/>
      <c r="GZW8" s="890"/>
      <c r="GZX8" s="890"/>
      <c r="GZY8" s="890"/>
      <c r="GZZ8" s="890"/>
      <c r="HAA8" s="890"/>
      <c r="HAB8" s="890"/>
      <c r="HAC8" s="890"/>
      <c r="HAD8" s="890"/>
      <c r="HAE8" s="890"/>
      <c r="HAF8" s="890"/>
      <c r="HAG8" s="890"/>
      <c r="HAH8" s="890"/>
      <c r="HAI8" s="890"/>
      <c r="HAJ8" s="890"/>
      <c r="HAK8" s="890"/>
      <c r="HAL8" s="890"/>
      <c r="HAM8" s="890"/>
      <c r="HAN8" s="890"/>
      <c r="HAO8" s="890"/>
      <c r="HAP8" s="890"/>
      <c r="HAQ8" s="890"/>
      <c r="HAR8" s="890"/>
      <c r="HAS8" s="890"/>
      <c r="HAT8" s="890"/>
      <c r="HAU8" s="890"/>
      <c r="HAV8" s="890"/>
      <c r="HAW8" s="890"/>
      <c r="HAX8" s="890"/>
      <c r="HAY8" s="890"/>
      <c r="HAZ8" s="890"/>
      <c r="HBA8" s="890"/>
      <c r="HBB8" s="890"/>
      <c r="HBC8" s="890"/>
      <c r="HBD8" s="890"/>
      <c r="HBE8" s="890"/>
      <c r="HBF8" s="890"/>
      <c r="HBG8" s="890"/>
      <c r="HBH8" s="890"/>
      <c r="HBI8" s="890"/>
      <c r="HBJ8" s="890"/>
      <c r="HBK8" s="890"/>
      <c r="HBL8" s="890"/>
      <c r="HBM8" s="890"/>
      <c r="HBN8" s="890"/>
      <c r="HBO8" s="890"/>
      <c r="HBP8" s="890"/>
      <c r="HBQ8" s="890"/>
      <c r="HBR8" s="890"/>
      <c r="HBS8" s="890"/>
      <c r="HBT8" s="890"/>
      <c r="HBU8" s="890"/>
      <c r="HBV8" s="890"/>
      <c r="HBW8" s="890"/>
      <c r="HBX8" s="890"/>
      <c r="HBY8" s="890"/>
      <c r="HBZ8" s="890"/>
      <c r="HCA8" s="890"/>
      <c r="HCB8" s="890"/>
      <c r="HCC8" s="890"/>
      <c r="HCD8" s="890"/>
      <c r="HCE8" s="890"/>
      <c r="HCF8" s="890"/>
      <c r="HCG8" s="890"/>
      <c r="HCH8" s="890"/>
      <c r="HCI8" s="890"/>
      <c r="HCJ8" s="890"/>
      <c r="HCK8" s="890"/>
      <c r="HCL8" s="890"/>
      <c r="HCM8" s="890"/>
      <c r="HCN8" s="890"/>
      <c r="HCO8" s="890"/>
      <c r="HCP8" s="890"/>
      <c r="HCQ8" s="890"/>
      <c r="HCR8" s="890"/>
      <c r="HCS8" s="890"/>
      <c r="HCT8" s="890"/>
      <c r="HCU8" s="890"/>
      <c r="HCV8" s="890"/>
      <c r="HCW8" s="890"/>
      <c r="HCX8" s="890"/>
      <c r="HCY8" s="890"/>
      <c r="HCZ8" s="890"/>
      <c r="HDA8" s="890"/>
      <c r="HDB8" s="890"/>
      <c r="HDC8" s="890"/>
      <c r="HDD8" s="890"/>
      <c r="HDE8" s="890"/>
      <c r="HDF8" s="890"/>
      <c r="HDG8" s="890"/>
      <c r="HDH8" s="890"/>
      <c r="HDI8" s="890"/>
      <c r="HDJ8" s="890"/>
      <c r="HDK8" s="890"/>
      <c r="HDL8" s="890"/>
      <c r="HDM8" s="890"/>
      <c r="HDN8" s="890"/>
      <c r="HDO8" s="890"/>
      <c r="HDP8" s="890"/>
      <c r="HDQ8" s="890"/>
      <c r="HDR8" s="890"/>
      <c r="HDS8" s="890"/>
      <c r="HDT8" s="890"/>
      <c r="HDU8" s="890"/>
      <c r="HDV8" s="890"/>
      <c r="HDW8" s="890"/>
      <c r="HDX8" s="890"/>
      <c r="HDY8" s="890"/>
      <c r="HDZ8" s="890"/>
      <c r="HEA8" s="890"/>
      <c r="HEB8" s="890"/>
      <c r="HEC8" s="890"/>
      <c r="HED8" s="890"/>
      <c r="HEE8" s="890"/>
      <c r="HEF8" s="890"/>
      <c r="HEG8" s="890"/>
      <c r="HEH8" s="890"/>
      <c r="HEI8" s="890"/>
      <c r="HEJ8" s="890"/>
      <c r="HEK8" s="890"/>
      <c r="HEL8" s="890"/>
      <c r="HEM8" s="890"/>
      <c r="HEN8" s="890"/>
      <c r="HEO8" s="890"/>
      <c r="HEP8" s="890"/>
      <c r="HEQ8" s="890"/>
      <c r="HER8" s="890"/>
      <c r="HES8" s="890"/>
      <c r="HET8" s="890"/>
      <c r="HEU8" s="890"/>
      <c r="HEV8" s="890"/>
      <c r="HEW8" s="890"/>
      <c r="HEX8" s="890"/>
      <c r="HEY8" s="890"/>
      <c r="HEZ8" s="890"/>
      <c r="HFA8" s="890"/>
      <c r="HFB8" s="890"/>
      <c r="HFC8" s="890"/>
      <c r="HFD8" s="890"/>
      <c r="HFE8" s="890"/>
      <c r="HFF8" s="890"/>
      <c r="HFG8" s="890"/>
      <c r="HFH8" s="890"/>
      <c r="HFI8" s="890"/>
      <c r="HFJ8" s="890"/>
      <c r="HFK8" s="890"/>
      <c r="HFL8" s="890"/>
      <c r="HFM8" s="890"/>
      <c r="HFN8" s="890"/>
      <c r="HFO8" s="890"/>
      <c r="HFP8" s="890"/>
      <c r="HFQ8" s="890"/>
      <c r="HFR8" s="890"/>
      <c r="HFS8" s="890"/>
      <c r="HFT8" s="890"/>
      <c r="HFU8" s="890"/>
      <c r="HFV8" s="890"/>
      <c r="HFW8" s="890"/>
      <c r="HFX8" s="890"/>
      <c r="HFY8" s="890"/>
      <c r="HFZ8" s="890"/>
      <c r="HGA8" s="890"/>
      <c r="HGB8" s="890"/>
      <c r="HGC8" s="890"/>
      <c r="HGD8" s="890"/>
      <c r="HGE8" s="890"/>
      <c r="HGF8" s="890"/>
      <c r="HGG8" s="890"/>
      <c r="HGH8" s="890"/>
      <c r="HGI8" s="890"/>
      <c r="HGJ8" s="890"/>
      <c r="HGK8" s="890"/>
      <c r="HGL8" s="890"/>
      <c r="HGM8" s="890"/>
      <c r="HGN8" s="890"/>
      <c r="HGO8" s="890"/>
      <c r="HGP8" s="890"/>
      <c r="HGQ8" s="890"/>
      <c r="HGR8" s="890"/>
      <c r="HGS8" s="890"/>
      <c r="HGT8" s="890"/>
      <c r="HGU8" s="890"/>
      <c r="HGV8" s="890"/>
      <c r="HGW8" s="890"/>
      <c r="HGX8" s="890"/>
      <c r="HGY8" s="890"/>
      <c r="HGZ8" s="890"/>
      <c r="HHA8" s="890"/>
      <c r="HHB8" s="890"/>
      <c r="HHC8" s="890"/>
      <c r="HHD8" s="890"/>
      <c r="HHE8" s="890"/>
      <c r="HHF8" s="890"/>
      <c r="HHG8" s="890"/>
      <c r="HHH8" s="890"/>
      <c r="HHI8" s="890"/>
      <c r="HHJ8" s="890"/>
      <c r="HHK8" s="890"/>
      <c r="HHL8" s="890"/>
      <c r="HHM8" s="890"/>
      <c r="HHN8" s="890"/>
      <c r="HHO8" s="890"/>
      <c r="HHP8" s="890"/>
      <c r="HHQ8" s="890"/>
      <c r="HHR8" s="890"/>
      <c r="HHS8" s="890"/>
      <c r="HHT8" s="890"/>
      <c r="HHU8" s="890"/>
      <c r="HHV8" s="890"/>
      <c r="HHW8" s="890"/>
      <c r="HHX8" s="890"/>
      <c r="HHY8" s="890"/>
      <c r="HHZ8" s="890"/>
      <c r="HIA8" s="890"/>
      <c r="HIB8" s="890"/>
      <c r="HIC8" s="890"/>
      <c r="HID8" s="890"/>
      <c r="HIE8" s="890"/>
      <c r="HIF8" s="890"/>
      <c r="HIG8" s="890"/>
      <c r="HIH8" s="890"/>
      <c r="HII8" s="890"/>
      <c r="HIJ8" s="890"/>
      <c r="HIK8" s="890"/>
      <c r="HIL8" s="890"/>
      <c r="HIM8" s="890"/>
      <c r="HIN8" s="890"/>
      <c r="HIO8" s="890"/>
      <c r="HIP8" s="890"/>
      <c r="HIQ8" s="890"/>
      <c r="HIR8" s="890"/>
      <c r="HIS8" s="890"/>
      <c r="HIT8" s="890"/>
      <c r="HIU8" s="890"/>
      <c r="HIV8" s="890"/>
      <c r="HIW8" s="890"/>
      <c r="HIX8" s="890"/>
      <c r="HIY8" s="890"/>
      <c r="HIZ8" s="890"/>
      <c r="HJA8" s="890"/>
      <c r="HJB8" s="890"/>
      <c r="HJC8" s="890"/>
      <c r="HJD8" s="890"/>
      <c r="HJE8" s="890"/>
      <c r="HJF8" s="890"/>
      <c r="HJG8" s="890"/>
      <c r="HJH8" s="890"/>
      <c r="HJI8" s="890"/>
      <c r="HJJ8" s="890"/>
      <c r="HJK8" s="890"/>
      <c r="HJL8" s="890"/>
      <c r="HJM8" s="890"/>
      <c r="HJN8" s="890"/>
      <c r="HJO8" s="890"/>
      <c r="HJP8" s="890"/>
      <c r="HJQ8" s="890"/>
      <c r="HJR8" s="890"/>
      <c r="HJS8" s="890"/>
      <c r="HJT8" s="890"/>
      <c r="HJU8" s="890"/>
      <c r="HJV8" s="890"/>
      <c r="HJW8" s="890"/>
      <c r="HJX8" s="890"/>
      <c r="HJY8" s="890"/>
      <c r="HJZ8" s="890"/>
      <c r="HKA8" s="890"/>
      <c r="HKB8" s="890"/>
      <c r="HKC8" s="890"/>
      <c r="HKD8" s="890"/>
      <c r="HKE8" s="890"/>
      <c r="HKF8" s="890"/>
      <c r="HKG8" s="890"/>
      <c r="HKH8" s="890"/>
      <c r="HKI8" s="890"/>
      <c r="HKJ8" s="890"/>
      <c r="HKK8" s="890"/>
      <c r="HKL8" s="890"/>
      <c r="HKM8" s="890"/>
      <c r="HKN8" s="890"/>
      <c r="HKO8" s="890"/>
      <c r="HKP8" s="890"/>
      <c r="HKQ8" s="890"/>
      <c r="HKR8" s="890"/>
      <c r="HKS8" s="890"/>
      <c r="HKT8" s="890"/>
      <c r="HKU8" s="890"/>
      <c r="HKV8" s="890"/>
      <c r="HKW8" s="890"/>
      <c r="HKX8" s="890"/>
      <c r="HKY8" s="890"/>
      <c r="HKZ8" s="890"/>
      <c r="HLA8" s="890"/>
      <c r="HLB8" s="890"/>
      <c r="HLC8" s="890"/>
      <c r="HLD8" s="890"/>
      <c r="HLE8" s="890"/>
      <c r="HLF8" s="890"/>
      <c r="HLG8" s="890"/>
      <c r="HLH8" s="890"/>
      <c r="HLI8" s="890"/>
      <c r="HLJ8" s="890"/>
      <c r="HLK8" s="890"/>
      <c r="HLL8" s="890"/>
      <c r="HLM8" s="890"/>
      <c r="HLN8" s="890"/>
      <c r="HLO8" s="890"/>
      <c r="HLP8" s="890"/>
      <c r="HLQ8" s="890"/>
      <c r="HLR8" s="890"/>
      <c r="HLS8" s="890"/>
      <c r="HLT8" s="890"/>
      <c r="HLU8" s="890"/>
      <c r="HLV8" s="890"/>
      <c r="HLW8" s="890"/>
      <c r="HLX8" s="890"/>
      <c r="HLY8" s="890"/>
      <c r="HLZ8" s="890"/>
      <c r="HMA8" s="890"/>
      <c r="HMB8" s="890"/>
      <c r="HMC8" s="890"/>
      <c r="HMD8" s="890"/>
      <c r="HME8" s="890"/>
      <c r="HMF8" s="890"/>
      <c r="HMG8" s="890"/>
      <c r="HMH8" s="890"/>
      <c r="HMI8" s="890"/>
      <c r="HMJ8" s="890"/>
      <c r="HMK8" s="890"/>
      <c r="HML8" s="890"/>
      <c r="HMM8" s="890"/>
      <c r="HMN8" s="890"/>
      <c r="HMO8" s="890"/>
      <c r="HMP8" s="890"/>
      <c r="HMQ8" s="890"/>
      <c r="HMR8" s="890"/>
      <c r="HMS8" s="890"/>
      <c r="HMT8" s="890"/>
      <c r="HMU8" s="890"/>
      <c r="HMV8" s="890"/>
      <c r="HMW8" s="890"/>
      <c r="HMX8" s="890"/>
      <c r="HMY8" s="890"/>
      <c r="HMZ8" s="890"/>
      <c r="HNA8" s="890"/>
      <c r="HNB8" s="890"/>
      <c r="HNC8" s="890"/>
      <c r="HND8" s="890"/>
      <c r="HNE8" s="890"/>
      <c r="HNF8" s="890"/>
      <c r="HNG8" s="890"/>
      <c r="HNH8" s="890"/>
      <c r="HNI8" s="890"/>
      <c r="HNJ8" s="890"/>
      <c r="HNK8" s="890"/>
      <c r="HNL8" s="890"/>
      <c r="HNM8" s="890"/>
      <c r="HNN8" s="890"/>
      <c r="HNO8" s="890"/>
      <c r="HNP8" s="890"/>
      <c r="HNQ8" s="890"/>
      <c r="HNR8" s="890"/>
      <c r="HNS8" s="890"/>
      <c r="HNT8" s="890"/>
      <c r="HNU8" s="890"/>
      <c r="HNV8" s="890"/>
      <c r="HNW8" s="890"/>
      <c r="HNX8" s="890"/>
      <c r="HNY8" s="890"/>
      <c r="HNZ8" s="890"/>
      <c r="HOA8" s="890"/>
      <c r="HOB8" s="890"/>
      <c r="HOC8" s="890"/>
      <c r="HOD8" s="890"/>
      <c r="HOE8" s="890"/>
      <c r="HOF8" s="890"/>
      <c r="HOG8" s="890"/>
      <c r="HOH8" s="890"/>
      <c r="HOI8" s="890"/>
      <c r="HOJ8" s="890"/>
      <c r="HOK8" s="890"/>
      <c r="HOL8" s="890"/>
      <c r="HOM8" s="890"/>
      <c r="HON8" s="890"/>
      <c r="HOO8" s="890"/>
      <c r="HOP8" s="890"/>
      <c r="HOQ8" s="890"/>
      <c r="HOR8" s="890"/>
      <c r="HOS8" s="890"/>
      <c r="HOT8" s="890"/>
      <c r="HOU8" s="890"/>
      <c r="HOV8" s="890"/>
      <c r="HOW8" s="890"/>
      <c r="HOX8" s="890"/>
      <c r="HOY8" s="890"/>
      <c r="HOZ8" s="890"/>
      <c r="HPA8" s="890"/>
      <c r="HPB8" s="890"/>
      <c r="HPC8" s="890"/>
      <c r="HPD8" s="890"/>
      <c r="HPE8" s="890"/>
      <c r="HPF8" s="890"/>
      <c r="HPG8" s="890"/>
      <c r="HPH8" s="890"/>
      <c r="HPI8" s="890"/>
      <c r="HPJ8" s="890"/>
      <c r="HPK8" s="890"/>
      <c r="HPL8" s="890"/>
      <c r="HPM8" s="890"/>
      <c r="HPN8" s="890"/>
      <c r="HPO8" s="890"/>
      <c r="HPP8" s="890"/>
      <c r="HPQ8" s="890"/>
      <c r="HPR8" s="890"/>
      <c r="HPS8" s="890"/>
      <c r="HPT8" s="890"/>
      <c r="HPU8" s="890"/>
      <c r="HPV8" s="890"/>
      <c r="HPW8" s="890"/>
      <c r="HPX8" s="890"/>
      <c r="HPY8" s="890"/>
      <c r="HPZ8" s="890"/>
      <c r="HQA8" s="890"/>
      <c r="HQB8" s="890"/>
      <c r="HQC8" s="890"/>
      <c r="HQD8" s="890"/>
      <c r="HQE8" s="890"/>
      <c r="HQF8" s="890"/>
      <c r="HQG8" s="890"/>
      <c r="HQH8" s="890"/>
      <c r="HQI8" s="890"/>
      <c r="HQJ8" s="890"/>
      <c r="HQK8" s="890"/>
      <c r="HQL8" s="890"/>
      <c r="HQM8" s="890"/>
      <c r="HQN8" s="890"/>
      <c r="HQO8" s="890"/>
      <c r="HQP8" s="890"/>
      <c r="HQQ8" s="890"/>
      <c r="HQR8" s="890"/>
      <c r="HQS8" s="890"/>
      <c r="HQT8" s="890"/>
      <c r="HQU8" s="890"/>
      <c r="HQV8" s="890"/>
      <c r="HQW8" s="890"/>
      <c r="HQX8" s="890"/>
      <c r="HQY8" s="890"/>
      <c r="HQZ8" s="890"/>
      <c r="HRA8" s="890"/>
      <c r="HRB8" s="890"/>
      <c r="HRC8" s="890"/>
      <c r="HRD8" s="890"/>
      <c r="HRE8" s="890"/>
      <c r="HRF8" s="890"/>
      <c r="HRG8" s="890"/>
      <c r="HRH8" s="890"/>
      <c r="HRI8" s="890"/>
      <c r="HRJ8" s="890"/>
      <c r="HRK8" s="890"/>
      <c r="HRL8" s="890"/>
      <c r="HRM8" s="890"/>
      <c r="HRN8" s="890"/>
      <c r="HRO8" s="890"/>
      <c r="HRP8" s="890"/>
      <c r="HRQ8" s="890"/>
      <c r="HRR8" s="890"/>
      <c r="HRS8" s="890"/>
      <c r="HRT8" s="890"/>
      <c r="HRU8" s="890"/>
      <c r="HRV8" s="890"/>
      <c r="HRW8" s="890"/>
      <c r="HRX8" s="890"/>
      <c r="HRY8" s="890"/>
      <c r="HRZ8" s="890"/>
      <c r="HSA8" s="890"/>
      <c r="HSB8" s="890"/>
      <c r="HSC8" s="890"/>
      <c r="HSD8" s="890"/>
      <c r="HSE8" s="890"/>
      <c r="HSF8" s="890"/>
      <c r="HSG8" s="890"/>
      <c r="HSH8" s="890"/>
      <c r="HSI8" s="890"/>
      <c r="HSJ8" s="890"/>
      <c r="HSK8" s="890"/>
      <c r="HSL8" s="890"/>
      <c r="HSM8" s="890"/>
      <c r="HSN8" s="890"/>
      <c r="HSO8" s="890"/>
      <c r="HSP8" s="890"/>
      <c r="HSQ8" s="890"/>
      <c r="HSR8" s="890"/>
      <c r="HSS8" s="890"/>
      <c r="HST8" s="890"/>
      <c r="HSU8" s="890"/>
      <c r="HSV8" s="890"/>
      <c r="HSW8" s="890"/>
      <c r="HSX8" s="890"/>
      <c r="HSY8" s="890"/>
      <c r="HSZ8" s="890"/>
      <c r="HTA8" s="890"/>
      <c r="HTB8" s="890"/>
      <c r="HTC8" s="890"/>
      <c r="HTD8" s="890"/>
      <c r="HTE8" s="890"/>
      <c r="HTF8" s="890"/>
      <c r="HTG8" s="890"/>
      <c r="HTH8" s="890"/>
      <c r="HTI8" s="890"/>
      <c r="HTJ8" s="890"/>
      <c r="HTK8" s="890"/>
      <c r="HTL8" s="890"/>
      <c r="HTM8" s="890"/>
      <c r="HTN8" s="890"/>
      <c r="HTO8" s="890"/>
      <c r="HTP8" s="890"/>
      <c r="HTQ8" s="890"/>
      <c r="HTR8" s="890"/>
      <c r="HTS8" s="890"/>
      <c r="HTT8" s="890"/>
      <c r="HTU8" s="890"/>
      <c r="HTV8" s="890"/>
      <c r="HTW8" s="890"/>
      <c r="HTX8" s="890"/>
      <c r="HTY8" s="890"/>
      <c r="HTZ8" s="890"/>
      <c r="HUA8" s="890"/>
      <c r="HUB8" s="890"/>
      <c r="HUC8" s="890"/>
      <c r="HUD8" s="890"/>
      <c r="HUE8" s="890"/>
      <c r="HUF8" s="890"/>
      <c r="HUG8" s="890"/>
      <c r="HUH8" s="890"/>
      <c r="HUI8" s="890"/>
      <c r="HUJ8" s="890"/>
      <c r="HUK8" s="890"/>
      <c r="HUL8" s="890"/>
      <c r="HUM8" s="890"/>
      <c r="HUN8" s="890"/>
      <c r="HUO8" s="890"/>
      <c r="HUP8" s="890"/>
      <c r="HUQ8" s="890"/>
      <c r="HUR8" s="890"/>
      <c r="HUS8" s="890"/>
      <c r="HUT8" s="890"/>
      <c r="HUU8" s="890"/>
      <c r="HUV8" s="890"/>
      <c r="HUW8" s="890"/>
      <c r="HUX8" s="890"/>
      <c r="HUY8" s="890"/>
      <c r="HUZ8" s="890"/>
      <c r="HVA8" s="890"/>
      <c r="HVB8" s="890"/>
      <c r="HVC8" s="890"/>
      <c r="HVD8" s="890"/>
      <c r="HVE8" s="890"/>
      <c r="HVF8" s="890"/>
      <c r="HVG8" s="890"/>
      <c r="HVH8" s="890"/>
      <c r="HVI8" s="890"/>
      <c r="HVJ8" s="890"/>
      <c r="HVK8" s="890"/>
      <c r="HVL8" s="890"/>
      <c r="HVM8" s="890"/>
      <c r="HVN8" s="890"/>
      <c r="HVO8" s="890"/>
      <c r="HVP8" s="890"/>
      <c r="HVQ8" s="890"/>
      <c r="HVR8" s="890"/>
      <c r="HVS8" s="890"/>
      <c r="HVT8" s="890"/>
      <c r="HVU8" s="890"/>
      <c r="HVV8" s="890"/>
      <c r="HVW8" s="890"/>
      <c r="HVX8" s="890"/>
      <c r="HVY8" s="890"/>
      <c r="HVZ8" s="890"/>
      <c r="HWA8" s="890"/>
      <c r="HWB8" s="890"/>
      <c r="HWC8" s="890"/>
      <c r="HWD8" s="890"/>
      <c r="HWE8" s="890"/>
      <c r="HWF8" s="890"/>
      <c r="HWG8" s="890"/>
      <c r="HWH8" s="890"/>
      <c r="HWI8" s="890"/>
      <c r="HWJ8" s="890"/>
      <c r="HWK8" s="890"/>
      <c r="HWL8" s="890"/>
      <c r="HWM8" s="890"/>
      <c r="HWN8" s="890"/>
      <c r="HWO8" s="890"/>
      <c r="HWP8" s="890"/>
      <c r="HWQ8" s="890"/>
      <c r="HWR8" s="890"/>
      <c r="HWS8" s="890"/>
      <c r="HWT8" s="890"/>
      <c r="HWU8" s="890"/>
      <c r="HWV8" s="890"/>
      <c r="HWW8" s="890"/>
      <c r="HWX8" s="890"/>
      <c r="HWY8" s="890"/>
      <c r="HWZ8" s="890"/>
      <c r="HXA8" s="890"/>
      <c r="HXB8" s="890"/>
      <c r="HXC8" s="890"/>
      <c r="HXD8" s="890"/>
      <c r="HXE8" s="890"/>
      <c r="HXF8" s="890"/>
      <c r="HXG8" s="890"/>
      <c r="HXH8" s="890"/>
      <c r="HXI8" s="890"/>
      <c r="HXJ8" s="890"/>
      <c r="HXK8" s="890"/>
      <c r="HXL8" s="890"/>
      <c r="HXM8" s="890"/>
      <c r="HXN8" s="890"/>
      <c r="HXO8" s="890"/>
      <c r="HXP8" s="890"/>
      <c r="HXQ8" s="890"/>
      <c r="HXR8" s="890"/>
      <c r="HXS8" s="890"/>
      <c r="HXT8" s="890"/>
      <c r="HXU8" s="890"/>
      <c r="HXV8" s="890"/>
      <c r="HXW8" s="890"/>
      <c r="HXX8" s="890"/>
      <c r="HXY8" s="890"/>
      <c r="HXZ8" s="890"/>
      <c r="HYA8" s="890"/>
      <c r="HYB8" s="890"/>
      <c r="HYC8" s="890"/>
      <c r="HYD8" s="890"/>
      <c r="HYE8" s="890"/>
      <c r="HYF8" s="890"/>
      <c r="HYG8" s="890"/>
      <c r="HYH8" s="890"/>
      <c r="HYI8" s="890"/>
      <c r="HYJ8" s="890"/>
      <c r="HYK8" s="890"/>
      <c r="HYL8" s="890"/>
      <c r="HYM8" s="890"/>
      <c r="HYN8" s="890"/>
      <c r="HYO8" s="890"/>
      <c r="HYP8" s="890"/>
      <c r="HYQ8" s="890"/>
      <c r="HYR8" s="890"/>
      <c r="HYS8" s="890"/>
      <c r="HYT8" s="890"/>
      <c r="HYU8" s="890"/>
      <c r="HYV8" s="890"/>
      <c r="HYW8" s="890"/>
      <c r="HYX8" s="890"/>
      <c r="HYY8" s="890"/>
      <c r="HYZ8" s="890"/>
      <c r="HZA8" s="890"/>
      <c r="HZB8" s="890"/>
      <c r="HZC8" s="890"/>
      <c r="HZD8" s="890"/>
      <c r="HZE8" s="890"/>
      <c r="HZF8" s="890"/>
      <c r="HZG8" s="890"/>
      <c r="HZH8" s="890"/>
      <c r="HZI8" s="890"/>
      <c r="HZJ8" s="890"/>
      <c r="HZK8" s="890"/>
      <c r="HZL8" s="890"/>
      <c r="HZM8" s="890"/>
      <c r="HZN8" s="890"/>
      <c r="HZO8" s="890"/>
      <c r="HZP8" s="890"/>
      <c r="HZQ8" s="890"/>
      <c r="HZR8" s="890"/>
      <c r="HZS8" s="890"/>
      <c r="HZT8" s="890"/>
      <c r="HZU8" s="890"/>
      <c r="HZV8" s="890"/>
      <c r="HZW8" s="890"/>
      <c r="HZX8" s="890"/>
      <c r="HZY8" s="890"/>
      <c r="HZZ8" s="890"/>
      <c r="IAA8" s="890"/>
      <c r="IAB8" s="890"/>
      <c r="IAC8" s="890"/>
      <c r="IAD8" s="890"/>
      <c r="IAE8" s="890"/>
      <c r="IAF8" s="890"/>
      <c r="IAG8" s="890"/>
      <c r="IAH8" s="890"/>
      <c r="IAI8" s="890"/>
      <c r="IAJ8" s="890"/>
      <c r="IAK8" s="890"/>
      <c r="IAL8" s="890"/>
      <c r="IAM8" s="890"/>
      <c r="IAN8" s="890"/>
      <c r="IAO8" s="890"/>
      <c r="IAP8" s="890"/>
      <c r="IAQ8" s="890"/>
      <c r="IAR8" s="890"/>
      <c r="IAS8" s="890"/>
      <c r="IAT8" s="890"/>
      <c r="IAU8" s="890"/>
      <c r="IAV8" s="890"/>
      <c r="IAW8" s="890"/>
      <c r="IAX8" s="890"/>
      <c r="IAY8" s="890"/>
      <c r="IAZ8" s="890"/>
      <c r="IBA8" s="890"/>
      <c r="IBB8" s="890"/>
      <c r="IBC8" s="890"/>
      <c r="IBD8" s="890"/>
      <c r="IBE8" s="890"/>
      <c r="IBF8" s="890"/>
      <c r="IBG8" s="890"/>
      <c r="IBH8" s="890"/>
      <c r="IBI8" s="890"/>
      <c r="IBJ8" s="890"/>
      <c r="IBK8" s="890"/>
      <c r="IBL8" s="890"/>
      <c r="IBM8" s="890"/>
      <c r="IBN8" s="890"/>
      <c r="IBO8" s="890"/>
      <c r="IBP8" s="890"/>
      <c r="IBQ8" s="890"/>
      <c r="IBR8" s="890"/>
      <c r="IBS8" s="890"/>
      <c r="IBT8" s="890"/>
      <c r="IBU8" s="890"/>
      <c r="IBV8" s="890"/>
      <c r="IBW8" s="890"/>
      <c r="IBX8" s="890"/>
      <c r="IBY8" s="890"/>
      <c r="IBZ8" s="890"/>
      <c r="ICA8" s="890"/>
      <c r="ICB8" s="890"/>
      <c r="ICC8" s="890"/>
      <c r="ICD8" s="890"/>
      <c r="ICE8" s="890"/>
      <c r="ICF8" s="890"/>
      <c r="ICG8" s="890"/>
      <c r="ICH8" s="890"/>
      <c r="ICI8" s="890"/>
      <c r="ICJ8" s="890"/>
      <c r="ICK8" s="890"/>
      <c r="ICL8" s="890"/>
      <c r="ICM8" s="890"/>
      <c r="ICN8" s="890"/>
      <c r="ICO8" s="890"/>
      <c r="ICP8" s="890"/>
      <c r="ICQ8" s="890"/>
      <c r="ICR8" s="890"/>
      <c r="ICS8" s="890"/>
      <c r="ICT8" s="890"/>
      <c r="ICU8" s="890"/>
      <c r="ICV8" s="890"/>
      <c r="ICW8" s="890"/>
      <c r="ICX8" s="890"/>
      <c r="ICY8" s="890"/>
      <c r="ICZ8" s="890"/>
      <c r="IDA8" s="890"/>
      <c r="IDB8" s="890"/>
      <c r="IDC8" s="890"/>
      <c r="IDD8" s="890"/>
      <c r="IDE8" s="890"/>
      <c r="IDF8" s="890"/>
      <c r="IDG8" s="890"/>
      <c r="IDH8" s="890"/>
      <c r="IDI8" s="890"/>
      <c r="IDJ8" s="890"/>
      <c r="IDK8" s="890"/>
      <c r="IDL8" s="890"/>
      <c r="IDM8" s="890"/>
      <c r="IDN8" s="890"/>
      <c r="IDO8" s="890"/>
      <c r="IDP8" s="890"/>
      <c r="IDQ8" s="890"/>
      <c r="IDR8" s="890"/>
      <c r="IDS8" s="890"/>
      <c r="IDT8" s="890"/>
      <c r="IDU8" s="890"/>
      <c r="IDV8" s="890"/>
      <c r="IDW8" s="890"/>
      <c r="IDX8" s="890"/>
      <c r="IDY8" s="890"/>
      <c r="IDZ8" s="890"/>
      <c r="IEA8" s="890"/>
      <c r="IEB8" s="890"/>
      <c r="IEC8" s="890"/>
      <c r="IED8" s="890"/>
      <c r="IEE8" s="890"/>
      <c r="IEF8" s="890"/>
      <c r="IEG8" s="890"/>
      <c r="IEH8" s="890"/>
      <c r="IEI8" s="890"/>
      <c r="IEJ8" s="890"/>
      <c r="IEK8" s="890"/>
      <c r="IEL8" s="890"/>
      <c r="IEM8" s="890"/>
      <c r="IEN8" s="890"/>
      <c r="IEO8" s="890"/>
      <c r="IEP8" s="890"/>
      <c r="IEQ8" s="890"/>
      <c r="IER8" s="890"/>
      <c r="IES8" s="890"/>
      <c r="IET8" s="890"/>
      <c r="IEU8" s="890"/>
      <c r="IEV8" s="890"/>
      <c r="IEW8" s="890"/>
      <c r="IEX8" s="890"/>
      <c r="IEY8" s="890"/>
      <c r="IEZ8" s="890"/>
      <c r="IFA8" s="890"/>
      <c r="IFB8" s="890"/>
      <c r="IFC8" s="890"/>
      <c r="IFD8" s="890"/>
      <c r="IFE8" s="890"/>
      <c r="IFF8" s="890"/>
      <c r="IFG8" s="890"/>
      <c r="IFH8" s="890"/>
      <c r="IFI8" s="890"/>
      <c r="IFJ8" s="890"/>
      <c r="IFK8" s="890"/>
      <c r="IFL8" s="890"/>
      <c r="IFM8" s="890"/>
      <c r="IFN8" s="890"/>
      <c r="IFO8" s="890"/>
      <c r="IFP8" s="890"/>
      <c r="IFQ8" s="890"/>
      <c r="IFR8" s="890"/>
      <c r="IFS8" s="890"/>
      <c r="IFT8" s="890"/>
      <c r="IFU8" s="890"/>
      <c r="IFV8" s="890"/>
      <c r="IFW8" s="890"/>
      <c r="IFX8" s="890"/>
      <c r="IFY8" s="890"/>
      <c r="IFZ8" s="890"/>
      <c r="IGA8" s="890"/>
      <c r="IGB8" s="890"/>
      <c r="IGC8" s="890"/>
      <c r="IGD8" s="890"/>
      <c r="IGE8" s="890"/>
      <c r="IGF8" s="890"/>
      <c r="IGG8" s="890"/>
      <c r="IGH8" s="890"/>
      <c r="IGI8" s="890"/>
      <c r="IGJ8" s="890"/>
      <c r="IGK8" s="890"/>
      <c r="IGL8" s="890"/>
      <c r="IGM8" s="890"/>
      <c r="IGN8" s="890"/>
      <c r="IGO8" s="890"/>
      <c r="IGP8" s="890"/>
      <c r="IGQ8" s="890"/>
      <c r="IGR8" s="890"/>
      <c r="IGS8" s="890"/>
      <c r="IGT8" s="890"/>
      <c r="IGU8" s="890"/>
      <c r="IGV8" s="890"/>
      <c r="IGW8" s="890"/>
      <c r="IGX8" s="890"/>
      <c r="IGY8" s="890"/>
      <c r="IGZ8" s="890"/>
      <c r="IHA8" s="890"/>
      <c r="IHB8" s="890"/>
      <c r="IHC8" s="890"/>
      <c r="IHD8" s="890"/>
      <c r="IHE8" s="890"/>
      <c r="IHF8" s="890"/>
      <c r="IHG8" s="890"/>
      <c r="IHH8" s="890"/>
      <c r="IHI8" s="890"/>
      <c r="IHJ8" s="890"/>
      <c r="IHK8" s="890"/>
      <c r="IHL8" s="890"/>
      <c r="IHM8" s="890"/>
      <c r="IHN8" s="890"/>
      <c r="IHO8" s="890"/>
      <c r="IHP8" s="890"/>
      <c r="IHQ8" s="890"/>
      <c r="IHR8" s="890"/>
      <c r="IHS8" s="890"/>
      <c r="IHT8" s="890"/>
      <c r="IHU8" s="890"/>
      <c r="IHV8" s="890"/>
      <c r="IHW8" s="890"/>
      <c r="IHX8" s="890"/>
      <c r="IHY8" s="890"/>
      <c r="IHZ8" s="890"/>
      <c r="IIA8" s="890"/>
      <c r="IIB8" s="890"/>
      <c r="IIC8" s="890"/>
      <c r="IID8" s="890"/>
      <c r="IIE8" s="890"/>
      <c r="IIF8" s="890"/>
      <c r="IIG8" s="890"/>
      <c r="IIH8" s="890"/>
      <c r="III8" s="890"/>
      <c r="IIJ8" s="890"/>
      <c r="IIK8" s="890"/>
      <c r="IIL8" s="890"/>
      <c r="IIM8" s="890"/>
      <c r="IIN8" s="890"/>
      <c r="IIO8" s="890"/>
      <c r="IIP8" s="890"/>
      <c r="IIQ8" s="890"/>
      <c r="IIR8" s="890"/>
      <c r="IIS8" s="890"/>
      <c r="IIT8" s="890"/>
      <c r="IIU8" s="890"/>
      <c r="IIV8" s="890"/>
      <c r="IIW8" s="890"/>
      <c r="IIX8" s="890"/>
      <c r="IIY8" s="890"/>
      <c r="IIZ8" s="890"/>
      <c r="IJA8" s="890"/>
      <c r="IJB8" s="890"/>
      <c r="IJC8" s="890"/>
      <c r="IJD8" s="890"/>
      <c r="IJE8" s="890"/>
      <c r="IJF8" s="890"/>
      <c r="IJG8" s="890"/>
      <c r="IJH8" s="890"/>
      <c r="IJI8" s="890"/>
      <c r="IJJ8" s="890"/>
      <c r="IJK8" s="890"/>
      <c r="IJL8" s="890"/>
      <c r="IJM8" s="890"/>
      <c r="IJN8" s="890"/>
      <c r="IJO8" s="890"/>
      <c r="IJP8" s="890"/>
      <c r="IJQ8" s="890"/>
      <c r="IJR8" s="890"/>
      <c r="IJS8" s="890"/>
      <c r="IJT8" s="890"/>
      <c r="IJU8" s="890"/>
      <c r="IJV8" s="890"/>
      <c r="IJW8" s="890"/>
      <c r="IJX8" s="890"/>
      <c r="IJY8" s="890"/>
      <c r="IJZ8" s="890"/>
      <c r="IKA8" s="890"/>
      <c r="IKB8" s="890"/>
      <c r="IKC8" s="890"/>
      <c r="IKD8" s="890"/>
      <c r="IKE8" s="890"/>
      <c r="IKF8" s="890"/>
      <c r="IKG8" s="890"/>
      <c r="IKH8" s="890"/>
      <c r="IKI8" s="890"/>
      <c r="IKJ8" s="890"/>
      <c r="IKK8" s="890"/>
      <c r="IKL8" s="890"/>
      <c r="IKM8" s="890"/>
      <c r="IKN8" s="890"/>
      <c r="IKO8" s="890"/>
      <c r="IKP8" s="890"/>
      <c r="IKQ8" s="890"/>
      <c r="IKR8" s="890"/>
      <c r="IKS8" s="890"/>
      <c r="IKT8" s="890"/>
      <c r="IKU8" s="890"/>
      <c r="IKV8" s="890"/>
      <c r="IKW8" s="890"/>
      <c r="IKX8" s="890"/>
      <c r="IKY8" s="890"/>
      <c r="IKZ8" s="890"/>
      <c r="ILA8" s="890"/>
      <c r="ILB8" s="890"/>
      <c r="ILC8" s="890"/>
      <c r="ILD8" s="890"/>
      <c r="ILE8" s="890"/>
      <c r="ILF8" s="890"/>
      <c r="ILG8" s="890"/>
      <c r="ILH8" s="890"/>
      <c r="ILI8" s="890"/>
      <c r="ILJ8" s="890"/>
      <c r="ILK8" s="890"/>
      <c r="ILL8" s="890"/>
      <c r="ILM8" s="890"/>
      <c r="ILN8" s="890"/>
      <c r="ILO8" s="890"/>
      <c r="ILP8" s="890"/>
      <c r="ILQ8" s="890"/>
      <c r="ILR8" s="890"/>
      <c r="ILS8" s="890"/>
      <c r="ILT8" s="890"/>
      <c r="ILU8" s="890"/>
      <c r="ILV8" s="890"/>
      <c r="ILW8" s="890"/>
      <c r="ILX8" s="890"/>
      <c r="ILY8" s="890"/>
      <c r="ILZ8" s="890"/>
      <c r="IMA8" s="890"/>
      <c r="IMB8" s="890"/>
      <c r="IMC8" s="890"/>
      <c r="IMD8" s="890"/>
      <c r="IME8" s="890"/>
      <c r="IMF8" s="890"/>
      <c r="IMG8" s="890"/>
      <c r="IMH8" s="890"/>
      <c r="IMI8" s="890"/>
      <c r="IMJ8" s="890"/>
      <c r="IMK8" s="890"/>
      <c r="IML8" s="890"/>
      <c r="IMM8" s="890"/>
      <c r="IMN8" s="890"/>
      <c r="IMO8" s="890"/>
      <c r="IMP8" s="890"/>
      <c r="IMQ8" s="890"/>
      <c r="IMR8" s="890"/>
      <c r="IMS8" s="890"/>
      <c r="IMT8" s="890"/>
      <c r="IMU8" s="890"/>
      <c r="IMV8" s="890"/>
      <c r="IMW8" s="890"/>
      <c r="IMX8" s="890"/>
      <c r="IMY8" s="890"/>
      <c r="IMZ8" s="890"/>
      <c r="INA8" s="890"/>
      <c r="INB8" s="890"/>
      <c r="INC8" s="890"/>
      <c r="IND8" s="890"/>
      <c r="INE8" s="890"/>
      <c r="INF8" s="890"/>
      <c r="ING8" s="890"/>
      <c r="INH8" s="890"/>
      <c r="INI8" s="890"/>
      <c r="INJ8" s="890"/>
      <c r="INK8" s="890"/>
      <c r="INL8" s="890"/>
      <c r="INM8" s="890"/>
      <c r="INN8" s="890"/>
      <c r="INO8" s="890"/>
      <c r="INP8" s="890"/>
      <c r="INQ8" s="890"/>
      <c r="INR8" s="890"/>
      <c r="INS8" s="890"/>
      <c r="INT8" s="890"/>
      <c r="INU8" s="890"/>
      <c r="INV8" s="890"/>
      <c r="INW8" s="890"/>
      <c r="INX8" s="890"/>
      <c r="INY8" s="890"/>
      <c r="INZ8" s="890"/>
      <c r="IOA8" s="890"/>
      <c r="IOB8" s="890"/>
      <c r="IOC8" s="890"/>
      <c r="IOD8" s="890"/>
      <c r="IOE8" s="890"/>
      <c r="IOF8" s="890"/>
      <c r="IOG8" s="890"/>
      <c r="IOH8" s="890"/>
      <c r="IOI8" s="890"/>
      <c r="IOJ8" s="890"/>
      <c r="IOK8" s="890"/>
      <c r="IOL8" s="890"/>
      <c r="IOM8" s="890"/>
      <c r="ION8" s="890"/>
      <c r="IOO8" s="890"/>
      <c r="IOP8" s="890"/>
      <c r="IOQ8" s="890"/>
      <c r="IOR8" s="890"/>
      <c r="IOS8" s="890"/>
      <c r="IOT8" s="890"/>
      <c r="IOU8" s="890"/>
      <c r="IOV8" s="890"/>
      <c r="IOW8" s="890"/>
      <c r="IOX8" s="890"/>
      <c r="IOY8" s="890"/>
      <c r="IOZ8" s="890"/>
      <c r="IPA8" s="890"/>
      <c r="IPB8" s="890"/>
      <c r="IPC8" s="890"/>
      <c r="IPD8" s="890"/>
      <c r="IPE8" s="890"/>
      <c r="IPF8" s="890"/>
      <c r="IPG8" s="890"/>
      <c r="IPH8" s="890"/>
      <c r="IPI8" s="890"/>
      <c r="IPJ8" s="890"/>
      <c r="IPK8" s="890"/>
      <c r="IPL8" s="890"/>
      <c r="IPM8" s="890"/>
      <c r="IPN8" s="890"/>
      <c r="IPO8" s="890"/>
      <c r="IPP8" s="890"/>
      <c r="IPQ8" s="890"/>
      <c r="IPR8" s="890"/>
      <c r="IPS8" s="890"/>
      <c r="IPT8" s="890"/>
      <c r="IPU8" s="890"/>
      <c r="IPV8" s="890"/>
      <c r="IPW8" s="890"/>
      <c r="IPX8" s="890"/>
      <c r="IPY8" s="890"/>
      <c r="IPZ8" s="890"/>
      <c r="IQA8" s="890"/>
      <c r="IQB8" s="890"/>
      <c r="IQC8" s="890"/>
      <c r="IQD8" s="890"/>
      <c r="IQE8" s="890"/>
      <c r="IQF8" s="890"/>
      <c r="IQG8" s="890"/>
      <c r="IQH8" s="890"/>
      <c r="IQI8" s="890"/>
      <c r="IQJ8" s="890"/>
      <c r="IQK8" s="890"/>
      <c r="IQL8" s="890"/>
      <c r="IQM8" s="890"/>
      <c r="IQN8" s="890"/>
      <c r="IQO8" s="890"/>
      <c r="IQP8" s="890"/>
      <c r="IQQ8" s="890"/>
      <c r="IQR8" s="890"/>
      <c r="IQS8" s="890"/>
      <c r="IQT8" s="890"/>
      <c r="IQU8" s="890"/>
      <c r="IQV8" s="890"/>
      <c r="IQW8" s="890"/>
      <c r="IQX8" s="890"/>
      <c r="IQY8" s="890"/>
      <c r="IQZ8" s="890"/>
      <c r="IRA8" s="890"/>
      <c r="IRB8" s="890"/>
      <c r="IRC8" s="890"/>
      <c r="IRD8" s="890"/>
      <c r="IRE8" s="890"/>
      <c r="IRF8" s="890"/>
      <c r="IRG8" s="890"/>
      <c r="IRH8" s="890"/>
      <c r="IRI8" s="890"/>
      <c r="IRJ8" s="890"/>
      <c r="IRK8" s="890"/>
      <c r="IRL8" s="890"/>
      <c r="IRM8" s="890"/>
      <c r="IRN8" s="890"/>
      <c r="IRO8" s="890"/>
      <c r="IRP8" s="890"/>
      <c r="IRQ8" s="890"/>
      <c r="IRR8" s="890"/>
      <c r="IRS8" s="890"/>
      <c r="IRT8" s="890"/>
      <c r="IRU8" s="890"/>
      <c r="IRV8" s="890"/>
      <c r="IRW8" s="890"/>
      <c r="IRX8" s="890"/>
      <c r="IRY8" s="890"/>
      <c r="IRZ8" s="890"/>
      <c r="ISA8" s="890"/>
      <c r="ISB8" s="890"/>
      <c r="ISC8" s="890"/>
      <c r="ISD8" s="890"/>
      <c r="ISE8" s="890"/>
      <c r="ISF8" s="890"/>
      <c r="ISG8" s="890"/>
      <c r="ISH8" s="890"/>
      <c r="ISI8" s="890"/>
      <c r="ISJ8" s="890"/>
      <c r="ISK8" s="890"/>
      <c r="ISL8" s="890"/>
      <c r="ISM8" s="890"/>
      <c r="ISN8" s="890"/>
      <c r="ISO8" s="890"/>
      <c r="ISP8" s="890"/>
      <c r="ISQ8" s="890"/>
      <c r="ISR8" s="890"/>
      <c r="ISS8" s="890"/>
      <c r="IST8" s="890"/>
      <c r="ISU8" s="890"/>
      <c r="ISV8" s="890"/>
      <c r="ISW8" s="890"/>
      <c r="ISX8" s="890"/>
      <c r="ISY8" s="890"/>
      <c r="ISZ8" s="890"/>
      <c r="ITA8" s="890"/>
      <c r="ITB8" s="890"/>
      <c r="ITC8" s="890"/>
      <c r="ITD8" s="890"/>
      <c r="ITE8" s="890"/>
      <c r="ITF8" s="890"/>
      <c r="ITG8" s="890"/>
      <c r="ITH8" s="890"/>
      <c r="ITI8" s="890"/>
      <c r="ITJ8" s="890"/>
      <c r="ITK8" s="890"/>
      <c r="ITL8" s="890"/>
      <c r="ITM8" s="890"/>
      <c r="ITN8" s="890"/>
      <c r="ITO8" s="890"/>
      <c r="ITP8" s="890"/>
      <c r="ITQ8" s="890"/>
      <c r="ITR8" s="890"/>
      <c r="ITS8" s="890"/>
      <c r="ITT8" s="890"/>
      <c r="ITU8" s="890"/>
      <c r="ITV8" s="890"/>
      <c r="ITW8" s="890"/>
      <c r="ITX8" s="890"/>
      <c r="ITY8" s="890"/>
      <c r="ITZ8" s="890"/>
      <c r="IUA8" s="890"/>
      <c r="IUB8" s="890"/>
      <c r="IUC8" s="890"/>
      <c r="IUD8" s="890"/>
      <c r="IUE8" s="890"/>
      <c r="IUF8" s="890"/>
      <c r="IUG8" s="890"/>
      <c r="IUH8" s="890"/>
      <c r="IUI8" s="890"/>
      <c r="IUJ8" s="890"/>
      <c r="IUK8" s="890"/>
      <c r="IUL8" s="890"/>
      <c r="IUM8" s="890"/>
      <c r="IUN8" s="890"/>
      <c r="IUO8" s="890"/>
      <c r="IUP8" s="890"/>
      <c r="IUQ8" s="890"/>
      <c r="IUR8" s="890"/>
      <c r="IUS8" s="890"/>
      <c r="IUT8" s="890"/>
      <c r="IUU8" s="890"/>
      <c r="IUV8" s="890"/>
      <c r="IUW8" s="890"/>
      <c r="IUX8" s="890"/>
      <c r="IUY8" s="890"/>
      <c r="IUZ8" s="890"/>
      <c r="IVA8" s="890"/>
      <c r="IVB8" s="890"/>
      <c r="IVC8" s="890"/>
      <c r="IVD8" s="890"/>
      <c r="IVE8" s="890"/>
      <c r="IVF8" s="890"/>
      <c r="IVG8" s="890"/>
      <c r="IVH8" s="890"/>
      <c r="IVI8" s="890"/>
      <c r="IVJ8" s="890"/>
      <c r="IVK8" s="890"/>
      <c r="IVL8" s="890"/>
      <c r="IVM8" s="890"/>
      <c r="IVN8" s="890"/>
      <c r="IVO8" s="890"/>
      <c r="IVP8" s="890"/>
      <c r="IVQ8" s="890"/>
      <c r="IVR8" s="890"/>
      <c r="IVS8" s="890"/>
      <c r="IVT8" s="890"/>
      <c r="IVU8" s="890"/>
      <c r="IVV8" s="890"/>
      <c r="IVW8" s="890"/>
      <c r="IVX8" s="890"/>
      <c r="IVY8" s="890"/>
      <c r="IVZ8" s="890"/>
      <c r="IWA8" s="890"/>
      <c r="IWB8" s="890"/>
      <c r="IWC8" s="890"/>
      <c r="IWD8" s="890"/>
      <c r="IWE8" s="890"/>
      <c r="IWF8" s="890"/>
      <c r="IWG8" s="890"/>
      <c r="IWH8" s="890"/>
      <c r="IWI8" s="890"/>
      <c r="IWJ8" s="890"/>
      <c r="IWK8" s="890"/>
      <c r="IWL8" s="890"/>
      <c r="IWM8" s="890"/>
      <c r="IWN8" s="890"/>
      <c r="IWO8" s="890"/>
      <c r="IWP8" s="890"/>
      <c r="IWQ8" s="890"/>
      <c r="IWR8" s="890"/>
      <c r="IWS8" s="890"/>
      <c r="IWT8" s="890"/>
      <c r="IWU8" s="890"/>
      <c r="IWV8" s="890"/>
      <c r="IWW8" s="890"/>
      <c r="IWX8" s="890"/>
      <c r="IWY8" s="890"/>
      <c r="IWZ8" s="890"/>
      <c r="IXA8" s="890"/>
      <c r="IXB8" s="890"/>
      <c r="IXC8" s="890"/>
      <c r="IXD8" s="890"/>
      <c r="IXE8" s="890"/>
      <c r="IXF8" s="890"/>
      <c r="IXG8" s="890"/>
      <c r="IXH8" s="890"/>
      <c r="IXI8" s="890"/>
      <c r="IXJ8" s="890"/>
      <c r="IXK8" s="890"/>
      <c r="IXL8" s="890"/>
      <c r="IXM8" s="890"/>
      <c r="IXN8" s="890"/>
      <c r="IXO8" s="890"/>
      <c r="IXP8" s="890"/>
      <c r="IXQ8" s="890"/>
      <c r="IXR8" s="890"/>
      <c r="IXS8" s="890"/>
      <c r="IXT8" s="890"/>
      <c r="IXU8" s="890"/>
      <c r="IXV8" s="890"/>
      <c r="IXW8" s="890"/>
      <c r="IXX8" s="890"/>
      <c r="IXY8" s="890"/>
      <c r="IXZ8" s="890"/>
      <c r="IYA8" s="890"/>
      <c r="IYB8" s="890"/>
      <c r="IYC8" s="890"/>
      <c r="IYD8" s="890"/>
      <c r="IYE8" s="890"/>
      <c r="IYF8" s="890"/>
      <c r="IYG8" s="890"/>
      <c r="IYH8" s="890"/>
      <c r="IYI8" s="890"/>
      <c r="IYJ8" s="890"/>
      <c r="IYK8" s="890"/>
      <c r="IYL8" s="890"/>
      <c r="IYM8" s="890"/>
      <c r="IYN8" s="890"/>
      <c r="IYO8" s="890"/>
      <c r="IYP8" s="890"/>
      <c r="IYQ8" s="890"/>
      <c r="IYR8" s="890"/>
      <c r="IYS8" s="890"/>
      <c r="IYT8" s="890"/>
      <c r="IYU8" s="890"/>
      <c r="IYV8" s="890"/>
      <c r="IYW8" s="890"/>
      <c r="IYX8" s="890"/>
      <c r="IYY8" s="890"/>
      <c r="IYZ8" s="890"/>
      <c r="IZA8" s="890"/>
      <c r="IZB8" s="890"/>
      <c r="IZC8" s="890"/>
      <c r="IZD8" s="890"/>
      <c r="IZE8" s="890"/>
      <c r="IZF8" s="890"/>
      <c r="IZG8" s="890"/>
      <c r="IZH8" s="890"/>
      <c r="IZI8" s="890"/>
      <c r="IZJ8" s="890"/>
      <c r="IZK8" s="890"/>
      <c r="IZL8" s="890"/>
      <c r="IZM8" s="890"/>
      <c r="IZN8" s="890"/>
      <c r="IZO8" s="890"/>
      <c r="IZP8" s="890"/>
      <c r="IZQ8" s="890"/>
      <c r="IZR8" s="890"/>
      <c r="IZS8" s="890"/>
      <c r="IZT8" s="890"/>
      <c r="IZU8" s="890"/>
      <c r="IZV8" s="890"/>
      <c r="IZW8" s="890"/>
      <c r="IZX8" s="890"/>
      <c r="IZY8" s="890"/>
      <c r="IZZ8" s="890"/>
      <c r="JAA8" s="890"/>
      <c r="JAB8" s="890"/>
      <c r="JAC8" s="890"/>
      <c r="JAD8" s="890"/>
      <c r="JAE8" s="890"/>
      <c r="JAF8" s="890"/>
      <c r="JAG8" s="890"/>
      <c r="JAH8" s="890"/>
      <c r="JAI8" s="890"/>
      <c r="JAJ8" s="890"/>
      <c r="JAK8" s="890"/>
      <c r="JAL8" s="890"/>
      <c r="JAM8" s="890"/>
      <c r="JAN8" s="890"/>
      <c r="JAO8" s="890"/>
      <c r="JAP8" s="890"/>
      <c r="JAQ8" s="890"/>
      <c r="JAR8" s="890"/>
      <c r="JAS8" s="890"/>
      <c r="JAT8" s="890"/>
      <c r="JAU8" s="890"/>
      <c r="JAV8" s="890"/>
      <c r="JAW8" s="890"/>
      <c r="JAX8" s="890"/>
      <c r="JAY8" s="890"/>
      <c r="JAZ8" s="890"/>
      <c r="JBA8" s="890"/>
      <c r="JBB8" s="890"/>
      <c r="JBC8" s="890"/>
      <c r="JBD8" s="890"/>
      <c r="JBE8" s="890"/>
      <c r="JBF8" s="890"/>
      <c r="JBG8" s="890"/>
      <c r="JBH8" s="890"/>
      <c r="JBI8" s="890"/>
      <c r="JBJ8" s="890"/>
      <c r="JBK8" s="890"/>
      <c r="JBL8" s="890"/>
      <c r="JBM8" s="890"/>
      <c r="JBN8" s="890"/>
      <c r="JBO8" s="890"/>
      <c r="JBP8" s="890"/>
      <c r="JBQ8" s="890"/>
      <c r="JBR8" s="890"/>
      <c r="JBS8" s="890"/>
      <c r="JBT8" s="890"/>
      <c r="JBU8" s="890"/>
      <c r="JBV8" s="890"/>
      <c r="JBW8" s="890"/>
      <c r="JBX8" s="890"/>
      <c r="JBY8" s="890"/>
      <c r="JBZ8" s="890"/>
      <c r="JCA8" s="890"/>
      <c r="JCB8" s="890"/>
      <c r="JCC8" s="890"/>
      <c r="JCD8" s="890"/>
      <c r="JCE8" s="890"/>
      <c r="JCF8" s="890"/>
      <c r="JCG8" s="890"/>
      <c r="JCH8" s="890"/>
      <c r="JCI8" s="890"/>
      <c r="JCJ8" s="890"/>
      <c r="JCK8" s="890"/>
      <c r="JCL8" s="890"/>
      <c r="JCM8" s="890"/>
      <c r="JCN8" s="890"/>
      <c r="JCO8" s="890"/>
      <c r="JCP8" s="890"/>
      <c r="JCQ8" s="890"/>
      <c r="JCR8" s="890"/>
      <c r="JCS8" s="890"/>
      <c r="JCT8" s="890"/>
      <c r="JCU8" s="890"/>
      <c r="JCV8" s="890"/>
      <c r="JCW8" s="890"/>
      <c r="JCX8" s="890"/>
      <c r="JCY8" s="890"/>
      <c r="JCZ8" s="890"/>
      <c r="JDA8" s="890"/>
      <c r="JDB8" s="890"/>
      <c r="JDC8" s="890"/>
      <c r="JDD8" s="890"/>
      <c r="JDE8" s="890"/>
      <c r="JDF8" s="890"/>
      <c r="JDG8" s="890"/>
      <c r="JDH8" s="890"/>
      <c r="JDI8" s="890"/>
      <c r="JDJ8" s="890"/>
      <c r="JDK8" s="890"/>
      <c r="JDL8" s="890"/>
      <c r="JDM8" s="890"/>
      <c r="JDN8" s="890"/>
      <c r="JDO8" s="890"/>
      <c r="JDP8" s="890"/>
      <c r="JDQ8" s="890"/>
      <c r="JDR8" s="890"/>
      <c r="JDS8" s="890"/>
      <c r="JDT8" s="890"/>
      <c r="JDU8" s="890"/>
      <c r="JDV8" s="890"/>
      <c r="JDW8" s="890"/>
      <c r="JDX8" s="890"/>
      <c r="JDY8" s="890"/>
      <c r="JDZ8" s="890"/>
      <c r="JEA8" s="890"/>
      <c r="JEB8" s="890"/>
      <c r="JEC8" s="890"/>
      <c r="JED8" s="890"/>
      <c r="JEE8" s="890"/>
      <c r="JEF8" s="890"/>
      <c r="JEG8" s="890"/>
      <c r="JEH8" s="890"/>
      <c r="JEI8" s="890"/>
      <c r="JEJ8" s="890"/>
      <c r="JEK8" s="890"/>
      <c r="JEL8" s="890"/>
      <c r="JEM8" s="890"/>
      <c r="JEN8" s="890"/>
      <c r="JEO8" s="890"/>
      <c r="JEP8" s="890"/>
      <c r="JEQ8" s="890"/>
      <c r="JER8" s="890"/>
      <c r="JES8" s="890"/>
      <c r="JET8" s="890"/>
      <c r="JEU8" s="890"/>
      <c r="JEV8" s="890"/>
      <c r="JEW8" s="890"/>
      <c r="JEX8" s="890"/>
      <c r="JEY8" s="890"/>
      <c r="JEZ8" s="890"/>
      <c r="JFA8" s="890"/>
      <c r="JFB8" s="890"/>
      <c r="JFC8" s="890"/>
      <c r="JFD8" s="890"/>
      <c r="JFE8" s="890"/>
      <c r="JFF8" s="890"/>
      <c r="JFG8" s="890"/>
      <c r="JFH8" s="890"/>
      <c r="JFI8" s="890"/>
      <c r="JFJ8" s="890"/>
      <c r="JFK8" s="890"/>
      <c r="JFL8" s="890"/>
      <c r="JFM8" s="890"/>
      <c r="JFN8" s="890"/>
      <c r="JFO8" s="890"/>
      <c r="JFP8" s="890"/>
      <c r="JFQ8" s="890"/>
      <c r="JFR8" s="890"/>
      <c r="JFS8" s="890"/>
      <c r="JFT8" s="890"/>
      <c r="JFU8" s="890"/>
      <c r="JFV8" s="890"/>
      <c r="JFW8" s="890"/>
      <c r="JFX8" s="890"/>
      <c r="JFY8" s="890"/>
      <c r="JFZ8" s="890"/>
      <c r="JGA8" s="890"/>
      <c r="JGB8" s="890"/>
      <c r="JGC8" s="890"/>
      <c r="JGD8" s="890"/>
      <c r="JGE8" s="890"/>
      <c r="JGF8" s="890"/>
      <c r="JGG8" s="890"/>
      <c r="JGH8" s="890"/>
      <c r="JGI8" s="890"/>
      <c r="JGJ8" s="890"/>
      <c r="JGK8" s="890"/>
      <c r="JGL8" s="890"/>
      <c r="JGM8" s="890"/>
      <c r="JGN8" s="890"/>
      <c r="JGO8" s="890"/>
      <c r="JGP8" s="890"/>
      <c r="JGQ8" s="890"/>
      <c r="JGR8" s="890"/>
      <c r="JGS8" s="890"/>
      <c r="JGT8" s="890"/>
      <c r="JGU8" s="890"/>
      <c r="JGV8" s="890"/>
      <c r="JGW8" s="890"/>
      <c r="JGX8" s="890"/>
      <c r="JGY8" s="890"/>
      <c r="JGZ8" s="890"/>
      <c r="JHA8" s="890"/>
      <c r="JHB8" s="890"/>
      <c r="JHC8" s="890"/>
      <c r="JHD8" s="890"/>
      <c r="JHE8" s="890"/>
      <c r="JHF8" s="890"/>
      <c r="JHG8" s="890"/>
      <c r="JHH8" s="890"/>
      <c r="JHI8" s="890"/>
      <c r="JHJ8" s="890"/>
      <c r="JHK8" s="890"/>
      <c r="JHL8" s="890"/>
      <c r="JHM8" s="890"/>
      <c r="JHN8" s="890"/>
      <c r="JHO8" s="890"/>
      <c r="JHP8" s="890"/>
      <c r="JHQ8" s="890"/>
      <c r="JHR8" s="890"/>
      <c r="JHS8" s="890"/>
      <c r="JHT8" s="890"/>
      <c r="JHU8" s="890"/>
      <c r="JHV8" s="890"/>
      <c r="JHW8" s="890"/>
      <c r="JHX8" s="890"/>
      <c r="JHY8" s="890"/>
      <c r="JHZ8" s="890"/>
      <c r="JIA8" s="890"/>
      <c r="JIB8" s="890"/>
      <c r="JIC8" s="890"/>
      <c r="JID8" s="890"/>
      <c r="JIE8" s="890"/>
      <c r="JIF8" s="890"/>
      <c r="JIG8" s="890"/>
      <c r="JIH8" s="890"/>
      <c r="JII8" s="890"/>
      <c r="JIJ8" s="890"/>
      <c r="JIK8" s="890"/>
      <c r="JIL8" s="890"/>
      <c r="JIM8" s="890"/>
      <c r="JIN8" s="890"/>
      <c r="JIO8" s="890"/>
      <c r="JIP8" s="890"/>
      <c r="JIQ8" s="890"/>
      <c r="JIR8" s="890"/>
      <c r="JIS8" s="890"/>
      <c r="JIT8" s="890"/>
      <c r="JIU8" s="890"/>
      <c r="JIV8" s="890"/>
      <c r="JIW8" s="890"/>
      <c r="JIX8" s="890"/>
      <c r="JIY8" s="890"/>
      <c r="JIZ8" s="890"/>
      <c r="JJA8" s="890"/>
      <c r="JJB8" s="890"/>
      <c r="JJC8" s="890"/>
      <c r="JJD8" s="890"/>
      <c r="JJE8" s="890"/>
      <c r="JJF8" s="890"/>
      <c r="JJG8" s="890"/>
      <c r="JJH8" s="890"/>
      <c r="JJI8" s="890"/>
      <c r="JJJ8" s="890"/>
      <c r="JJK8" s="890"/>
      <c r="JJL8" s="890"/>
      <c r="JJM8" s="890"/>
      <c r="JJN8" s="890"/>
      <c r="JJO8" s="890"/>
      <c r="JJP8" s="890"/>
      <c r="JJQ8" s="890"/>
      <c r="JJR8" s="890"/>
      <c r="JJS8" s="890"/>
      <c r="JJT8" s="890"/>
      <c r="JJU8" s="890"/>
      <c r="JJV8" s="890"/>
      <c r="JJW8" s="890"/>
      <c r="JJX8" s="890"/>
      <c r="JJY8" s="890"/>
      <c r="JJZ8" s="890"/>
      <c r="JKA8" s="890"/>
      <c r="JKB8" s="890"/>
      <c r="JKC8" s="890"/>
      <c r="JKD8" s="890"/>
      <c r="JKE8" s="890"/>
      <c r="JKF8" s="890"/>
      <c r="JKG8" s="890"/>
      <c r="JKH8" s="890"/>
      <c r="JKI8" s="890"/>
      <c r="JKJ8" s="890"/>
      <c r="JKK8" s="890"/>
      <c r="JKL8" s="890"/>
      <c r="JKM8" s="890"/>
      <c r="JKN8" s="890"/>
      <c r="JKO8" s="890"/>
      <c r="JKP8" s="890"/>
      <c r="JKQ8" s="890"/>
      <c r="JKR8" s="890"/>
      <c r="JKS8" s="890"/>
      <c r="JKT8" s="890"/>
      <c r="JKU8" s="890"/>
      <c r="JKV8" s="890"/>
      <c r="JKW8" s="890"/>
      <c r="JKX8" s="890"/>
      <c r="JKY8" s="890"/>
      <c r="JKZ8" s="890"/>
      <c r="JLA8" s="890"/>
      <c r="JLB8" s="890"/>
      <c r="JLC8" s="890"/>
      <c r="JLD8" s="890"/>
      <c r="JLE8" s="890"/>
      <c r="JLF8" s="890"/>
      <c r="JLG8" s="890"/>
      <c r="JLH8" s="890"/>
      <c r="JLI8" s="890"/>
      <c r="JLJ8" s="890"/>
      <c r="JLK8" s="890"/>
      <c r="JLL8" s="890"/>
      <c r="JLM8" s="890"/>
      <c r="JLN8" s="890"/>
      <c r="JLO8" s="890"/>
      <c r="JLP8" s="890"/>
      <c r="JLQ8" s="890"/>
      <c r="JLR8" s="890"/>
      <c r="JLS8" s="890"/>
      <c r="JLT8" s="890"/>
      <c r="JLU8" s="890"/>
      <c r="JLV8" s="890"/>
      <c r="JLW8" s="890"/>
      <c r="JLX8" s="890"/>
      <c r="JLY8" s="890"/>
      <c r="JLZ8" s="890"/>
      <c r="JMA8" s="890"/>
      <c r="JMB8" s="890"/>
      <c r="JMC8" s="890"/>
      <c r="JMD8" s="890"/>
      <c r="JME8" s="890"/>
      <c r="JMF8" s="890"/>
      <c r="JMG8" s="890"/>
      <c r="JMH8" s="890"/>
      <c r="JMI8" s="890"/>
      <c r="JMJ8" s="890"/>
      <c r="JMK8" s="890"/>
      <c r="JML8" s="890"/>
      <c r="JMM8" s="890"/>
      <c r="JMN8" s="890"/>
      <c r="JMO8" s="890"/>
      <c r="JMP8" s="890"/>
      <c r="JMQ8" s="890"/>
      <c r="JMR8" s="890"/>
      <c r="JMS8" s="890"/>
      <c r="JMT8" s="890"/>
      <c r="JMU8" s="890"/>
      <c r="JMV8" s="890"/>
      <c r="JMW8" s="890"/>
      <c r="JMX8" s="890"/>
      <c r="JMY8" s="890"/>
      <c r="JMZ8" s="890"/>
      <c r="JNA8" s="890"/>
      <c r="JNB8" s="890"/>
      <c r="JNC8" s="890"/>
      <c r="JND8" s="890"/>
      <c r="JNE8" s="890"/>
      <c r="JNF8" s="890"/>
      <c r="JNG8" s="890"/>
      <c r="JNH8" s="890"/>
      <c r="JNI8" s="890"/>
      <c r="JNJ8" s="890"/>
      <c r="JNK8" s="890"/>
      <c r="JNL8" s="890"/>
      <c r="JNM8" s="890"/>
      <c r="JNN8" s="890"/>
      <c r="JNO8" s="890"/>
      <c r="JNP8" s="890"/>
      <c r="JNQ8" s="890"/>
      <c r="JNR8" s="890"/>
      <c r="JNS8" s="890"/>
      <c r="JNT8" s="890"/>
      <c r="JNU8" s="890"/>
      <c r="JNV8" s="890"/>
      <c r="JNW8" s="890"/>
      <c r="JNX8" s="890"/>
      <c r="JNY8" s="890"/>
      <c r="JNZ8" s="890"/>
      <c r="JOA8" s="890"/>
      <c r="JOB8" s="890"/>
      <c r="JOC8" s="890"/>
      <c r="JOD8" s="890"/>
      <c r="JOE8" s="890"/>
      <c r="JOF8" s="890"/>
      <c r="JOG8" s="890"/>
      <c r="JOH8" s="890"/>
      <c r="JOI8" s="890"/>
      <c r="JOJ8" s="890"/>
      <c r="JOK8" s="890"/>
      <c r="JOL8" s="890"/>
      <c r="JOM8" s="890"/>
      <c r="JON8" s="890"/>
      <c r="JOO8" s="890"/>
      <c r="JOP8" s="890"/>
      <c r="JOQ8" s="890"/>
      <c r="JOR8" s="890"/>
      <c r="JOS8" s="890"/>
      <c r="JOT8" s="890"/>
      <c r="JOU8" s="890"/>
      <c r="JOV8" s="890"/>
      <c r="JOW8" s="890"/>
      <c r="JOX8" s="890"/>
      <c r="JOY8" s="890"/>
      <c r="JOZ8" s="890"/>
      <c r="JPA8" s="890"/>
      <c r="JPB8" s="890"/>
      <c r="JPC8" s="890"/>
      <c r="JPD8" s="890"/>
      <c r="JPE8" s="890"/>
      <c r="JPF8" s="890"/>
      <c r="JPG8" s="890"/>
      <c r="JPH8" s="890"/>
      <c r="JPI8" s="890"/>
      <c r="JPJ8" s="890"/>
      <c r="JPK8" s="890"/>
      <c r="JPL8" s="890"/>
      <c r="JPM8" s="890"/>
      <c r="JPN8" s="890"/>
      <c r="JPO8" s="890"/>
      <c r="JPP8" s="890"/>
      <c r="JPQ8" s="890"/>
      <c r="JPR8" s="890"/>
      <c r="JPS8" s="890"/>
      <c r="JPT8" s="890"/>
      <c r="JPU8" s="890"/>
      <c r="JPV8" s="890"/>
      <c r="JPW8" s="890"/>
      <c r="JPX8" s="890"/>
      <c r="JPY8" s="890"/>
      <c r="JPZ8" s="890"/>
      <c r="JQA8" s="890"/>
      <c r="JQB8" s="890"/>
      <c r="JQC8" s="890"/>
      <c r="JQD8" s="890"/>
      <c r="JQE8" s="890"/>
      <c r="JQF8" s="890"/>
      <c r="JQG8" s="890"/>
      <c r="JQH8" s="890"/>
      <c r="JQI8" s="890"/>
      <c r="JQJ8" s="890"/>
      <c r="JQK8" s="890"/>
      <c r="JQL8" s="890"/>
      <c r="JQM8" s="890"/>
      <c r="JQN8" s="890"/>
      <c r="JQO8" s="890"/>
      <c r="JQP8" s="890"/>
      <c r="JQQ8" s="890"/>
      <c r="JQR8" s="890"/>
      <c r="JQS8" s="890"/>
      <c r="JQT8" s="890"/>
      <c r="JQU8" s="890"/>
      <c r="JQV8" s="890"/>
      <c r="JQW8" s="890"/>
      <c r="JQX8" s="890"/>
      <c r="JQY8" s="890"/>
      <c r="JQZ8" s="890"/>
      <c r="JRA8" s="890"/>
      <c r="JRB8" s="890"/>
      <c r="JRC8" s="890"/>
      <c r="JRD8" s="890"/>
      <c r="JRE8" s="890"/>
      <c r="JRF8" s="890"/>
      <c r="JRG8" s="890"/>
      <c r="JRH8" s="890"/>
      <c r="JRI8" s="890"/>
      <c r="JRJ8" s="890"/>
      <c r="JRK8" s="890"/>
      <c r="JRL8" s="890"/>
      <c r="JRM8" s="890"/>
      <c r="JRN8" s="890"/>
      <c r="JRO8" s="890"/>
      <c r="JRP8" s="890"/>
      <c r="JRQ8" s="890"/>
      <c r="JRR8" s="890"/>
      <c r="JRS8" s="890"/>
      <c r="JRT8" s="890"/>
      <c r="JRU8" s="890"/>
      <c r="JRV8" s="890"/>
      <c r="JRW8" s="890"/>
      <c r="JRX8" s="890"/>
      <c r="JRY8" s="890"/>
      <c r="JRZ8" s="890"/>
      <c r="JSA8" s="890"/>
      <c r="JSB8" s="890"/>
      <c r="JSC8" s="890"/>
      <c r="JSD8" s="890"/>
      <c r="JSE8" s="890"/>
      <c r="JSF8" s="890"/>
      <c r="JSG8" s="890"/>
      <c r="JSH8" s="890"/>
      <c r="JSI8" s="890"/>
      <c r="JSJ8" s="890"/>
      <c r="JSK8" s="890"/>
      <c r="JSL8" s="890"/>
      <c r="JSM8" s="890"/>
      <c r="JSN8" s="890"/>
      <c r="JSO8" s="890"/>
      <c r="JSP8" s="890"/>
      <c r="JSQ8" s="890"/>
      <c r="JSR8" s="890"/>
      <c r="JSS8" s="890"/>
      <c r="JST8" s="890"/>
      <c r="JSU8" s="890"/>
      <c r="JSV8" s="890"/>
      <c r="JSW8" s="890"/>
      <c r="JSX8" s="890"/>
      <c r="JSY8" s="890"/>
      <c r="JSZ8" s="890"/>
      <c r="JTA8" s="890"/>
      <c r="JTB8" s="890"/>
      <c r="JTC8" s="890"/>
      <c r="JTD8" s="890"/>
      <c r="JTE8" s="890"/>
      <c r="JTF8" s="890"/>
      <c r="JTG8" s="890"/>
      <c r="JTH8" s="890"/>
      <c r="JTI8" s="890"/>
      <c r="JTJ8" s="890"/>
      <c r="JTK8" s="890"/>
      <c r="JTL8" s="890"/>
      <c r="JTM8" s="890"/>
      <c r="JTN8" s="890"/>
      <c r="JTO8" s="890"/>
      <c r="JTP8" s="890"/>
      <c r="JTQ8" s="890"/>
      <c r="JTR8" s="890"/>
      <c r="JTS8" s="890"/>
      <c r="JTT8" s="890"/>
      <c r="JTU8" s="890"/>
      <c r="JTV8" s="890"/>
      <c r="JTW8" s="890"/>
      <c r="JTX8" s="890"/>
      <c r="JTY8" s="890"/>
      <c r="JTZ8" s="890"/>
      <c r="JUA8" s="890"/>
      <c r="JUB8" s="890"/>
      <c r="JUC8" s="890"/>
      <c r="JUD8" s="890"/>
      <c r="JUE8" s="890"/>
      <c r="JUF8" s="890"/>
      <c r="JUG8" s="890"/>
      <c r="JUH8" s="890"/>
      <c r="JUI8" s="890"/>
      <c r="JUJ8" s="890"/>
      <c r="JUK8" s="890"/>
      <c r="JUL8" s="890"/>
      <c r="JUM8" s="890"/>
      <c r="JUN8" s="890"/>
      <c r="JUO8" s="890"/>
      <c r="JUP8" s="890"/>
      <c r="JUQ8" s="890"/>
      <c r="JUR8" s="890"/>
      <c r="JUS8" s="890"/>
      <c r="JUT8" s="890"/>
      <c r="JUU8" s="890"/>
      <c r="JUV8" s="890"/>
      <c r="JUW8" s="890"/>
      <c r="JUX8" s="890"/>
      <c r="JUY8" s="890"/>
      <c r="JUZ8" s="890"/>
      <c r="JVA8" s="890"/>
      <c r="JVB8" s="890"/>
      <c r="JVC8" s="890"/>
      <c r="JVD8" s="890"/>
      <c r="JVE8" s="890"/>
      <c r="JVF8" s="890"/>
      <c r="JVG8" s="890"/>
      <c r="JVH8" s="890"/>
      <c r="JVI8" s="890"/>
      <c r="JVJ8" s="890"/>
      <c r="JVK8" s="890"/>
      <c r="JVL8" s="890"/>
      <c r="JVM8" s="890"/>
      <c r="JVN8" s="890"/>
      <c r="JVO8" s="890"/>
      <c r="JVP8" s="890"/>
      <c r="JVQ8" s="890"/>
      <c r="JVR8" s="890"/>
      <c r="JVS8" s="890"/>
      <c r="JVT8" s="890"/>
      <c r="JVU8" s="890"/>
      <c r="JVV8" s="890"/>
      <c r="JVW8" s="890"/>
      <c r="JVX8" s="890"/>
      <c r="JVY8" s="890"/>
      <c r="JVZ8" s="890"/>
      <c r="JWA8" s="890"/>
      <c r="JWB8" s="890"/>
      <c r="JWC8" s="890"/>
      <c r="JWD8" s="890"/>
      <c r="JWE8" s="890"/>
      <c r="JWF8" s="890"/>
      <c r="JWG8" s="890"/>
      <c r="JWH8" s="890"/>
      <c r="JWI8" s="890"/>
      <c r="JWJ8" s="890"/>
      <c r="JWK8" s="890"/>
      <c r="JWL8" s="890"/>
      <c r="JWM8" s="890"/>
      <c r="JWN8" s="890"/>
      <c r="JWO8" s="890"/>
      <c r="JWP8" s="890"/>
      <c r="JWQ8" s="890"/>
      <c r="JWR8" s="890"/>
      <c r="JWS8" s="890"/>
      <c r="JWT8" s="890"/>
      <c r="JWU8" s="890"/>
      <c r="JWV8" s="890"/>
      <c r="JWW8" s="890"/>
      <c r="JWX8" s="890"/>
      <c r="JWY8" s="890"/>
      <c r="JWZ8" s="890"/>
      <c r="JXA8" s="890"/>
      <c r="JXB8" s="890"/>
      <c r="JXC8" s="890"/>
      <c r="JXD8" s="890"/>
      <c r="JXE8" s="890"/>
      <c r="JXF8" s="890"/>
      <c r="JXG8" s="890"/>
      <c r="JXH8" s="890"/>
      <c r="JXI8" s="890"/>
      <c r="JXJ8" s="890"/>
      <c r="JXK8" s="890"/>
      <c r="JXL8" s="890"/>
      <c r="JXM8" s="890"/>
      <c r="JXN8" s="890"/>
      <c r="JXO8" s="890"/>
      <c r="JXP8" s="890"/>
      <c r="JXQ8" s="890"/>
      <c r="JXR8" s="890"/>
      <c r="JXS8" s="890"/>
      <c r="JXT8" s="890"/>
      <c r="JXU8" s="890"/>
      <c r="JXV8" s="890"/>
      <c r="JXW8" s="890"/>
      <c r="JXX8" s="890"/>
      <c r="JXY8" s="890"/>
      <c r="JXZ8" s="890"/>
      <c r="JYA8" s="890"/>
      <c r="JYB8" s="890"/>
      <c r="JYC8" s="890"/>
      <c r="JYD8" s="890"/>
      <c r="JYE8" s="890"/>
      <c r="JYF8" s="890"/>
      <c r="JYG8" s="890"/>
      <c r="JYH8" s="890"/>
      <c r="JYI8" s="890"/>
      <c r="JYJ8" s="890"/>
      <c r="JYK8" s="890"/>
      <c r="JYL8" s="890"/>
      <c r="JYM8" s="890"/>
      <c r="JYN8" s="890"/>
      <c r="JYO8" s="890"/>
      <c r="JYP8" s="890"/>
      <c r="JYQ8" s="890"/>
      <c r="JYR8" s="890"/>
      <c r="JYS8" s="890"/>
      <c r="JYT8" s="890"/>
      <c r="JYU8" s="890"/>
      <c r="JYV8" s="890"/>
      <c r="JYW8" s="890"/>
      <c r="JYX8" s="890"/>
      <c r="JYY8" s="890"/>
      <c r="JYZ8" s="890"/>
      <c r="JZA8" s="890"/>
      <c r="JZB8" s="890"/>
      <c r="JZC8" s="890"/>
      <c r="JZD8" s="890"/>
      <c r="JZE8" s="890"/>
      <c r="JZF8" s="890"/>
      <c r="JZG8" s="890"/>
      <c r="JZH8" s="890"/>
      <c r="JZI8" s="890"/>
      <c r="JZJ8" s="890"/>
      <c r="JZK8" s="890"/>
      <c r="JZL8" s="890"/>
      <c r="JZM8" s="890"/>
      <c r="JZN8" s="890"/>
      <c r="JZO8" s="890"/>
      <c r="JZP8" s="890"/>
      <c r="JZQ8" s="890"/>
      <c r="JZR8" s="890"/>
      <c r="JZS8" s="890"/>
      <c r="JZT8" s="890"/>
      <c r="JZU8" s="890"/>
      <c r="JZV8" s="890"/>
      <c r="JZW8" s="890"/>
      <c r="JZX8" s="890"/>
      <c r="JZY8" s="890"/>
      <c r="JZZ8" s="890"/>
      <c r="KAA8" s="890"/>
      <c r="KAB8" s="890"/>
      <c r="KAC8" s="890"/>
      <c r="KAD8" s="890"/>
      <c r="KAE8" s="890"/>
      <c r="KAF8" s="890"/>
      <c r="KAG8" s="890"/>
      <c r="KAH8" s="890"/>
      <c r="KAI8" s="890"/>
      <c r="KAJ8" s="890"/>
      <c r="KAK8" s="890"/>
      <c r="KAL8" s="890"/>
      <c r="KAM8" s="890"/>
      <c r="KAN8" s="890"/>
      <c r="KAO8" s="890"/>
      <c r="KAP8" s="890"/>
      <c r="KAQ8" s="890"/>
      <c r="KAR8" s="890"/>
      <c r="KAS8" s="890"/>
      <c r="KAT8" s="890"/>
      <c r="KAU8" s="890"/>
      <c r="KAV8" s="890"/>
      <c r="KAW8" s="890"/>
      <c r="KAX8" s="890"/>
      <c r="KAY8" s="890"/>
      <c r="KAZ8" s="890"/>
      <c r="KBA8" s="890"/>
      <c r="KBB8" s="890"/>
      <c r="KBC8" s="890"/>
      <c r="KBD8" s="890"/>
      <c r="KBE8" s="890"/>
      <c r="KBF8" s="890"/>
      <c r="KBG8" s="890"/>
      <c r="KBH8" s="890"/>
      <c r="KBI8" s="890"/>
      <c r="KBJ8" s="890"/>
      <c r="KBK8" s="890"/>
      <c r="KBL8" s="890"/>
      <c r="KBM8" s="890"/>
      <c r="KBN8" s="890"/>
      <c r="KBO8" s="890"/>
      <c r="KBP8" s="890"/>
      <c r="KBQ8" s="890"/>
      <c r="KBR8" s="890"/>
      <c r="KBS8" s="890"/>
      <c r="KBT8" s="890"/>
      <c r="KBU8" s="890"/>
      <c r="KBV8" s="890"/>
      <c r="KBW8" s="890"/>
      <c r="KBX8" s="890"/>
      <c r="KBY8" s="890"/>
      <c r="KBZ8" s="890"/>
      <c r="KCA8" s="890"/>
      <c r="KCB8" s="890"/>
      <c r="KCC8" s="890"/>
      <c r="KCD8" s="890"/>
      <c r="KCE8" s="890"/>
      <c r="KCF8" s="890"/>
      <c r="KCG8" s="890"/>
      <c r="KCH8" s="890"/>
      <c r="KCI8" s="890"/>
      <c r="KCJ8" s="890"/>
      <c r="KCK8" s="890"/>
      <c r="KCL8" s="890"/>
      <c r="KCM8" s="890"/>
      <c r="KCN8" s="890"/>
      <c r="KCO8" s="890"/>
      <c r="KCP8" s="890"/>
      <c r="KCQ8" s="890"/>
      <c r="KCR8" s="890"/>
      <c r="KCS8" s="890"/>
      <c r="KCT8" s="890"/>
      <c r="KCU8" s="890"/>
      <c r="KCV8" s="890"/>
      <c r="KCW8" s="890"/>
      <c r="KCX8" s="890"/>
      <c r="KCY8" s="890"/>
      <c r="KCZ8" s="890"/>
      <c r="KDA8" s="890"/>
      <c r="KDB8" s="890"/>
      <c r="KDC8" s="890"/>
      <c r="KDD8" s="890"/>
      <c r="KDE8" s="890"/>
      <c r="KDF8" s="890"/>
      <c r="KDG8" s="890"/>
      <c r="KDH8" s="890"/>
      <c r="KDI8" s="890"/>
      <c r="KDJ8" s="890"/>
      <c r="KDK8" s="890"/>
      <c r="KDL8" s="890"/>
      <c r="KDM8" s="890"/>
      <c r="KDN8" s="890"/>
      <c r="KDO8" s="890"/>
      <c r="KDP8" s="890"/>
      <c r="KDQ8" s="890"/>
      <c r="KDR8" s="890"/>
      <c r="KDS8" s="890"/>
      <c r="KDT8" s="890"/>
      <c r="KDU8" s="890"/>
      <c r="KDV8" s="890"/>
      <c r="KDW8" s="890"/>
      <c r="KDX8" s="890"/>
      <c r="KDY8" s="890"/>
      <c r="KDZ8" s="890"/>
      <c r="KEA8" s="890"/>
      <c r="KEB8" s="890"/>
      <c r="KEC8" s="890"/>
      <c r="KED8" s="890"/>
      <c r="KEE8" s="890"/>
      <c r="KEF8" s="890"/>
      <c r="KEG8" s="890"/>
      <c r="KEH8" s="890"/>
      <c r="KEI8" s="890"/>
      <c r="KEJ8" s="890"/>
      <c r="KEK8" s="890"/>
      <c r="KEL8" s="890"/>
      <c r="KEM8" s="890"/>
      <c r="KEN8" s="890"/>
      <c r="KEO8" s="890"/>
      <c r="KEP8" s="890"/>
      <c r="KEQ8" s="890"/>
      <c r="KER8" s="890"/>
      <c r="KES8" s="890"/>
      <c r="KET8" s="890"/>
      <c r="KEU8" s="890"/>
      <c r="KEV8" s="890"/>
      <c r="KEW8" s="890"/>
      <c r="KEX8" s="890"/>
      <c r="KEY8" s="890"/>
      <c r="KEZ8" s="890"/>
      <c r="KFA8" s="890"/>
      <c r="KFB8" s="890"/>
      <c r="KFC8" s="890"/>
      <c r="KFD8" s="890"/>
      <c r="KFE8" s="890"/>
      <c r="KFF8" s="890"/>
      <c r="KFG8" s="890"/>
      <c r="KFH8" s="890"/>
      <c r="KFI8" s="890"/>
      <c r="KFJ8" s="890"/>
      <c r="KFK8" s="890"/>
      <c r="KFL8" s="890"/>
      <c r="KFM8" s="890"/>
      <c r="KFN8" s="890"/>
      <c r="KFO8" s="890"/>
      <c r="KFP8" s="890"/>
      <c r="KFQ8" s="890"/>
      <c r="KFR8" s="890"/>
      <c r="KFS8" s="890"/>
      <c r="KFT8" s="890"/>
      <c r="KFU8" s="890"/>
      <c r="KFV8" s="890"/>
      <c r="KFW8" s="890"/>
      <c r="KFX8" s="890"/>
      <c r="KFY8" s="890"/>
      <c r="KFZ8" s="890"/>
      <c r="KGA8" s="890"/>
      <c r="KGB8" s="890"/>
      <c r="KGC8" s="890"/>
      <c r="KGD8" s="890"/>
      <c r="KGE8" s="890"/>
      <c r="KGF8" s="890"/>
      <c r="KGG8" s="890"/>
      <c r="KGH8" s="890"/>
      <c r="KGI8" s="890"/>
      <c r="KGJ8" s="890"/>
      <c r="KGK8" s="890"/>
      <c r="KGL8" s="890"/>
      <c r="KGM8" s="890"/>
      <c r="KGN8" s="890"/>
      <c r="KGO8" s="890"/>
      <c r="KGP8" s="890"/>
      <c r="KGQ8" s="890"/>
      <c r="KGR8" s="890"/>
      <c r="KGS8" s="890"/>
      <c r="KGT8" s="890"/>
      <c r="KGU8" s="890"/>
      <c r="KGV8" s="890"/>
      <c r="KGW8" s="890"/>
      <c r="KGX8" s="890"/>
      <c r="KGY8" s="890"/>
      <c r="KGZ8" s="890"/>
      <c r="KHA8" s="890"/>
      <c r="KHB8" s="890"/>
      <c r="KHC8" s="890"/>
      <c r="KHD8" s="890"/>
      <c r="KHE8" s="890"/>
      <c r="KHF8" s="890"/>
      <c r="KHG8" s="890"/>
      <c r="KHH8" s="890"/>
      <c r="KHI8" s="890"/>
      <c r="KHJ8" s="890"/>
      <c r="KHK8" s="890"/>
      <c r="KHL8" s="890"/>
      <c r="KHM8" s="890"/>
      <c r="KHN8" s="890"/>
      <c r="KHO8" s="890"/>
      <c r="KHP8" s="890"/>
      <c r="KHQ8" s="890"/>
      <c r="KHR8" s="890"/>
      <c r="KHS8" s="890"/>
      <c r="KHT8" s="890"/>
      <c r="KHU8" s="890"/>
      <c r="KHV8" s="890"/>
      <c r="KHW8" s="890"/>
      <c r="KHX8" s="890"/>
      <c r="KHY8" s="890"/>
      <c r="KHZ8" s="890"/>
      <c r="KIA8" s="890"/>
      <c r="KIB8" s="890"/>
      <c r="KIC8" s="890"/>
      <c r="KID8" s="890"/>
      <c r="KIE8" s="890"/>
      <c r="KIF8" s="890"/>
      <c r="KIG8" s="890"/>
      <c r="KIH8" s="890"/>
      <c r="KII8" s="890"/>
      <c r="KIJ8" s="890"/>
      <c r="KIK8" s="890"/>
      <c r="KIL8" s="890"/>
      <c r="KIM8" s="890"/>
      <c r="KIN8" s="890"/>
      <c r="KIO8" s="890"/>
      <c r="KIP8" s="890"/>
      <c r="KIQ8" s="890"/>
      <c r="KIR8" s="890"/>
      <c r="KIS8" s="890"/>
      <c r="KIT8" s="890"/>
      <c r="KIU8" s="890"/>
      <c r="KIV8" s="890"/>
      <c r="KIW8" s="890"/>
      <c r="KIX8" s="890"/>
      <c r="KIY8" s="890"/>
      <c r="KIZ8" s="890"/>
      <c r="KJA8" s="890"/>
      <c r="KJB8" s="890"/>
      <c r="KJC8" s="890"/>
      <c r="KJD8" s="890"/>
      <c r="KJE8" s="890"/>
      <c r="KJF8" s="890"/>
      <c r="KJG8" s="890"/>
      <c r="KJH8" s="890"/>
      <c r="KJI8" s="890"/>
      <c r="KJJ8" s="890"/>
      <c r="KJK8" s="890"/>
      <c r="KJL8" s="890"/>
      <c r="KJM8" s="890"/>
      <c r="KJN8" s="890"/>
      <c r="KJO8" s="890"/>
      <c r="KJP8" s="890"/>
      <c r="KJQ8" s="890"/>
      <c r="KJR8" s="890"/>
      <c r="KJS8" s="890"/>
      <c r="KJT8" s="890"/>
      <c r="KJU8" s="890"/>
      <c r="KJV8" s="890"/>
      <c r="KJW8" s="890"/>
      <c r="KJX8" s="890"/>
      <c r="KJY8" s="890"/>
      <c r="KJZ8" s="890"/>
      <c r="KKA8" s="890"/>
      <c r="KKB8" s="890"/>
      <c r="KKC8" s="890"/>
      <c r="KKD8" s="890"/>
      <c r="KKE8" s="890"/>
      <c r="KKF8" s="890"/>
      <c r="KKG8" s="890"/>
      <c r="KKH8" s="890"/>
      <c r="KKI8" s="890"/>
      <c r="KKJ8" s="890"/>
      <c r="KKK8" s="890"/>
      <c r="KKL8" s="890"/>
      <c r="KKM8" s="890"/>
      <c r="KKN8" s="890"/>
      <c r="KKO8" s="890"/>
      <c r="KKP8" s="890"/>
      <c r="KKQ8" s="890"/>
      <c r="KKR8" s="890"/>
      <c r="KKS8" s="890"/>
      <c r="KKT8" s="890"/>
      <c r="KKU8" s="890"/>
      <c r="KKV8" s="890"/>
      <c r="KKW8" s="890"/>
      <c r="KKX8" s="890"/>
      <c r="KKY8" s="890"/>
      <c r="KKZ8" s="890"/>
      <c r="KLA8" s="890"/>
      <c r="KLB8" s="890"/>
      <c r="KLC8" s="890"/>
      <c r="KLD8" s="890"/>
      <c r="KLE8" s="890"/>
      <c r="KLF8" s="890"/>
      <c r="KLG8" s="890"/>
      <c r="KLH8" s="890"/>
      <c r="KLI8" s="890"/>
      <c r="KLJ8" s="890"/>
      <c r="KLK8" s="890"/>
      <c r="KLL8" s="890"/>
      <c r="KLM8" s="890"/>
      <c r="KLN8" s="890"/>
      <c r="KLO8" s="890"/>
      <c r="KLP8" s="890"/>
      <c r="KLQ8" s="890"/>
      <c r="KLR8" s="890"/>
      <c r="KLS8" s="890"/>
      <c r="KLT8" s="890"/>
      <c r="KLU8" s="890"/>
      <c r="KLV8" s="890"/>
      <c r="KLW8" s="890"/>
      <c r="KLX8" s="890"/>
      <c r="KLY8" s="890"/>
      <c r="KLZ8" s="890"/>
      <c r="KMA8" s="890"/>
      <c r="KMB8" s="890"/>
      <c r="KMC8" s="890"/>
      <c r="KMD8" s="890"/>
      <c r="KME8" s="890"/>
      <c r="KMF8" s="890"/>
      <c r="KMG8" s="890"/>
      <c r="KMH8" s="890"/>
      <c r="KMI8" s="890"/>
      <c r="KMJ8" s="890"/>
      <c r="KMK8" s="890"/>
      <c r="KML8" s="890"/>
      <c r="KMM8" s="890"/>
      <c r="KMN8" s="890"/>
      <c r="KMO8" s="890"/>
      <c r="KMP8" s="890"/>
      <c r="KMQ8" s="890"/>
      <c r="KMR8" s="890"/>
      <c r="KMS8" s="890"/>
      <c r="KMT8" s="890"/>
      <c r="KMU8" s="890"/>
      <c r="KMV8" s="890"/>
      <c r="KMW8" s="890"/>
      <c r="KMX8" s="890"/>
      <c r="KMY8" s="890"/>
      <c r="KMZ8" s="890"/>
      <c r="KNA8" s="890"/>
      <c r="KNB8" s="890"/>
      <c r="KNC8" s="890"/>
      <c r="KND8" s="890"/>
      <c r="KNE8" s="890"/>
      <c r="KNF8" s="890"/>
      <c r="KNG8" s="890"/>
      <c r="KNH8" s="890"/>
      <c r="KNI8" s="890"/>
      <c r="KNJ8" s="890"/>
      <c r="KNK8" s="890"/>
      <c r="KNL8" s="890"/>
      <c r="KNM8" s="890"/>
      <c r="KNN8" s="890"/>
      <c r="KNO8" s="890"/>
      <c r="KNP8" s="890"/>
      <c r="KNQ8" s="890"/>
      <c r="KNR8" s="890"/>
      <c r="KNS8" s="890"/>
      <c r="KNT8" s="890"/>
      <c r="KNU8" s="890"/>
      <c r="KNV8" s="890"/>
      <c r="KNW8" s="890"/>
      <c r="KNX8" s="890"/>
      <c r="KNY8" s="890"/>
      <c r="KNZ8" s="890"/>
      <c r="KOA8" s="890"/>
      <c r="KOB8" s="890"/>
      <c r="KOC8" s="890"/>
      <c r="KOD8" s="890"/>
      <c r="KOE8" s="890"/>
      <c r="KOF8" s="890"/>
      <c r="KOG8" s="890"/>
      <c r="KOH8" s="890"/>
      <c r="KOI8" s="890"/>
      <c r="KOJ8" s="890"/>
      <c r="KOK8" s="890"/>
      <c r="KOL8" s="890"/>
      <c r="KOM8" s="890"/>
      <c r="KON8" s="890"/>
      <c r="KOO8" s="890"/>
      <c r="KOP8" s="890"/>
      <c r="KOQ8" s="890"/>
      <c r="KOR8" s="890"/>
      <c r="KOS8" s="890"/>
      <c r="KOT8" s="890"/>
      <c r="KOU8" s="890"/>
      <c r="KOV8" s="890"/>
      <c r="KOW8" s="890"/>
      <c r="KOX8" s="890"/>
      <c r="KOY8" s="890"/>
      <c r="KOZ8" s="890"/>
      <c r="KPA8" s="890"/>
      <c r="KPB8" s="890"/>
      <c r="KPC8" s="890"/>
      <c r="KPD8" s="890"/>
      <c r="KPE8" s="890"/>
      <c r="KPF8" s="890"/>
      <c r="KPG8" s="890"/>
      <c r="KPH8" s="890"/>
      <c r="KPI8" s="890"/>
      <c r="KPJ8" s="890"/>
      <c r="KPK8" s="890"/>
      <c r="KPL8" s="890"/>
      <c r="KPM8" s="890"/>
      <c r="KPN8" s="890"/>
      <c r="KPO8" s="890"/>
      <c r="KPP8" s="890"/>
      <c r="KPQ8" s="890"/>
      <c r="KPR8" s="890"/>
      <c r="KPS8" s="890"/>
      <c r="KPT8" s="890"/>
      <c r="KPU8" s="890"/>
      <c r="KPV8" s="890"/>
      <c r="KPW8" s="890"/>
      <c r="KPX8" s="890"/>
      <c r="KPY8" s="890"/>
      <c r="KPZ8" s="890"/>
      <c r="KQA8" s="890"/>
      <c r="KQB8" s="890"/>
      <c r="KQC8" s="890"/>
      <c r="KQD8" s="890"/>
      <c r="KQE8" s="890"/>
      <c r="KQF8" s="890"/>
      <c r="KQG8" s="890"/>
      <c r="KQH8" s="890"/>
      <c r="KQI8" s="890"/>
      <c r="KQJ8" s="890"/>
      <c r="KQK8" s="890"/>
      <c r="KQL8" s="890"/>
      <c r="KQM8" s="890"/>
      <c r="KQN8" s="890"/>
      <c r="KQO8" s="890"/>
      <c r="KQP8" s="890"/>
      <c r="KQQ8" s="890"/>
      <c r="KQR8" s="890"/>
      <c r="KQS8" s="890"/>
      <c r="KQT8" s="890"/>
      <c r="KQU8" s="890"/>
      <c r="KQV8" s="890"/>
      <c r="KQW8" s="890"/>
      <c r="KQX8" s="890"/>
      <c r="KQY8" s="890"/>
      <c r="KQZ8" s="890"/>
      <c r="KRA8" s="890"/>
      <c r="KRB8" s="890"/>
      <c r="KRC8" s="890"/>
      <c r="KRD8" s="890"/>
      <c r="KRE8" s="890"/>
      <c r="KRF8" s="890"/>
      <c r="KRG8" s="890"/>
      <c r="KRH8" s="890"/>
      <c r="KRI8" s="890"/>
      <c r="KRJ8" s="890"/>
      <c r="KRK8" s="890"/>
      <c r="KRL8" s="890"/>
      <c r="KRM8" s="890"/>
      <c r="KRN8" s="890"/>
      <c r="KRO8" s="890"/>
      <c r="KRP8" s="890"/>
      <c r="KRQ8" s="890"/>
      <c r="KRR8" s="890"/>
      <c r="KRS8" s="890"/>
      <c r="KRT8" s="890"/>
      <c r="KRU8" s="890"/>
      <c r="KRV8" s="890"/>
      <c r="KRW8" s="890"/>
      <c r="KRX8" s="890"/>
      <c r="KRY8" s="890"/>
      <c r="KRZ8" s="890"/>
      <c r="KSA8" s="890"/>
      <c r="KSB8" s="890"/>
      <c r="KSC8" s="890"/>
      <c r="KSD8" s="890"/>
      <c r="KSE8" s="890"/>
      <c r="KSF8" s="890"/>
      <c r="KSG8" s="890"/>
      <c r="KSH8" s="890"/>
      <c r="KSI8" s="890"/>
      <c r="KSJ8" s="890"/>
      <c r="KSK8" s="890"/>
      <c r="KSL8" s="890"/>
      <c r="KSM8" s="890"/>
      <c r="KSN8" s="890"/>
      <c r="KSO8" s="890"/>
      <c r="KSP8" s="890"/>
      <c r="KSQ8" s="890"/>
      <c r="KSR8" s="890"/>
      <c r="KSS8" s="890"/>
      <c r="KST8" s="890"/>
      <c r="KSU8" s="890"/>
      <c r="KSV8" s="890"/>
      <c r="KSW8" s="890"/>
      <c r="KSX8" s="890"/>
      <c r="KSY8" s="890"/>
      <c r="KSZ8" s="890"/>
      <c r="KTA8" s="890"/>
      <c r="KTB8" s="890"/>
      <c r="KTC8" s="890"/>
      <c r="KTD8" s="890"/>
      <c r="KTE8" s="890"/>
      <c r="KTF8" s="890"/>
      <c r="KTG8" s="890"/>
      <c r="KTH8" s="890"/>
      <c r="KTI8" s="890"/>
      <c r="KTJ8" s="890"/>
      <c r="KTK8" s="890"/>
      <c r="KTL8" s="890"/>
      <c r="KTM8" s="890"/>
      <c r="KTN8" s="890"/>
      <c r="KTO8" s="890"/>
      <c r="KTP8" s="890"/>
      <c r="KTQ8" s="890"/>
      <c r="KTR8" s="890"/>
      <c r="KTS8" s="890"/>
      <c r="KTT8" s="890"/>
      <c r="KTU8" s="890"/>
      <c r="KTV8" s="890"/>
      <c r="KTW8" s="890"/>
      <c r="KTX8" s="890"/>
      <c r="KTY8" s="890"/>
      <c r="KTZ8" s="890"/>
      <c r="KUA8" s="890"/>
      <c r="KUB8" s="890"/>
      <c r="KUC8" s="890"/>
      <c r="KUD8" s="890"/>
      <c r="KUE8" s="890"/>
      <c r="KUF8" s="890"/>
      <c r="KUG8" s="890"/>
      <c r="KUH8" s="890"/>
      <c r="KUI8" s="890"/>
      <c r="KUJ8" s="890"/>
      <c r="KUK8" s="890"/>
      <c r="KUL8" s="890"/>
      <c r="KUM8" s="890"/>
      <c r="KUN8" s="890"/>
      <c r="KUO8" s="890"/>
      <c r="KUP8" s="890"/>
      <c r="KUQ8" s="890"/>
      <c r="KUR8" s="890"/>
      <c r="KUS8" s="890"/>
      <c r="KUT8" s="890"/>
      <c r="KUU8" s="890"/>
      <c r="KUV8" s="890"/>
      <c r="KUW8" s="890"/>
      <c r="KUX8" s="890"/>
      <c r="KUY8" s="890"/>
      <c r="KUZ8" s="890"/>
      <c r="KVA8" s="890"/>
      <c r="KVB8" s="890"/>
      <c r="KVC8" s="890"/>
      <c r="KVD8" s="890"/>
      <c r="KVE8" s="890"/>
      <c r="KVF8" s="890"/>
      <c r="KVG8" s="890"/>
      <c r="KVH8" s="890"/>
      <c r="KVI8" s="890"/>
      <c r="KVJ8" s="890"/>
      <c r="KVK8" s="890"/>
      <c r="KVL8" s="890"/>
      <c r="KVM8" s="890"/>
      <c r="KVN8" s="890"/>
      <c r="KVO8" s="890"/>
      <c r="KVP8" s="890"/>
      <c r="KVQ8" s="890"/>
      <c r="KVR8" s="890"/>
      <c r="KVS8" s="890"/>
      <c r="KVT8" s="890"/>
      <c r="KVU8" s="890"/>
      <c r="KVV8" s="890"/>
      <c r="KVW8" s="890"/>
      <c r="KVX8" s="890"/>
      <c r="KVY8" s="890"/>
      <c r="KVZ8" s="890"/>
      <c r="KWA8" s="890"/>
      <c r="KWB8" s="890"/>
      <c r="KWC8" s="890"/>
      <c r="KWD8" s="890"/>
      <c r="KWE8" s="890"/>
      <c r="KWF8" s="890"/>
      <c r="KWG8" s="890"/>
      <c r="KWH8" s="890"/>
      <c r="KWI8" s="890"/>
      <c r="KWJ8" s="890"/>
      <c r="KWK8" s="890"/>
      <c r="KWL8" s="890"/>
      <c r="KWM8" s="890"/>
      <c r="KWN8" s="890"/>
      <c r="KWO8" s="890"/>
      <c r="KWP8" s="890"/>
      <c r="KWQ8" s="890"/>
      <c r="KWR8" s="890"/>
      <c r="KWS8" s="890"/>
      <c r="KWT8" s="890"/>
      <c r="KWU8" s="890"/>
      <c r="KWV8" s="890"/>
      <c r="KWW8" s="890"/>
      <c r="KWX8" s="890"/>
      <c r="KWY8" s="890"/>
      <c r="KWZ8" s="890"/>
      <c r="KXA8" s="890"/>
      <c r="KXB8" s="890"/>
      <c r="KXC8" s="890"/>
      <c r="KXD8" s="890"/>
      <c r="KXE8" s="890"/>
      <c r="KXF8" s="890"/>
      <c r="KXG8" s="890"/>
      <c r="KXH8" s="890"/>
      <c r="KXI8" s="890"/>
      <c r="KXJ8" s="890"/>
      <c r="KXK8" s="890"/>
      <c r="KXL8" s="890"/>
      <c r="KXM8" s="890"/>
      <c r="KXN8" s="890"/>
      <c r="KXO8" s="890"/>
      <c r="KXP8" s="890"/>
      <c r="KXQ8" s="890"/>
      <c r="KXR8" s="890"/>
      <c r="KXS8" s="890"/>
      <c r="KXT8" s="890"/>
      <c r="KXU8" s="890"/>
      <c r="KXV8" s="890"/>
      <c r="KXW8" s="890"/>
      <c r="KXX8" s="890"/>
      <c r="KXY8" s="890"/>
      <c r="KXZ8" s="890"/>
      <c r="KYA8" s="890"/>
      <c r="KYB8" s="890"/>
      <c r="KYC8" s="890"/>
      <c r="KYD8" s="890"/>
      <c r="KYE8" s="890"/>
      <c r="KYF8" s="890"/>
      <c r="KYG8" s="890"/>
      <c r="KYH8" s="890"/>
      <c r="KYI8" s="890"/>
      <c r="KYJ8" s="890"/>
      <c r="KYK8" s="890"/>
      <c r="KYL8" s="890"/>
      <c r="KYM8" s="890"/>
      <c r="KYN8" s="890"/>
      <c r="KYO8" s="890"/>
      <c r="KYP8" s="890"/>
      <c r="KYQ8" s="890"/>
      <c r="KYR8" s="890"/>
      <c r="KYS8" s="890"/>
      <c r="KYT8" s="890"/>
      <c r="KYU8" s="890"/>
      <c r="KYV8" s="890"/>
      <c r="KYW8" s="890"/>
      <c r="KYX8" s="890"/>
      <c r="KYY8" s="890"/>
      <c r="KYZ8" s="890"/>
      <c r="KZA8" s="890"/>
      <c r="KZB8" s="890"/>
      <c r="KZC8" s="890"/>
      <c r="KZD8" s="890"/>
      <c r="KZE8" s="890"/>
      <c r="KZF8" s="890"/>
      <c r="KZG8" s="890"/>
      <c r="KZH8" s="890"/>
      <c r="KZI8" s="890"/>
      <c r="KZJ8" s="890"/>
      <c r="KZK8" s="890"/>
      <c r="KZL8" s="890"/>
      <c r="KZM8" s="890"/>
      <c r="KZN8" s="890"/>
      <c r="KZO8" s="890"/>
      <c r="KZP8" s="890"/>
      <c r="KZQ8" s="890"/>
      <c r="KZR8" s="890"/>
      <c r="KZS8" s="890"/>
      <c r="KZT8" s="890"/>
      <c r="KZU8" s="890"/>
      <c r="KZV8" s="890"/>
      <c r="KZW8" s="890"/>
      <c r="KZX8" s="890"/>
      <c r="KZY8" s="890"/>
      <c r="KZZ8" s="890"/>
      <c r="LAA8" s="890"/>
      <c r="LAB8" s="890"/>
      <c r="LAC8" s="890"/>
      <c r="LAD8" s="890"/>
      <c r="LAE8" s="890"/>
      <c r="LAF8" s="890"/>
      <c r="LAG8" s="890"/>
      <c r="LAH8" s="890"/>
      <c r="LAI8" s="890"/>
      <c r="LAJ8" s="890"/>
      <c r="LAK8" s="890"/>
      <c r="LAL8" s="890"/>
      <c r="LAM8" s="890"/>
      <c r="LAN8" s="890"/>
      <c r="LAO8" s="890"/>
      <c r="LAP8" s="890"/>
      <c r="LAQ8" s="890"/>
      <c r="LAR8" s="890"/>
      <c r="LAS8" s="890"/>
      <c r="LAT8" s="890"/>
      <c r="LAU8" s="890"/>
      <c r="LAV8" s="890"/>
      <c r="LAW8" s="890"/>
      <c r="LAX8" s="890"/>
      <c r="LAY8" s="890"/>
      <c r="LAZ8" s="890"/>
      <c r="LBA8" s="890"/>
      <c r="LBB8" s="890"/>
      <c r="LBC8" s="890"/>
      <c r="LBD8" s="890"/>
      <c r="LBE8" s="890"/>
      <c r="LBF8" s="890"/>
      <c r="LBG8" s="890"/>
      <c r="LBH8" s="890"/>
      <c r="LBI8" s="890"/>
      <c r="LBJ8" s="890"/>
      <c r="LBK8" s="890"/>
      <c r="LBL8" s="890"/>
      <c r="LBM8" s="890"/>
      <c r="LBN8" s="890"/>
      <c r="LBO8" s="890"/>
      <c r="LBP8" s="890"/>
      <c r="LBQ8" s="890"/>
      <c r="LBR8" s="890"/>
      <c r="LBS8" s="890"/>
      <c r="LBT8" s="890"/>
      <c r="LBU8" s="890"/>
      <c r="LBV8" s="890"/>
      <c r="LBW8" s="890"/>
      <c r="LBX8" s="890"/>
      <c r="LBY8" s="890"/>
      <c r="LBZ8" s="890"/>
      <c r="LCA8" s="890"/>
      <c r="LCB8" s="890"/>
      <c r="LCC8" s="890"/>
      <c r="LCD8" s="890"/>
      <c r="LCE8" s="890"/>
      <c r="LCF8" s="890"/>
      <c r="LCG8" s="890"/>
      <c r="LCH8" s="890"/>
      <c r="LCI8" s="890"/>
      <c r="LCJ8" s="890"/>
      <c r="LCK8" s="890"/>
      <c r="LCL8" s="890"/>
      <c r="LCM8" s="890"/>
      <c r="LCN8" s="890"/>
      <c r="LCO8" s="890"/>
      <c r="LCP8" s="890"/>
      <c r="LCQ8" s="890"/>
      <c r="LCR8" s="890"/>
      <c r="LCS8" s="890"/>
      <c r="LCT8" s="890"/>
      <c r="LCU8" s="890"/>
      <c r="LCV8" s="890"/>
      <c r="LCW8" s="890"/>
      <c r="LCX8" s="890"/>
      <c r="LCY8" s="890"/>
      <c r="LCZ8" s="890"/>
      <c r="LDA8" s="890"/>
      <c r="LDB8" s="890"/>
      <c r="LDC8" s="890"/>
      <c r="LDD8" s="890"/>
      <c r="LDE8" s="890"/>
      <c r="LDF8" s="890"/>
      <c r="LDG8" s="890"/>
      <c r="LDH8" s="890"/>
      <c r="LDI8" s="890"/>
      <c r="LDJ8" s="890"/>
      <c r="LDK8" s="890"/>
      <c r="LDL8" s="890"/>
      <c r="LDM8" s="890"/>
      <c r="LDN8" s="890"/>
      <c r="LDO8" s="890"/>
      <c r="LDP8" s="890"/>
      <c r="LDQ8" s="890"/>
      <c r="LDR8" s="890"/>
      <c r="LDS8" s="890"/>
      <c r="LDT8" s="890"/>
      <c r="LDU8" s="890"/>
      <c r="LDV8" s="890"/>
      <c r="LDW8" s="890"/>
      <c r="LDX8" s="890"/>
      <c r="LDY8" s="890"/>
      <c r="LDZ8" s="890"/>
      <c r="LEA8" s="890"/>
      <c r="LEB8" s="890"/>
      <c r="LEC8" s="890"/>
      <c r="LED8" s="890"/>
      <c r="LEE8" s="890"/>
      <c r="LEF8" s="890"/>
      <c r="LEG8" s="890"/>
      <c r="LEH8" s="890"/>
      <c r="LEI8" s="890"/>
      <c r="LEJ8" s="890"/>
      <c r="LEK8" s="890"/>
      <c r="LEL8" s="890"/>
      <c r="LEM8" s="890"/>
      <c r="LEN8" s="890"/>
      <c r="LEO8" s="890"/>
      <c r="LEP8" s="890"/>
      <c r="LEQ8" s="890"/>
      <c r="LER8" s="890"/>
      <c r="LES8" s="890"/>
      <c r="LET8" s="890"/>
      <c r="LEU8" s="890"/>
      <c r="LEV8" s="890"/>
      <c r="LEW8" s="890"/>
      <c r="LEX8" s="890"/>
      <c r="LEY8" s="890"/>
      <c r="LEZ8" s="890"/>
      <c r="LFA8" s="890"/>
      <c r="LFB8" s="890"/>
      <c r="LFC8" s="890"/>
      <c r="LFD8" s="890"/>
      <c r="LFE8" s="890"/>
      <c r="LFF8" s="890"/>
      <c r="LFG8" s="890"/>
      <c r="LFH8" s="890"/>
      <c r="LFI8" s="890"/>
      <c r="LFJ8" s="890"/>
      <c r="LFK8" s="890"/>
      <c r="LFL8" s="890"/>
      <c r="LFM8" s="890"/>
      <c r="LFN8" s="890"/>
      <c r="LFO8" s="890"/>
      <c r="LFP8" s="890"/>
      <c r="LFQ8" s="890"/>
      <c r="LFR8" s="890"/>
      <c r="LFS8" s="890"/>
      <c r="LFT8" s="890"/>
      <c r="LFU8" s="890"/>
      <c r="LFV8" s="890"/>
      <c r="LFW8" s="890"/>
      <c r="LFX8" s="890"/>
      <c r="LFY8" s="890"/>
      <c r="LFZ8" s="890"/>
      <c r="LGA8" s="890"/>
      <c r="LGB8" s="890"/>
      <c r="LGC8" s="890"/>
      <c r="LGD8" s="890"/>
      <c r="LGE8" s="890"/>
      <c r="LGF8" s="890"/>
      <c r="LGG8" s="890"/>
      <c r="LGH8" s="890"/>
      <c r="LGI8" s="890"/>
      <c r="LGJ8" s="890"/>
      <c r="LGK8" s="890"/>
      <c r="LGL8" s="890"/>
      <c r="LGM8" s="890"/>
      <c r="LGN8" s="890"/>
      <c r="LGO8" s="890"/>
      <c r="LGP8" s="890"/>
      <c r="LGQ8" s="890"/>
      <c r="LGR8" s="890"/>
      <c r="LGS8" s="890"/>
      <c r="LGT8" s="890"/>
      <c r="LGU8" s="890"/>
      <c r="LGV8" s="890"/>
      <c r="LGW8" s="890"/>
      <c r="LGX8" s="890"/>
      <c r="LGY8" s="890"/>
      <c r="LGZ8" s="890"/>
      <c r="LHA8" s="890"/>
      <c r="LHB8" s="890"/>
      <c r="LHC8" s="890"/>
      <c r="LHD8" s="890"/>
      <c r="LHE8" s="890"/>
      <c r="LHF8" s="890"/>
      <c r="LHG8" s="890"/>
      <c r="LHH8" s="890"/>
      <c r="LHI8" s="890"/>
      <c r="LHJ8" s="890"/>
      <c r="LHK8" s="890"/>
      <c r="LHL8" s="890"/>
      <c r="LHM8" s="890"/>
      <c r="LHN8" s="890"/>
      <c r="LHO8" s="890"/>
      <c r="LHP8" s="890"/>
      <c r="LHQ8" s="890"/>
      <c r="LHR8" s="890"/>
      <c r="LHS8" s="890"/>
      <c r="LHT8" s="890"/>
      <c r="LHU8" s="890"/>
      <c r="LHV8" s="890"/>
      <c r="LHW8" s="890"/>
      <c r="LHX8" s="890"/>
      <c r="LHY8" s="890"/>
      <c r="LHZ8" s="890"/>
      <c r="LIA8" s="890"/>
      <c r="LIB8" s="890"/>
      <c r="LIC8" s="890"/>
      <c r="LID8" s="890"/>
      <c r="LIE8" s="890"/>
      <c r="LIF8" s="890"/>
      <c r="LIG8" s="890"/>
      <c r="LIH8" s="890"/>
      <c r="LII8" s="890"/>
      <c r="LIJ8" s="890"/>
      <c r="LIK8" s="890"/>
      <c r="LIL8" s="890"/>
      <c r="LIM8" s="890"/>
      <c r="LIN8" s="890"/>
      <c r="LIO8" s="890"/>
      <c r="LIP8" s="890"/>
      <c r="LIQ8" s="890"/>
      <c r="LIR8" s="890"/>
      <c r="LIS8" s="890"/>
      <c r="LIT8" s="890"/>
      <c r="LIU8" s="890"/>
      <c r="LIV8" s="890"/>
      <c r="LIW8" s="890"/>
      <c r="LIX8" s="890"/>
      <c r="LIY8" s="890"/>
      <c r="LIZ8" s="890"/>
      <c r="LJA8" s="890"/>
      <c r="LJB8" s="890"/>
      <c r="LJC8" s="890"/>
      <c r="LJD8" s="890"/>
      <c r="LJE8" s="890"/>
      <c r="LJF8" s="890"/>
      <c r="LJG8" s="890"/>
      <c r="LJH8" s="890"/>
      <c r="LJI8" s="890"/>
      <c r="LJJ8" s="890"/>
      <c r="LJK8" s="890"/>
      <c r="LJL8" s="890"/>
      <c r="LJM8" s="890"/>
      <c r="LJN8" s="890"/>
      <c r="LJO8" s="890"/>
      <c r="LJP8" s="890"/>
      <c r="LJQ8" s="890"/>
      <c r="LJR8" s="890"/>
      <c r="LJS8" s="890"/>
      <c r="LJT8" s="890"/>
      <c r="LJU8" s="890"/>
      <c r="LJV8" s="890"/>
      <c r="LJW8" s="890"/>
      <c r="LJX8" s="890"/>
      <c r="LJY8" s="890"/>
      <c r="LJZ8" s="890"/>
      <c r="LKA8" s="890"/>
      <c r="LKB8" s="890"/>
      <c r="LKC8" s="890"/>
      <c r="LKD8" s="890"/>
      <c r="LKE8" s="890"/>
      <c r="LKF8" s="890"/>
      <c r="LKG8" s="890"/>
      <c r="LKH8" s="890"/>
      <c r="LKI8" s="890"/>
      <c r="LKJ8" s="890"/>
      <c r="LKK8" s="890"/>
      <c r="LKL8" s="890"/>
      <c r="LKM8" s="890"/>
      <c r="LKN8" s="890"/>
      <c r="LKO8" s="890"/>
      <c r="LKP8" s="890"/>
      <c r="LKQ8" s="890"/>
      <c r="LKR8" s="890"/>
      <c r="LKS8" s="890"/>
      <c r="LKT8" s="890"/>
      <c r="LKU8" s="890"/>
      <c r="LKV8" s="890"/>
      <c r="LKW8" s="890"/>
      <c r="LKX8" s="890"/>
      <c r="LKY8" s="890"/>
      <c r="LKZ8" s="890"/>
      <c r="LLA8" s="890"/>
      <c r="LLB8" s="890"/>
      <c r="LLC8" s="890"/>
      <c r="LLD8" s="890"/>
      <c r="LLE8" s="890"/>
      <c r="LLF8" s="890"/>
      <c r="LLG8" s="890"/>
      <c r="LLH8" s="890"/>
      <c r="LLI8" s="890"/>
      <c r="LLJ8" s="890"/>
      <c r="LLK8" s="890"/>
      <c r="LLL8" s="890"/>
      <c r="LLM8" s="890"/>
      <c r="LLN8" s="890"/>
      <c r="LLO8" s="890"/>
      <c r="LLP8" s="890"/>
      <c r="LLQ8" s="890"/>
      <c r="LLR8" s="890"/>
      <c r="LLS8" s="890"/>
      <c r="LLT8" s="890"/>
      <c r="LLU8" s="890"/>
      <c r="LLV8" s="890"/>
      <c r="LLW8" s="890"/>
      <c r="LLX8" s="890"/>
      <c r="LLY8" s="890"/>
      <c r="LLZ8" s="890"/>
      <c r="LMA8" s="890"/>
      <c r="LMB8" s="890"/>
      <c r="LMC8" s="890"/>
      <c r="LMD8" s="890"/>
      <c r="LME8" s="890"/>
      <c r="LMF8" s="890"/>
      <c r="LMG8" s="890"/>
      <c r="LMH8" s="890"/>
      <c r="LMI8" s="890"/>
      <c r="LMJ8" s="890"/>
      <c r="LMK8" s="890"/>
      <c r="LML8" s="890"/>
      <c r="LMM8" s="890"/>
      <c r="LMN8" s="890"/>
      <c r="LMO8" s="890"/>
      <c r="LMP8" s="890"/>
      <c r="LMQ8" s="890"/>
      <c r="LMR8" s="890"/>
      <c r="LMS8" s="890"/>
      <c r="LMT8" s="890"/>
      <c r="LMU8" s="890"/>
      <c r="LMV8" s="890"/>
      <c r="LMW8" s="890"/>
      <c r="LMX8" s="890"/>
      <c r="LMY8" s="890"/>
      <c r="LMZ8" s="890"/>
      <c r="LNA8" s="890"/>
      <c r="LNB8" s="890"/>
      <c r="LNC8" s="890"/>
      <c r="LND8" s="890"/>
      <c r="LNE8" s="890"/>
      <c r="LNF8" s="890"/>
      <c r="LNG8" s="890"/>
      <c r="LNH8" s="890"/>
      <c r="LNI8" s="890"/>
      <c r="LNJ8" s="890"/>
      <c r="LNK8" s="890"/>
      <c r="LNL8" s="890"/>
      <c r="LNM8" s="890"/>
      <c r="LNN8" s="890"/>
      <c r="LNO8" s="890"/>
      <c r="LNP8" s="890"/>
      <c r="LNQ8" s="890"/>
      <c r="LNR8" s="890"/>
      <c r="LNS8" s="890"/>
      <c r="LNT8" s="890"/>
      <c r="LNU8" s="890"/>
      <c r="LNV8" s="890"/>
      <c r="LNW8" s="890"/>
      <c r="LNX8" s="890"/>
      <c r="LNY8" s="890"/>
      <c r="LNZ8" s="890"/>
      <c r="LOA8" s="890"/>
      <c r="LOB8" s="890"/>
      <c r="LOC8" s="890"/>
      <c r="LOD8" s="890"/>
      <c r="LOE8" s="890"/>
      <c r="LOF8" s="890"/>
      <c r="LOG8" s="890"/>
      <c r="LOH8" s="890"/>
      <c r="LOI8" s="890"/>
      <c r="LOJ8" s="890"/>
      <c r="LOK8" s="890"/>
      <c r="LOL8" s="890"/>
      <c r="LOM8" s="890"/>
      <c r="LON8" s="890"/>
      <c r="LOO8" s="890"/>
      <c r="LOP8" s="890"/>
      <c r="LOQ8" s="890"/>
      <c r="LOR8" s="890"/>
      <c r="LOS8" s="890"/>
      <c r="LOT8" s="890"/>
      <c r="LOU8" s="890"/>
      <c r="LOV8" s="890"/>
      <c r="LOW8" s="890"/>
      <c r="LOX8" s="890"/>
      <c r="LOY8" s="890"/>
      <c r="LOZ8" s="890"/>
      <c r="LPA8" s="890"/>
      <c r="LPB8" s="890"/>
      <c r="LPC8" s="890"/>
      <c r="LPD8" s="890"/>
      <c r="LPE8" s="890"/>
      <c r="LPF8" s="890"/>
      <c r="LPG8" s="890"/>
      <c r="LPH8" s="890"/>
      <c r="LPI8" s="890"/>
      <c r="LPJ8" s="890"/>
      <c r="LPK8" s="890"/>
      <c r="LPL8" s="890"/>
      <c r="LPM8" s="890"/>
      <c r="LPN8" s="890"/>
      <c r="LPO8" s="890"/>
      <c r="LPP8" s="890"/>
      <c r="LPQ8" s="890"/>
      <c r="LPR8" s="890"/>
      <c r="LPS8" s="890"/>
      <c r="LPT8" s="890"/>
      <c r="LPU8" s="890"/>
      <c r="LPV8" s="890"/>
      <c r="LPW8" s="890"/>
      <c r="LPX8" s="890"/>
      <c r="LPY8" s="890"/>
      <c r="LPZ8" s="890"/>
      <c r="LQA8" s="890"/>
      <c r="LQB8" s="890"/>
      <c r="LQC8" s="890"/>
      <c r="LQD8" s="890"/>
      <c r="LQE8" s="890"/>
      <c r="LQF8" s="890"/>
      <c r="LQG8" s="890"/>
      <c r="LQH8" s="890"/>
      <c r="LQI8" s="890"/>
      <c r="LQJ8" s="890"/>
      <c r="LQK8" s="890"/>
      <c r="LQL8" s="890"/>
      <c r="LQM8" s="890"/>
      <c r="LQN8" s="890"/>
      <c r="LQO8" s="890"/>
      <c r="LQP8" s="890"/>
      <c r="LQQ8" s="890"/>
      <c r="LQR8" s="890"/>
      <c r="LQS8" s="890"/>
      <c r="LQT8" s="890"/>
      <c r="LQU8" s="890"/>
      <c r="LQV8" s="890"/>
      <c r="LQW8" s="890"/>
      <c r="LQX8" s="890"/>
      <c r="LQY8" s="890"/>
      <c r="LQZ8" s="890"/>
      <c r="LRA8" s="890"/>
      <c r="LRB8" s="890"/>
      <c r="LRC8" s="890"/>
      <c r="LRD8" s="890"/>
      <c r="LRE8" s="890"/>
      <c r="LRF8" s="890"/>
      <c r="LRG8" s="890"/>
      <c r="LRH8" s="890"/>
      <c r="LRI8" s="890"/>
      <c r="LRJ8" s="890"/>
      <c r="LRK8" s="890"/>
      <c r="LRL8" s="890"/>
      <c r="LRM8" s="890"/>
      <c r="LRN8" s="890"/>
      <c r="LRO8" s="890"/>
      <c r="LRP8" s="890"/>
      <c r="LRQ8" s="890"/>
      <c r="LRR8" s="890"/>
      <c r="LRS8" s="890"/>
      <c r="LRT8" s="890"/>
      <c r="LRU8" s="890"/>
      <c r="LRV8" s="890"/>
      <c r="LRW8" s="890"/>
      <c r="LRX8" s="890"/>
      <c r="LRY8" s="890"/>
      <c r="LRZ8" s="890"/>
      <c r="LSA8" s="890"/>
      <c r="LSB8" s="890"/>
      <c r="LSC8" s="890"/>
      <c r="LSD8" s="890"/>
      <c r="LSE8" s="890"/>
      <c r="LSF8" s="890"/>
      <c r="LSG8" s="890"/>
      <c r="LSH8" s="890"/>
      <c r="LSI8" s="890"/>
      <c r="LSJ8" s="890"/>
      <c r="LSK8" s="890"/>
      <c r="LSL8" s="890"/>
      <c r="LSM8" s="890"/>
      <c r="LSN8" s="890"/>
      <c r="LSO8" s="890"/>
      <c r="LSP8" s="890"/>
      <c r="LSQ8" s="890"/>
      <c r="LSR8" s="890"/>
      <c r="LSS8" s="890"/>
      <c r="LST8" s="890"/>
      <c r="LSU8" s="890"/>
      <c r="LSV8" s="890"/>
      <c r="LSW8" s="890"/>
      <c r="LSX8" s="890"/>
      <c r="LSY8" s="890"/>
      <c r="LSZ8" s="890"/>
      <c r="LTA8" s="890"/>
      <c r="LTB8" s="890"/>
      <c r="LTC8" s="890"/>
      <c r="LTD8" s="890"/>
      <c r="LTE8" s="890"/>
      <c r="LTF8" s="890"/>
      <c r="LTG8" s="890"/>
      <c r="LTH8" s="890"/>
      <c r="LTI8" s="890"/>
      <c r="LTJ8" s="890"/>
      <c r="LTK8" s="890"/>
      <c r="LTL8" s="890"/>
      <c r="LTM8" s="890"/>
      <c r="LTN8" s="890"/>
      <c r="LTO8" s="890"/>
      <c r="LTP8" s="890"/>
      <c r="LTQ8" s="890"/>
      <c r="LTR8" s="890"/>
      <c r="LTS8" s="890"/>
      <c r="LTT8" s="890"/>
      <c r="LTU8" s="890"/>
      <c r="LTV8" s="890"/>
      <c r="LTW8" s="890"/>
      <c r="LTX8" s="890"/>
      <c r="LTY8" s="890"/>
      <c r="LTZ8" s="890"/>
      <c r="LUA8" s="890"/>
      <c r="LUB8" s="890"/>
      <c r="LUC8" s="890"/>
      <c r="LUD8" s="890"/>
      <c r="LUE8" s="890"/>
      <c r="LUF8" s="890"/>
      <c r="LUG8" s="890"/>
      <c r="LUH8" s="890"/>
      <c r="LUI8" s="890"/>
      <c r="LUJ8" s="890"/>
      <c r="LUK8" s="890"/>
      <c r="LUL8" s="890"/>
      <c r="LUM8" s="890"/>
      <c r="LUN8" s="890"/>
      <c r="LUO8" s="890"/>
      <c r="LUP8" s="890"/>
      <c r="LUQ8" s="890"/>
      <c r="LUR8" s="890"/>
      <c r="LUS8" s="890"/>
      <c r="LUT8" s="890"/>
      <c r="LUU8" s="890"/>
      <c r="LUV8" s="890"/>
      <c r="LUW8" s="890"/>
      <c r="LUX8" s="890"/>
      <c r="LUY8" s="890"/>
      <c r="LUZ8" s="890"/>
      <c r="LVA8" s="890"/>
      <c r="LVB8" s="890"/>
      <c r="LVC8" s="890"/>
      <c r="LVD8" s="890"/>
      <c r="LVE8" s="890"/>
      <c r="LVF8" s="890"/>
      <c r="LVG8" s="890"/>
      <c r="LVH8" s="890"/>
      <c r="LVI8" s="890"/>
      <c r="LVJ8" s="890"/>
      <c r="LVK8" s="890"/>
      <c r="LVL8" s="890"/>
      <c r="LVM8" s="890"/>
      <c r="LVN8" s="890"/>
      <c r="LVO8" s="890"/>
      <c r="LVP8" s="890"/>
      <c r="LVQ8" s="890"/>
      <c r="LVR8" s="890"/>
      <c r="LVS8" s="890"/>
      <c r="LVT8" s="890"/>
      <c r="LVU8" s="890"/>
      <c r="LVV8" s="890"/>
      <c r="LVW8" s="890"/>
      <c r="LVX8" s="890"/>
      <c r="LVY8" s="890"/>
      <c r="LVZ8" s="890"/>
      <c r="LWA8" s="890"/>
      <c r="LWB8" s="890"/>
      <c r="LWC8" s="890"/>
      <c r="LWD8" s="890"/>
      <c r="LWE8" s="890"/>
      <c r="LWF8" s="890"/>
      <c r="LWG8" s="890"/>
      <c r="LWH8" s="890"/>
      <c r="LWI8" s="890"/>
      <c r="LWJ8" s="890"/>
      <c r="LWK8" s="890"/>
      <c r="LWL8" s="890"/>
      <c r="LWM8" s="890"/>
      <c r="LWN8" s="890"/>
      <c r="LWO8" s="890"/>
      <c r="LWP8" s="890"/>
      <c r="LWQ8" s="890"/>
      <c r="LWR8" s="890"/>
      <c r="LWS8" s="890"/>
      <c r="LWT8" s="890"/>
      <c r="LWU8" s="890"/>
      <c r="LWV8" s="890"/>
      <c r="LWW8" s="890"/>
      <c r="LWX8" s="890"/>
      <c r="LWY8" s="890"/>
      <c r="LWZ8" s="890"/>
      <c r="LXA8" s="890"/>
      <c r="LXB8" s="890"/>
      <c r="LXC8" s="890"/>
      <c r="LXD8" s="890"/>
      <c r="LXE8" s="890"/>
      <c r="LXF8" s="890"/>
      <c r="LXG8" s="890"/>
      <c r="LXH8" s="890"/>
      <c r="LXI8" s="890"/>
      <c r="LXJ8" s="890"/>
      <c r="LXK8" s="890"/>
      <c r="LXL8" s="890"/>
      <c r="LXM8" s="890"/>
      <c r="LXN8" s="890"/>
      <c r="LXO8" s="890"/>
      <c r="LXP8" s="890"/>
      <c r="LXQ8" s="890"/>
      <c r="LXR8" s="890"/>
      <c r="LXS8" s="890"/>
      <c r="LXT8" s="890"/>
      <c r="LXU8" s="890"/>
      <c r="LXV8" s="890"/>
      <c r="LXW8" s="890"/>
      <c r="LXX8" s="890"/>
      <c r="LXY8" s="890"/>
      <c r="LXZ8" s="890"/>
      <c r="LYA8" s="890"/>
      <c r="LYB8" s="890"/>
      <c r="LYC8" s="890"/>
      <c r="LYD8" s="890"/>
      <c r="LYE8" s="890"/>
      <c r="LYF8" s="890"/>
      <c r="LYG8" s="890"/>
      <c r="LYH8" s="890"/>
      <c r="LYI8" s="890"/>
      <c r="LYJ8" s="890"/>
      <c r="LYK8" s="890"/>
      <c r="LYL8" s="890"/>
      <c r="LYM8" s="890"/>
      <c r="LYN8" s="890"/>
      <c r="LYO8" s="890"/>
      <c r="LYP8" s="890"/>
      <c r="LYQ8" s="890"/>
      <c r="LYR8" s="890"/>
      <c r="LYS8" s="890"/>
      <c r="LYT8" s="890"/>
      <c r="LYU8" s="890"/>
      <c r="LYV8" s="890"/>
      <c r="LYW8" s="890"/>
      <c r="LYX8" s="890"/>
      <c r="LYY8" s="890"/>
      <c r="LYZ8" s="890"/>
      <c r="LZA8" s="890"/>
      <c r="LZB8" s="890"/>
      <c r="LZC8" s="890"/>
      <c r="LZD8" s="890"/>
      <c r="LZE8" s="890"/>
      <c r="LZF8" s="890"/>
      <c r="LZG8" s="890"/>
      <c r="LZH8" s="890"/>
      <c r="LZI8" s="890"/>
      <c r="LZJ8" s="890"/>
      <c r="LZK8" s="890"/>
      <c r="LZL8" s="890"/>
      <c r="LZM8" s="890"/>
      <c r="LZN8" s="890"/>
      <c r="LZO8" s="890"/>
      <c r="LZP8" s="890"/>
      <c r="LZQ8" s="890"/>
      <c r="LZR8" s="890"/>
      <c r="LZS8" s="890"/>
      <c r="LZT8" s="890"/>
      <c r="LZU8" s="890"/>
      <c r="LZV8" s="890"/>
      <c r="LZW8" s="890"/>
      <c r="LZX8" s="890"/>
      <c r="LZY8" s="890"/>
      <c r="LZZ8" s="890"/>
      <c r="MAA8" s="890"/>
      <c r="MAB8" s="890"/>
      <c r="MAC8" s="890"/>
      <c r="MAD8" s="890"/>
      <c r="MAE8" s="890"/>
      <c r="MAF8" s="890"/>
      <c r="MAG8" s="890"/>
      <c r="MAH8" s="890"/>
      <c r="MAI8" s="890"/>
      <c r="MAJ8" s="890"/>
      <c r="MAK8" s="890"/>
      <c r="MAL8" s="890"/>
      <c r="MAM8" s="890"/>
      <c r="MAN8" s="890"/>
      <c r="MAO8" s="890"/>
      <c r="MAP8" s="890"/>
      <c r="MAQ8" s="890"/>
      <c r="MAR8" s="890"/>
      <c r="MAS8" s="890"/>
      <c r="MAT8" s="890"/>
      <c r="MAU8" s="890"/>
      <c r="MAV8" s="890"/>
      <c r="MAW8" s="890"/>
      <c r="MAX8" s="890"/>
      <c r="MAY8" s="890"/>
      <c r="MAZ8" s="890"/>
      <c r="MBA8" s="890"/>
      <c r="MBB8" s="890"/>
      <c r="MBC8" s="890"/>
      <c r="MBD8" s="890"/>
      <c r="MBE8" s="890"/>
      <c r="MBF8" s="890"/>
      <c r="MBG8" s="890"/>
      <c r="MBH8" s="890"/>
      <c r="MBI8" s="890"/>
      <c r="MBJ8" s="890"/>
      <c r="MBK8" s="890"/>
      <c r="MBL8" s="890"/>
      <c r="MBM8" s="890"/>
      <c r="MBN8" s="890"/>
      <c r="MBO8" s="890"/>
      <c r="MBP8" s="890"/>
      <c r="MBQ8" s="890"/>
      <c r="MBR8" s="890"/>
      <c r="MBS8" s="890"/>
      <c r="MBT8" s="890"/>
      <c r="MBU8" s="890"/>
      <c r="MBV8" s="890"/>
      <c r="MBW8" s="890"/>
      <c r="MBX8" s="890"/>
      <c r="MBY8" s="890"/>
      <c r="MBZ8" s="890"/>
      <c r="MCA8" s="890"/>
      <c r="MCB8" s="890"/>
      <c r="MCC8" s="890"/>
      <c r="MCD8" s="890"/>
      <c r="MCE8" s="890"/>
      <c r="MCF8" s="890"/>
      <c r="MCG8" s="890"/>
      <c r="MCH8" s="890"/>
      <c r="MCI8" s="890"/>
      <c r="MCJ8" s="890"/>
      <c r="MCK8" s="890"/>
      <c r="MCL8" s="890"/>
      <c r="MCM8" s="890"/>
      <c r="MCN8" s="890"/>
      <c r="MCO8" s="890"/>
      <c r="MCP8" s="890"/>
      <c r="MCQ8" s="890"/>
      <c r="MCR8" s="890"/>
      <c r="MCS8" s="890"/>
      <c r="MCT8" s="890"/>
      <c r="MCU8" s="890"/>
      <c r="MCV8" s="890"/>
      <c r="MCW8" s="890"/>
      <c r="MCX8" s="890"/>
      <c r="MCY8" s="890"/>
      <c r="MCZ8" s="890"/>
      <c r="MDA8" s="890"/>
      <c r="MDB8" s="890"/>
      <c r="MDC8" s="890"/>
      <c r="MDD8" s="890"/>
      <c r="MDE8" s="890"/>
      <c r="MDF8" s="890"/>
      <c r="MDG8" s="890"/>
      <c r="MDH8" s="890"/>
      <c r="MDI8" s="890"/>
      <c r="MDJ8" s="890"/>
      <c r="MDK8" s="890"/>
      <c r="MDL8" s="890"/>
      <c r="MDM8" s="890"/>
      <c r="MDN8" s="890"/>
      <c r="MDO8" s="890"/>
      <c r="MDP8" s="890"/>
      <c r="MDQ8" s="890"/>
      <c r="MDR8" s="890"/>
      <c r="MDS8" s="890"/>
      <c r="MDT8" s="890"/>
      <c r="MDU8" s="890"/>
      <c r="MDV8" s="890"/>
      <c r="MDW8" s="890"/>
      <c r="MDX8" s="890"/>
      <c r="MDY8" s="890"/>
      <c r="MDZ8" s="890"/>
      <c r="MEA8" s="890"/>
      <c r="MEB8" s="890"/>
      <c r="MEC8" s="890"/>
      <c r="MED8" s="890"/>
      <c r="MEE8" s="890"/>
      <c r="MEF8" s="890"/>
      <c r="MEG8" s="890"/>
      <c r="MEH8" s="890"/>
      <c r="MEI8" s="890"/>
      <c r="MEJ8" s="890"/>
      <c r="MEK8" s="890"/>
      <c r="MEL8" s="890"/>
      <c r="MEM8" s="890"/>
      <c r="MEN8" s="890"/>
      <c r="MEO8" s="890"/>
      <c r="MEP8" s="890"/>
      <c r="MEQ8" s="890"/>
      <c r="MER8" s="890"/>
      <c r="MES8" s="890"/>
      <c r="MET8" s="890"/>
      <c r="MEU8" s="890"/>
      <c r="MEV8" s="890"/>
      <c r="MEW8" s="890"/>
      <c r="MEX8" s="890"/>
      <c r="MEY8" s="890"/>
      <c r="MEZ8" s="890"/>
      <c r="MFA8" s="890"/>
      <c r="MFB8" s="890"/>
      <c r="MFC8" s="890"/>
      <c r="MFD8" s="890"/>
      <c r="MFE8" s="890"/>
      <c r="MFF8" s="890"/>
      <c r="MFG8" s="890"/>
      <c r="MFH8" s="890"/>
      <c r="MFI8" s="890"/>
      <c r="MFJ8" s="890"/>
      <c r="MFK8" s="890"/>
      <c r="MFL8" s="890"/>
      <c r="MFM8" s="890"/>
      <c r="MFN8" s="890"/>
      <c r="MFO8" s="890"/>
      <c r="MFP8" s="890"/>
      <c r="MFQ8" s="890"/>
      <c r="MFR8" s="890"/>
      <c r="MFS8" s="890"/>
      <c r="MFT8" s="890"/>
      <c r="MFU8" s="890"/>
      <c r="MFV8" s="890"/>
      <c r="MFW8" s="890"/>
      <c r="MFX8" s="890"/>
      <c r="MFY8" s="890"/>
      <c r="MFZ8" s="890"/>
      <c r="MGA8" s="890"/>
      <c r="MGB8" s="890"/>
      <c r="MGC8" s="890"/>
      <c r="MGD8" s="890"/>
      <c r="MGE8" s="890"/>
      <c r="MGF8" s="890"/>
      <c r="MGG8" s="890"/>
      <c r="MGH8" s="890"/>
      <c r="MGI8" s="890"/>
      <c r="MGJ8" s="890"/>
      <c r="MGK8" s="890"/>
      <c r="MGL8" s="890"/>
      <c r="MGM8" s="890"/>
      <c r="MGN8" s="890"/>
      <c r="MGO8" s="890"/>
      <c r="MGP8" s="890"/>
      <c r="MGQ8" s="890"/>
      <c r="MGR8" s="890"/>
      <c r="MGS8" s="890"/>
      <c r="MGT8" s="890"/>
      <c r="MGU8" s="890"/>
      <c r="MGV8" s="890"/>
      <c r="MGW8" s="890"/>
      <c r="MGX8" s="890"/>
      <c r="MGY8" s="890"/>
      <c r="MGZ8" s="890"/>
      <c r="MHA8" s="890"/>
      <c r="MHB8" s="890"/>
      <c r="MHC8" s="890"/>
      <c r="MHD8" s="890"/>
      <c r="MHE8" s="890"/>
      <c r="MHF8" s="890"/>
      <c r="MHG8" s="890"/>
      <c r="MHH8" s="890"/>
      <c r="MHI8" s="890"/>
      <c r="MHJ8" s="890"/>
      <c r="MHK8" s="890"/>
      <c r="MHL8" s="890"/>
      <c r="MHM8" s="890"/>
      <c r="MHN8" s="890"/>
      <c r="MHO8" s="890"/>
      <c r="MHP8" s="890"/>
      <c r="MHQ8" s="890"/>
      <c r="MHR8" s="890"/>
      <c r="MHS8" s="890"/>
      <c r="MHT8" s="890"/>
      <c r="MHU8" s="890"/>
      <c r="MHV8" s="890"/>
      <c r="MHW8" s="890"/>
      <c r="MHX8" s="890"/>
      <c r="MHY8" s="890"/>
      <c r="MHZ8" s="890"/>
      <c r="MIA8" s="890"/>
      <c r="MIB8" s="890"/>
      <c r="MIC8" s="890"/>
      <c r="MID8" s="890"/>
      <c r="MIE8" s="890"/>
      <c r="MIF8" s="890"/>
      <c r="MIG8" s="890"/>
      <c r="MIH8" s="890"/>
      <c r="MII8" s="890"/>
      <c r="MIJ8" s="890"/>
      <c r="MIK8" s="890"/>
      <c r="MIL8" s="890"/>
      <c r="MIM8" s="890"/>
      <c r="MIN8" s="890"/>
      <c r="MIO8" s="890"/>
      <c r="MIP8" s="890"/>
      <c r="MIQ8" s="890"/>
      <c r="MIR8" s="890"/>
      <c r="MIS8" s="890"/>
      <c r="MIT8" s="890"/>
      <c r="MIU8" s="890"/>
      <c r="MIV8" s="890"/>
      <c r="MIW8" s="890"/>
      <c r="MIX8" s="890"/>
      <c r="MIY8" s="890"/>
      <c r="MIZ8" s="890"/>
      <c r="MJA8" s="890"/>
      <c r="MJB8" s="890"/>
      <c r="MJC8" s="890"/>
      <c r="MJD8" s="890"/>
      <c r="MJE8" s="890"/>
      <c r="MJF8" s="890"/>
      <c r="MJG8" s="890"/>
      <c r="MJH8" s="890"/>
      <c r="MJI8" s="890"/>
      <c r="MJJ8" s="890"/>
      <c r="MJK8" s="890"/>
      <c r="MJL8" s="890"/>
      <c r="MJM8" s="890"/>
      <c r="MJN8" s="890"/>
      <c r="MJO8" s="890"/>
      <c r="MJP8" s="890"/>
      <c r="MJQ8" s="890"/>
      <c r="MJR8" s="890"/>
      <c r="MJS8" s="890"/>
      <c r="MJT8" s="890"/>
      <c r="MJU8" s="890"/>
      <c r="MJV8" s="890"/>
      <c r="MJW8" s="890"/>
      <c r="MJX8" s="890"/>
      <c r="MJY8" s="890"/>
      <c r="MJZ8" s="890"/>
      <c r="MKA8" s="890"/>
      <c r="MKB8" s="890"/>
      <c r="MKC8" s="890"/>
      <c r="MKD8" s="890"/>
      <c r="MKE8" s="890"/>
      <c r="MKF8" s="890"/>
      <c r="MKG8" s="890"/>
      <c r="MKH8" s="890"/>
      <c r="MKI8" s="890"/>
      <c r="MKJ8" s="890"/>
      <c r="MKK8" s="890"/>
      <c r="MKL8" s="890"/>
      <c r="MKM8" s="890"/>
      <c r="MKN8" s="890"/>
      <c r="MKO8" s="890"/>
      <c r="MKP8" s="890"/>
      <c r="MKQ8" s="890"/>
      <c r="MKR8" s="890"/>
      <c r="MKS8" s="890"/>
      <c r="MKT8" s="890"/>
      <c r="MKU8" s="890"/>
      <c r="MKV8" s="890"/>
      <c r="MKW8" s="890"/>
      <c r="MKX8" s="890"/>
      <c r="MKY8" s="890"/>
      <c r="MKZ8" s="890"/>
      <c r="MLA8" s="890"/>
      <c r="MLB8" s="890"/>
      <c r="MLC8" s="890"/>
      <c r="MLD8" s="890"/>
      <c r="MLE8" s="890"/>
      <c r="MLF8" s="890"/>
      <c r="MLG8" s="890"/>
      <c r="MLH8" s="890"/>
      <c r="MLI8" s="890"/>
      <c r="MLJ8" s="890"/>
      <c r="MLK8" s="890"/>
      <c r="MLL8" s="890"/>
      <c r="MLM8" s="890"/>
      <c r="MLN8" s="890"/>
      <c r="MLO8" s="890"/>
      <c r="MLP8" s="890"/>
      <c r="MLQ8" s="890"/>
      <c r="MLR8" s="890"/>
      <c r="MLS8" s="890"/>
      <c r="MLT8" s="890"/>
      <c r="MLU8" s="890"/>
      <c r="MLV8" s="890"/>
      <c r="MLW8" s="890"/>
      <c r="MLX8" s="890"/>
      <c r="MLY8" s="890"/>
      <c r="MLZ8" s="890"/>
      <c r="MMA8" s="890"/>
      <c r="MMB8" s="890"/>
      <c r="MMC8" s="890"/>
      <c r="MMD8" s="890"/>
      <c r="MME8" s="890"/>
      <c r="MMF8" s="890"/>
      <c r="MMG8" s="890"/>
      <c r="MMH8" s="890"/>
      <c r="MMI8" s="890"/>
      <c r="MMJ8" s="890"/>
      <c r="MMK8" s="890"/>
      <c r="MML8" s="890"/>
      <c r="MMM8" s="890"/>
      <c r="MMN8" s="890"/>
      <c r="MMO8" s="890"/>
      <c r="MMP8" s="890"/>
      <c r="MMQ8" s="890"/>
      <c r="MMR8" s="890"/>
      <c r="MMS8" s="890"/>
      <c r="MMT8" s="890"/>
      <c r="MMU8" s="890"/>
      <c r="MMV8" s="890"/>
      <c r="MMW8" s="890"/>
      <c r="MMX8" s="890"/>
      <c r="MMY8" s="890"/>
      <c r="MMZ8" s="890"/>
      <c r="MNA8" s="890"/>
      <c r="MNB8" s="890"/>
      <c r="MNC8" s="890"/>
      <c r="MND8" s="890"/>
      <c r="MNE8" s="890"/>
      <c r="MNF8" s="890"/>
      <c r="MNG8" s="890"/>
      <c r="MNH8" s="890"/>
      <c r="MNI8" s="890"/>
      <c r="MNJ8" s="890"/>
      <c r="MNK8" s="890"/>
      <c r="MNL8" s="890"/>
      <c r="MNM8" s="890"/>
      <c r="MNN8" s="890"/>
      <c r="MNO8" s="890"/>
      <c r="MNP8" s="890"/>
      <c r="MNQ8" s="890"/>
      <c r="MNR8" s="890"/>
      <c r="MNS8" s="890"/>
      <c r="MNT8" s="890"/>
      <c r="MNU8" s="890"/>
      <c r="MNV8" s="890"/>
      <c r="MNW8" s="890"/>
      <c r="MNX8" s="890"/>
      <c r="MNY8" s="890"/>
      <c r="MNZ8" s="890"/>
      <c r="MOA8" s="890"/>
      <c r="MOB8" s="890"/>
      <c r="MOC8" s="890"/>
      <c r="MOD8" s="890"/>
      <c r="MOE8" s="890"/>
      <c r="MOF8" s="890"/>
      <c r="MOG8" s="890"/>
      <c r="MOH8" s="890"/>
      <c r="MOI8" s="890"/>
      <c r="MOJ8" s="890"/>
      <c r="MOK8" s="890"/>
      <c r="MOL8" s="890"/>
      <c r="MOM8" s="890"/>
      <c r="MON8" s="890"/>
      <c r="MOO8" s="890"/>
      <c r="MOP8" s="890"/>
      <c r="MOQ8" s="890"/>
      <c r="MOR8" s="890"/>
      <c r="MOS8" s="890"/>
      <c r="MOT8" s="890"/>
      <c r="MOU8" s="890"/>
      <c r="MOV8" s="890"/>
      <c r="MOW8" s="890"/>
      <c r="MOX8" s="890"/>
      <c r="MOY8" s="890"/>
      <c r="MOZ8" s="890"/>
      <c r="MPA8" s="890"/>
      <c r="MPB8" s="890"/>
      <c r="MPC8" s="890"/>
      <c r="MPD8" s="890"/>
      <c r="MPE8" s="890"/>
      <c r="MPF8" s="890"/>
      <c r="MPG8" s="890"/>
      <c r="MPH8" s="890"/>
      <c r="MPI8" s="890"/>
      <c r="MPJ8" s="890"/>
      <c r="MPK8" s="890"/>
      <c r="MPL8" s="890"/>
      <c r="MPM8" s="890"/>
      <c r="MPN8" s="890"/>
      <c r="MPO8" s="890"/>
      <c r="MPP8" s="890"/>
      <c r="MPQ8" s="890"/>
      <c r="MPR8" s="890"/>
      <c r="MPS8" s="890"/>
      <c r="MPT8" s="890"/>
      <c r="MPU8" s="890"/>
      <c r="MPV8" s="890"/>
      <c r="MPW8" s="890"/>
      <c r="MPX8" s="890"/>
      <c r="MPY8" s="890"/>
      <c r="MPZ8" s="890"/>
      <c r="MQA8" s="890"/>
      <c r="MQB8" s="890"/>
      <c r="MQC8" s="890"/>
      <c r="MQD8" s="890"/>
      <c r="MQE8" s="890"/>
      <c r="MQF8" s="890"/>
      <c r="MQG8" s="890"/>
      <c r="MQH8" s="890"/>
      <c r="MQI8" s="890"/>
      <c r="MQJ8" s="890"/>
      <c r="MQK8" s="890"/>
      <c r="MQL8" s="890"/>
      <c r="MQM8" s="890"/>
      <c r="MQN8" s="890"/>
      <c r="MQO8" s="890"/>
      <c r="MQP8" s="890"/>
      <c r="MQQ8" s="890"/>
      <c r="MQR8" s="890"/>
      <c r="MQS8" s="890"/>
      <c r="MQT8" s="890"/>
      <c r="MQU8" s="890"/>
      <c r="MQV8" s="890"/>
      <c r="MQW8" s="890"/>
      <c r="MQX8" s="890"/>
      <c r="MQY8" s="890"/>
      <c r="MQZ8" s="890"/>
      <c r="MRA8" s="890"/>
      <c r="MRB8" s="890"/>
      <c r="MRC8" s="890"/>
      <c r="MRD8" s="890"/>
      <c r="MRE8" s="890"/>
      <c r="MRF8" s="890"/>
      <c r="MRG8" s="890"/>
      <c r="MRH8" s="890"/>
      <c r="MRI8" s="890"/>
      <c r="MRJ8" s="890"/>
      <c r="MRK8" s="890"/>
      <c r="MRL8" s="890"/>
      <c r="MRM8" s="890"/>
      <c r="MRN8" s="890"/>
      <c r="MRO8" s="890"/>
      <c r="MRP8" s="890"/>
      <c r="MRQ8" s="890"/>
      <c r="MRR8" s="890"/>
      <c r="MRS8" s="890"/>
      <c r="MRT8" s="890"/>
      <c r="MRU8" s="890"/>
      <c r="MRV8" s="890"/>
      <c r="MRW8" s="890"/>
      <c r="MRX8" s="890"/>
      <c r="MRY8" s="890"/>
      <c r="MRZ8" s="890"/>
      <c r="MSA8" s="890"/>
      <c r="MSB8" s="890"/>
      <c r="MSC8" s="890"/>
      <c r="MSD8" s="890"/>
      <c r="MSE8" s="890"/>
      <c r="MSF8" s="890"/>
      <c r="MSG8" s="890"/>
      <c r="MSH8" s="890"/>
      <c r="MSI8" s="890"/>
      <c r="MSJ8" s="890"/>
      <c r="MSK8" s="890"/>
      <c r="MSL8" s="890"/>
      <c r="MSM8" s="890"/>
      <c r="MSN8" s="890"/>
      <c r="MSO8" s="890"/>
      <c r="MSP8" s="890"/>
      <c r="MSQ8" s="890"/>
      <c r="MSR8" s="890"/>
      <c r="MSS8" s="890"/>
      <c r="MST8" s="890"/>
      <c r="MSU8" s="890"/>
      <c r="MSV8" s="890"/>
      <c r="MSW8" s="890"/>
      <c r="MSX8" s="890"/>
      <c r="MSY8" s="890"/>
      <c r="MSZ8" s="890"/>
      <c r="MTA8" s="890"/>
      <c r="MTB8" s="890"/>
      <c r="MTC8" s="890"/>
      <c r="MTD8" s="890"/>
      <c r="MTE8" s="890"/>
      <c r="MTF8" s="890"/>
      <c r="MTG8" s="890"/>
      <c r="MTH8" s="890"/>
      <c r="MTI8" s="890"/>
      <c r="MTJ8" s="890"/>
      <c r="MTK8" s="890"/>
      <c r="MTL8" s="890"/>
      <c r="MTM8" s="890"/>
      <c r="MTN8" s="890"/>
      <c r="MTO8" s="890"/>
      <c r="MTP8" s="890"/>
      <c r="MTQ8" s="890"/>
      <c r="MTR8" s="890"/>
      <c r="MTS8" s="890"/>
      <c r="MTT8" s="890"/>
      <c r="MTU8" s="890"/>
      <c r="MTV8" s="890"/>
      <c r="MTW8" s="890"/>
      <c r="MTX8" s="890"/>
      <c r="MTY8" s="890"/>
      <c r="MTZ8" s="890"/>
      <c r="MUA8" s="890"/>
      <c r="MUB8" s="890"/>
      <c r="MUC8" s="890"/>
      <c r="MUD8" s="890"/>
      <c r="MUE8" s="890"/>
      <c r="MUF8" s="890"/>
      <c r="MUG8" s="890"/>
      <c r="MUH8" s="890"/>
      <c r="MUI8" s="890"/>
      <c r="MUJ8" s="890"/>
      <c r="MUK8" s="890"/>
      <c r="MUL8" s="890"/>
      <c r="MUM8" s="890"/>
      <c r="MUN8" s="890"/>
      <c r="MUO8" s="890"/>
      <c r="MUP8" s="890"/>
      <c r="MUQ8" s="890"/>
      <c r="MUR8" s="890"/>
      <c r="MUS8" s="890"/>
      <c r="MUT8" s="890"/>
      <c r="MUU8" s="890"/>
      <c r="MUV8" s="890"/>
      <c r="MUW8" s="890"/>
      <c r="MUX8" s="890"/>
      <c r="MUY8" s="890"/>
      <c r="MUZ8" s="890"/>
      <c r="MVA8" s="890"/>
      <c r="MVB8" s="890"/>
      <c r="MVC8" s="890"/>
      <c r="MVD8" s="890"/>
      <c r="MVE8" s="890"/>
      <c r="MVF8" s="890"/>
      <c r="MVG8" s="890"/>
      <c r="MVH8" s="890"/>
      <c r="MVI8" s="890"/>
      <c r="MVJ8" s="890"/>
      <c r="MVK8" s="890"/>
      <c r="MVL8" s="890"/>
      <c r="MVM8" s="890"/>
      <c r="MVN8" s="890"/>
      <c r="MVO8" s="890"/>
      <c r="MVP8" s="890"/>
      <c r="MVQ8" s="890"/>
      <c r="MVR8" s="890"/>
      <c r="MVS8" s="890"/>
      <c r="MVT8" s="890"/>
      <c r="MVU8" s="890"/>
      <c r="MVV8" s="890"/>
      <c r="MVW8" s="890"/>
      <c r="MVX8" s="890"/>
      <c r="MVY8" s="890"/>
      <c r="MVZ8" s="890"/>
      <c r="MWA8" s="890"/>
      <c r="MWB8" s="890"/>
      <c r="MWC8" s="890"/>
      <c r="MWD8" s="890"/>
      <c r="MWE8" s="890"/>
      <c r="MWF8" s="890"/>
      <c r="MWG8" s="890"/>
      <c r="MWH8" s="890"/>
      <c r="MWI8" s="890"/>
      <c r="MWJ8" s="890"/>
      <c r="MWK8" s="890"/>
      <c r="MWL8" s="890"/>
      <c r="MWM8" s="890"/>
      <c r="MWN8" s="890"/>
      <c r="MWO8" s="890"/>
      <c r="MWP8" s="890"/>
      <c r="MWQ8" s="890"/>
      <c r="MWR8" s="890"/>
      <c r="MWS8" s="890"/>
      <c r="MWT8" s="890"/>
      <c r="MWU8" s="890"/>
      <c r="MWV8" s="890"/>
      <c r="MWW8" s="890"/>
      <c r="MWX8" s="890"/>
      <c r="MWY8" s="890"/>
      <c r="MWZ8" s="890"/>
      <c r="MXA8" s="890"/>
      <c r="MXB8" s="890"/>
      <c r="MXC8" s="890"/>
      <c r="MXD8" s="890"/>
      <c r="MXE8" s="890"/>
      <c r="MXF8" s="890"/>
      <c r="MXG8" s="890"/>
      <c r="MXH8" s="890"/>
      <c r="MXI8" s="890"/>
      <c r="MXJ8" s="890"/>
      <c r="MXK8" s="890"/>
      <c r="MXL8" s="890"/>
      <c r="MXM8" s="890"/>
      <c r="MXN8" s="890"/>
      <c r="MXO8" s="890"/>
      <c r="MXP8" s="890"/>
      <c r="MXQ8" s="890"/>
      <c r="MXR8" s="890"/>
      <c r="MXS8" s="890"/>
      <c r="MXT8" s="890"/>
      <c r="MXU8" s="890"/>
      <c r="MXV8" s="890"/>
      <c r="MXW8" s="890"/>
      <c r="MXX8" s="890"/>
      <c r="MXY8" s="890"/>
      <c r="MXZ8" s="890"/>
      <c r="MYA8" s="890"/>
      <c r="MYB8" s="890"/>
      <c r="MYC8" s="890"/>
      <c r="MYD8" s="890"/>
      <c r="MYE8" s="890"/>
      <c r="MYF8" s="890"/>
      <c r="MYG8" s="890"/>
      <c r="MYH8" s="890"/>
      <c r="MYI8" s="890"/>
      <c r="MYJ8" s="890"/>
      <c r="MYK8" s="890"/>
      <c r="MYL8" s="890"/>
      <c r="MYM8" s="890"/>
      <c r="MYN8" s="890"/>
      <c r="MYO8" s="890"/>
      <c r="MYP8" s="890"/>
      <c r="MYQ8" s="890"/>
      <c r="MYR8" s="890"/>
      <c r="MYS8" s="890"/>
      <c r="MYT8" s="890"/>
      <c r="MYU8" s="890"/>
      <c r="MYV8" s="890"/>
      <c r="MYW8" s="890"/>
      <c r="MYX8" s="890"/>
      <c r="MYY8" s="890"/>
      <c r="MYZ8" s="890"/>
      <c r="MZA8" s="890"/>
      <c r="MZB8" s="890"/>
      <c r="MZC8" s="890"/>
      <c r="MZD8" s="890"/>
      <c r="MZE8" s="890"/>
      <c r="MZF8" s="890"/>
      <c r="MZG8" s="890"/>
      <c r="MZH8" s="890"/>
      <c r="MZI8" s="890"/>
      <c r="MZJ8" s="890"/>
      <c r="MZK8" s="890"/>
      <c r="MZL8" s="890"/>
      <c r="MZM8" s="890"/>
      <c r="MZN8" s="890"/>
      <c r="MZO8" s="890"/>
      <c r="MZP8" s="890"/>
      <c r="MZQ8" s="890"/>
      <c r="MZR8" s="890"/>
      <c r="MZS8" s="890"/>
      <c r="MZT8" s="890"/>
      <c r="MZU8" s="890"/>
      <c r="MZV8" s="890"/>
      <c r="MZW8" s="890"/>
      <c r="MZX8" s="890"/>
      <c r="MZY8" s="890"/>
      <c r="MZZ8" s="890"/>
      <c r="NAA8" s="890"/>
      <c r="NAB8" s="890"/>
      <c r="NAC8" s="890"/>
      <c r="NAD8" s="890"/>
      <c r="NAE8" s="890"/>
      <c r="NAF8" s="890"/>
      <c r="NAG8" s="890"/>
      <c r="NAH8" s="890"/>
      <c r="NAI8" s="890"/>
      <c r="NAJ8" s="890"/>
      <c r="NAK8" s="890"/>
      <c r="NAL8" s="890"/>
      <c r="NAM8" s="890"/>
      <c r="NAN8" s="890"/>
      <c r="NAO8" s="890"/>
      <c r="NAP8" s="890"/>
      <c r="NAQ8" s="890"/>
      <c r="NAR8" s="890"/>
      <c r="NAS8" s="890"/>
      <c r="NAT8" s="890"/>
      <c r="NAU8" s="890"/>
      <c r="NAV8" s="890"/>
      <c r="NAW8" s="890"/>
      <c r="NAX8" s="890"/>
      <c r="NAY8" s="890"/>
      <c r="NAZ8" s="890"/>
      <c r="NBA8" s="890"/>
      <c r="NBB8" s="890"/>
      <c r="NBC8" s="890"/>
      <c r="NBD8" s="890"/>
      <c r="NBE8" s="890"/>
      <c r="NBF8" s="890"/>
      <c r="NBG8" s="890"/>
      <c r="NBH8" s="890"/>
      <c r="NBI8" s="890"/>
      <c r="NBJ8" s="890"/>
      <c r="NBK8" s="890"/>
      <c r="NBL8" s="890"/>
      <c r="NBM8" s="890"/>
      <c r="NBN8" s="890"/>
      <c r="NBO8" s="890"/>
      <c r="NBP8" s="890"/>
      <c r="NBQ8" s="890"/>
      <c r="NBR8" s="890"/>
      <c r="NBS8" s="890"/>
      <c r="NBT8" s="890"/>
      <c r="NBU8" s="890"/>
      <c r="NBV8" s="890"/>
      <c r="NBW8" s="890"/>
      <c r="NBX8" s="890"/>
      <c r="NBY8" s="890"/>
      <c r="NBZ8" s="890"/>
      <c r="NCA8" s="890"/>
      <c r="NCB8" s="890"/>
      <c r="NCC8" s="890"/>
      <c r="NCD8" s="890"/>
      <c r="NCE8" s="890"/>
      <c r="NCF8" s="890"/>
      <c r="NCG8" s="890"/>
      <c r="NCH8" s="890"/>
      <c r="NCI8" s="890"/>
      <c r="NCJ8" s="890"/>
      <c r="NCK8" s="890"/>
      <c r="NCL8" s="890"/>
      <c r="NCM8" s="890"/>
      <c r="NCN8" s="890"/>
      <c r="NCO8" s="890"/>
      <c r="NCP8" s="890"/>
      <c r="NCQ8" s="890"/>
      <c r="NCR8" s="890"/>
      <c r="NCS8" s="890"/>
      <c r="NCT8" s="890"/>
      <c r="NCU8" s="890"/>
      <c r="NCV8" s="890"/>
      <c r="NCW8" s="890"/>
      <c r="NCX8" s="890"/>
      <c r="NCY8" s="890"/>
      <c r="NCZ8" s="890"/>
      <c r="NDA8" s="890"/>
      <c r="NDB8" s="890"/>
      <c r="NDC8" s="890"/>
      <c r="NDD8" s="890"/>
      <c r="NDE8" s="890"/>
      <c r="NDF8" s="890"/>
      <c r="NDG8" s="890"/>
      <c r="NDH8" s="890"/>
      <c r="NDI8" s="890"/>
      <c r="NDJ8" s="890"/>
      <c r="NDK8" s="890"/>
      <c r="NDL8" s="890"/>
      <c r="NDM8" s="890"/>
      <c r="NDN8" s="890"/>
      <c r="NDO8" s="890"/>
      <c r="NDP8" s="890"/>
      <c r="NDQ8" s="890"/>
      <c r="NDR8" s="890"/>
      <c r="NDS8" s="890"/>
      <c r="NDT8" s="890"/>
      <c r="NDU8" s="890"/>
      <c r="NDV8" s="890"/>
      <c r="NDW8" s="890"/>
      <c r="NDX8" s="890"/>
      <c r="NDY8" s="890"/>
      <c r="NDZ8" s="890"/>
      <c r="NEA8" s="890"/>
      <c r="NEB8" s="890"/>
      <c r="NEC8" s="890"/>
      <c r="NED8" s="890"/>
      <c r="NEE8" s="890"/>
      <c r="NEF8" s="890"/>
      <c r="NEG8" s="890"/>
      <c r="NEH8" s="890"/>
      <c r="NEI8" s="890"/>
      <c r="NEJ8" s="890"/>
      <c r="NEK8" s="890"/>
      <c r="NEL8" s="890"/>
      <c r="NEM8" s="890"/>
      <c r="NEN8" s="890"/>
      <c r="NEO8" s="890"/>
      <c r="NEP8" s="890"/>
      <c r="NEQ8" s="890"/>
      <c r="NER8" s="890"/>
      <c r="NES8" s="890"/>
      <c r="NET8" s="890"/>
      <c r="NEU8" s="890"/>
      <c r="NEV8" s="890"/>
      <c r="NEW8" s="890"/>
      <c r="NEX8" s="890"/>
      <c r="NEY8" s="890"/>
      <c r="NEZ8" s="890"/>
      <c r="NFA8" s="890"/>
      <c r="NFB8" s="890"/>
      <c r="NFC8" s="890"/>
      <c r="NFD8" s="890"/>
      <c r="NFE8" s="890"/>
      <c r="NFF8" s="890"/>
      <c r="NFG8" s="890"/>
      <c r="NFH8" s="890"/>
      <c r="NFI8" s="890"/>
      <c r="NFJ8" s="890"/>
      <c r="NFK8" s="890"/>
      <c r="NFL8" s="890"/>
      <c r="NFM8" s="890"/>
      <c r="NFN8" s="890"/>
      <c r="NFO8" s="890"/>
      <c r="NFP8" s="890"/>
      <c r="NFQ8" s="890"/>
      <c r="NFR8" s="890"/>
      <c r="NFS8" s="890"/>
      <c r="NFT8" s="890"/>
      <c r="NFU8" s="890"/>
      <c r="NFV8" s="890"/>
      <c r="NFW8" s="890"/>
      <c r="NFX8" s="890"/>
      <c r="NFY8" s="890"/>
      <c r="NFZ8" s="890"/>
      <c r="NGA8" s="890"/>
      <c r="NGB8" s="890"/>
      <c r="NGC8" s="890"/>
      <c r="NGD8" s="890"/>
      <c r="NGE8" s="890"/>
      <c r="NGF8" s="890"/>
      <c r="NGG8" s="890"/>
      <c r="NGH8" s="890"/>
      <c r="NGI8" s="890"/>
      <c r="NGJ8" s="890"/>
      <c r="NGK8" s="890"/>
      <c r="NGL8" s="890"/>
      <c r="NGM8" s="890"/>
      <c r="NGN8" s="890"/>
      <c r="NGO8" s="890"/>
      <c r="NGP8" s="890"/>
      <c r="NGQ8" s="890"/>
      <c r="NGR8" s="890"/>
      <c r="NGS8" s="890"/>
      <c r="NGT8" s="890"/>
      <c r="NGU8" s="890"/>
      <c r="NGV8" s="890"/>
      <c r="NGW8" s="890"/>
      <c r="NGX8" s="890"/>
      <c r="NGY8" s="890"/>
      <c r="NGZ8" s="890"/>
      <c r="NHA8" s="890"/>
      <c r="NHB8" s="890"/>
      <c r="NHC8" s="890"/>
      <c r="NHD8" s="890"/>
      <c r="NHE8" s="890"/>
      <c r="NHF8" s="890"/>
      <c r="NHG8" s="890"/>
      <c r="NHH8" s="890"/>
      <c r="NHI8" s="890"/>
      <c r="NHJ8" s="890"/>
      <c r="NHK8" s="890"/>
      <c r="NHL8" s="890"/>
      <c r="NHM8" s="890"/>
      <c r="NHN8" s="890"/>
      <c r="NHO8" s="890"/>
      <c r="NHP8" s="890"/>
      <c r="NHQ8" s="890"/>
      <c r="NHR8" s="890"/>
      <c r="NHS8" s="890"/>
      <c r="NHT8" s="890"/>
      <c r="NHU8" s="890"/>
      <c r="NHV8" s="890"/>
      <c r="NHW8" s="890"/>
      <c r="NHX8" s="890"/>
      <c r="NHY8" s="890"/>
      <c r="NHZ8" s="890"/>
      <c r="NIA8" s="890"/>
      <c r="NIB8" s="890"/>
      <c r="NIC8" s="890"/>
      <c r="NID8" s="890"/>
      <c r="NIE8" s="890"/>
      <c r="NIF8" s="890"/>
      <c r="NIG8" s="890"/>
      <c r="NIH8" s="890"/>
      <c r="NII8" s="890"/>
      <c r="NIJ8" s="890"/>
      <c r="NIK8" s="890"/>
      <c r="NIL8" s="890"/>
      <c r="NIM8" s="890"/>
      <c r="NIN8" s="890"/>
      <c r="NIO8" s="890"/>
      <c r="NIP8" s="890"/>
      <c r="NIQ8" s="890"/>
      <c r="NIR8" s="890"/>
      <c r="NIS8" s="890"/>
      <c r="NIT8" s="890"/>
      <c r="NIU8" s="890"/>
      <c r="NIV8" s="890"/>
      <c r="NIW8" s="890"/>
      <c r="NIX8" s="890"/>
      <c r="NIY8" s="890"/>
      <c r="NIZ8" s="890"/>
      <c r="NJA8" s="890"/>
      <c r="NJB8" s="890"/>
      <c r="NJC8" s="890"/>
      <c r="NJD8" s="890"/>
      <c r="NJE8" s="890"/>
      <c r="NJF8" s="890"/>
      <c r="NJG8" s="890"/>
      <c r="NJH8" s="890"/>
      <c r="NJI8" s="890"/>
      <c r="NJJ8" s="890"/>
      <c r="NJK8" s="890"/>
      <c r="NJL8" s="890"/>
      <c r="NJM8" s="890"/>
      <c r="NJN8" s="890"/>
      <c r="NJO8" s="890"/>
      <c r="NJP8" s="890"/>
      <c r="NJQ8" s="890"/>
      <c r="NJR8" s="890"/>
      <c r="NJS8" s="890"/>
      <c r="NJT8" s="890"/>
      <c r="NJU8" s="890"/>
      <c r="NJV8" s="890"/>
      <c r="NJW8" s="890"/>
      <c r="NJX8" s="890"/>
      <c r="NJY8" s="890"/>
      <c r="NJZ8" s="890"/>
      <c r="NKA8" s="890"/>
      <c r="NKB8" s="890"/>
      <c r="NKC8" s="890"/>
      <c r="NKD8" s="890"/>
      <c r="NKE8" s="890"/>
      <c r="NKF8" s="890"/>
      <c r="NKG8" s="890"/>
      <c r="NKH8" s="890"/>
      <c r="NKI8" s="890"/>
      <c r="NKJ8" s="890"/>
      <c r="NKK8" s="890"/>
      <c r="NKL8" s="890"/>
      <c r="NKM8" s="890"/>
      <c r="NKN8" s="890"/>
      <c r="NKO8" s="890"/>
      <c r="NKP8" s="890"/>
      <c r="NKQ8" s="890"/>
      <c r="NKR8" s="890"/>
      <c r="NKS8" s="890"/>
      <c r="NKT8" s="890"/>
      <c r="NKU8" s="890"/>
      <c r="NKV8" s="890"/>
      <c r="NKW8" s="890"/>
      <c r="NKX8" s="890"/>
      <c r="NKY8" s="890"/>
      <c r="NKZ8" s="890"/>
      <c r="NLA8" s="890"/>
      <c r="NLB8" s="890"/>
      <c r="NLC8" s="890"/>
      <c r="NLD8" s="890"/>
      <c r="NLE8" s="890"/>
      <c r="NLF8" s="890"/>
      <c r="NLG8" s="890"/>
      <c r="NLH8" s="890"/>
      <c r="NLI8" s="890"/>
      <c r="NLJ8" s="890"/>
      <c r="NLK8" s="890"/>
      <c r="NLL8" s="890"/>
      <c r="NLM8" s="890"/>
      <c r="NLN8" s="890"/>
      <c r="NLO8" s="890"/>
      <c r="NLP8" s="890"/>
      <c r="NLQ8" s="890"/>
      <c r="NLR8" s="890"/>
      <c r="NLS8" s="890"/>
      <c r="NLT8" s="890"/>
      <c r="NLU8" s="890"/>
      <c r="NLV8" s="890"/>
      <c r="NLW8" s="890"/>
      <c r="NLX8" s="890"/>
      <c r="NLY8" s="890"/>
      <c r="NLZ8" s="890"/>
      <c r="NMA8" s="890"/>
      <c r="NMB8" s="890"/>
      <c r="NMC8" s="890"/>
      <c r="NMD8" s="890"/>
      <c r="NME8" s="890"/>
      <c r="NMF8" s="890"/>
      <c r="NMG8" s="890"/>
      <c r="NMH8" s="890"/>
      <c r="NMI8" s="890"/>
      <c r="NMJ8" s="890"/>
      <c r="NMK8" s="890"/>
      <c r="NML8" s="890"/>
      <c r="NMM8" s="890"/>
      <c r="NMN8" s="890"/>
      <c r="NMO8" s="890"/>
      <c r="NMP8" s="890"/>
      <c r="NMQ8" s="890"/>
      <c r="NMR8" s="890"/>
      <c r="NMS8" s="890"/>
      <c r="NMT8" s="890"/>
      <c r="NMU8" s="890"/>
      <c r="NMV8" s="890"/>
      <c r="NMW8" s="890"/>
      <c r="NMX8" s="890"/>
      <c r="NMY8" s="890"/>
      <c r="NMZ8" s="890"/>
      <c r="NNA8" s="890"/>
      <c r="NNB8" s="890"/>
      <c r="NNC8" s="890"/>
      <c r="NND8" s="890"/>
      <c r="NNE8" s="890"/>
      <c r="NNF8" s="890"/>
      <c r="NNG8" s="890"/>
      <c r="NNH8" s="890"/>
      <c r="NNI8" s="890"/>
      <c r="NNJ8" s="890"/>
      <c r="NNK8" s="890"/>
      <c r="NNL8" s="890"/>
      <c r="NNM8" s="890"/>
      <c r="NNN8" s="890"/>
      <c r="NNO8" s="890"/>
      <c r="NNP8" s="890"/>
      <c r="NNQ8" s="890"/>
      <c r="NNR8" s="890"/>
      <c r="NNS8" s="890"/>
      <c r="NNT8" s="890"/>
      <c r="NNU8" s="890"/>
      <c r="NNV8" s="890"/>
      <c r="NNW8" s="890"/>
      <c r="NNX8" s="890"/>
      <c r="NNY8" s="890"/>
      <c r="NNZ8" s="890"/>
      <c r="NOA8" s="890"/>
      <c r="NOB8" s="890"/>
      <c r="NOC8" s="890"/>
      <c r="NOD8" s="890"/>
      <c r="NOE8" s="890"/>
      <c r="NOF8" s="890"/>
      <c r="NOG8" s="890"/>
      <c r="NOH8" s="890"/>
      <c r="NOI8" s="890"/>
      <c r="NOJ8" s="890"/>
      <c r="NOK8" s="890"/>
      <c r="NOL8" s="890"/>
      <c r="NOM8" s="890"/>
      <c r="NON8" s="890"/>
      <c r="NOO8" s="890"/>
      <c r="NOP8" s="890"/>
      <c r="NOQ8" s="890"/>
      <c r="NOR8" s="890"/>
      <c r="NOS8" s="890"/>
      <c r="NOT8" s="890"/>
      <c r="NOU8" s="890"/>
      <c r="NOV8" s="890"/>
      <c r="NOW8" s="890"/>
      <c r="NOX8" s="890"/>
      <c r="NOY8" s="890"/>
      <c r="NOZ8" s="890"/>
      <c r="NPA8" s="890"/>
      <c r="NPB8" s="890"/>
      <c r="NPC8" s="890"/>
      <c r="NPD8" s="890"/>
      <c r="NPE8" s="890"/>
      <c r="NPF8" s="890"/>
      <c r="NPG8" s="890"/>
      <c r="NPH8" s="890"/>
      <c r="NPI8" s="890"/>
      <c r="NPJ8" s="890"/>
      <c r="NPK8" s="890"/>
      <c r="NPL8" s="890"/>
      <c r="NPM8" s="890"/>
      <c r="NPN8" s="890"/>
      <c r="NPO8" s="890"/>
      <c r="NPP8" s="890"/>
      <c r="NPQ8" s="890"/>
      <c r="NPR8" s="890"/>
      <c r="NPS8" s="890"/>
      <c r="NPT8" s="890"/>
      <c r="NPU8" s="890"/>
      <c r="NPV8" s="890"/>
      <c r="NPW8" s="890"/>
      <c r="NPX8" s="890"/>
      <c r="NPY8" s="890"/>
      <c r="NPZ8" s="890"/>
      <c r="NQA8" s="890"/>
      <c r="NQB8" s="890"/>
      <c r="NQC8" s="890"/>
      <c r="NQD8" s="890"/>
      <c r="NQE8" s="890"/>
      <c r="NQF8" s="890"/>
      <c r="NQG8" s="890"/>
      <c r="NQH8" s="890"/>
      <c r="NQI8" s="890"/>
      <c r="NQJ8" s="890"/>
      <c r="NQK8" s="890"/>
      <c r="NQL8" s="890"/>
      <c r="NQM8" s="890"/>
      <c r="NQN8" s="890"/>
      <c r="NQO8" s="890"/>
      <c r="NQP8" s="890"/>
      <c r="NQQ8" s="890"/>
      <c r="NQR8" s="890"/>
      <c r="NQS8" s="890"/>
      <c r="NQT8" s="890"/>
      <c r="NQU8" s="890"/>
      <c r="NQV8" s="890"/>
      <c r="NQW8" s="890"/>
      <c r="NQX8" s="890"/>
      <c r="NQY8" s="890"/>
      <c r="NQZ8" s="890"/>
      <c r="NRA8" s="890"/>
      <c r="NRB8" s="890"/>
      <c r="NRC8" s="890"/>
      <c r="NRD8" s="890"/>
      <c r="NRE8" s="890"/>
      <c r="NRF8" s="890"/>
      <c r="NRG8" s="890"/>
      <c r="NRH8" s="890"/>
      <c r="NRI8" s="890"/>
      <c r="NRJ8" s="890"/>
      <c r="NRK8" s="890"/>
      <c r="NRL8" s="890"/>
      <c r="NRM8" s="890"/>
      <c r="NRN8" s="890"/>
      <c r="NRO8" s="890"/>
      <c r="NRP8" s="890"/>
      <c r="NRQ8" s="890"/>
      <c r="NRR8" s="890"/>
      <c r="NRS8" s="890"/>
      <c r="NRT8" s="890"/>
      <c r="NRU8" s="890"/>
      <c r="NRV8" s="890"/>
      <c r="NRW8" s="890"/>
      <c r="NRX8" s="890"/>
      <c r="NRY8" s="890"/>
      <c r="NRZ8" s="890"/>
      <c r="NSA8" s="890"/>
      <c r="NSB8" s="890"/>
      <c r="NSC8" s="890"/>
      <c r="NSD8" s="890"/>
      <c r="NSE8" s="890"/>
      <c r="NSF8" s="890"/>
      <c r="NSG8" s="890"/>
      <c r="NSH8" s="890"/>
      <c r="NSI8" s="890"/>
      <c r="NSJ8" s="890"/>
      <c r="NSK8" s="890"/>
      <c r="NSL8" s="890"/>
      <c r="NSM8" s="890"/>
      <c r="NSN8" s="890"/>
      <c r="NSO8" s="890"/>
      <c r="NSP8" s="890"/>
      <c r="NSQ8" s="890"/>
      <c r="NSR8" s="890"/>
      <c r="NSS8" s="890"/>
      <c r="NST8" s="890"/>
      <c r="NSU8" s="890"/>
      <c r="NSV8" s="890"/>
      <c r="NSW8" s="890"/>
      <c r="NSX8" s="890"/>
      <c r="NSY8" s="890"/>
      <c r="NSZ8" s="890"/>
      <c r="NTA8" s="890"/>
      <c r="NTB8" s="890"/>
      <c r="NTC8" s="890"/>
      <c r="NTD8" s="890"/>
      <c r="NTE8" s="890"/>
      <c r="NTF8" s="890"/>
      <c r="NTG8" s="890"/>
      <c r="NTH8" s="890"/>
      <c r="NTI8" s="890"/>
      <c r="NTJ8" s="890"/>
      <c r="NTK8" s="890"/>
      <c r="NTL8" s="890"/>
      <c r="NTM8" s="890"/>
      <c r="NTN8" s="890"/>
      <c r="NTO8" s="890"/>
      <c r="NTP8" s="890"/>
      <c r="NTQ8" s="890"/>
      <c r="NTR8" s="890"/>
      <c r="NTS8" s="890"/>
      <c r="NTT8" s="890"/>
      <c r="NTU8" s="890"/>
      <c r="NTV8" s="890"/>
      <c r="NTW8" s="890"/>
      <c r="NTX8" s="890"/>
      <c r="NTY8" s="890"/>
      <c r="NTZ8" s="890"/>
      <c r="NUA8" s="890"/>
      <c r="NUB8" s="890"/>
      <c r="NUC8" s="890"/>
      <c r="NUD8" s="890"/>
      <c r="NUE8" s="890"/>
      <c r="NUF8" s="890"/>
      <c r="NUG8" s="890"/>
      <c r="NUH8" s="890"/>
      <c r="NUI8" s="890"/>
      <c r="NUJ8" s="890"/>
      <c r="NUK8" s="890"/>
      <c r="NUL8" s="890"/>
      <c r="NUM8" s="890"/>
      <c r="NUN8" s="890"/>
      <c r="NUO8" s="890"/>
      <c r="NUP8" s="890"/>
      <c r="NUQ8" s="890"/>
      <c r="NUR8" s="890"/>
      <c r="NUS8" s="890"/>
      <c r="NUT8" s="890"/>
      <c r="NUU8" s="890"/>
      <c r="NUV8" s="890"/>
      <c r="NUW8" s="890"/>
      <c r="NUX8" s="890"/>
      <c r="NUY8" s="890"/>
      <c r="NUZ8" s="890"/>
      <c r="NVA8" s="890"/>
      <c r="NVB8" s="890"/>
      <c r="NVC8" s="890"/>
      <c r="NVD8" s="890"/>
      <c r="NVE8" s="890"/>
      <c r="NVF8" s="890"/>
      <c r="NVG8" s="890"/>
      <c r="NVH8" s="890"/>
      <c r="NVI8" s="890"/>
      <c r="NVJ8" s="890"/>
      <c r="NVK8" s="890"/>
      <c r="NVL8" s="890"/>
      <c r="NVM8" s="890"/>
      <c r="NVN8" s="890"/>
      <c r="NVO8" s="890"/>
      <c r="NVP8" s="890"/>
      <c r="NVQ8" s="890"/>
      <c r="NVR8" s="890"/>
      <c r="NVS8" s="890"/>
      <c r="NVT8" s="890"/>
      <c r="NVU8" s="890"/>
      <c r="NVV8" s="890"/>
      <c r="NVW8" s="890"/>
      <c r="NVX8" s="890"/>
      <c r="NVY8" s="890"/>
      <c r="NVZ8" s="890"/>
      <c r="NWA8" s="890"/>
      <c r="NWB8" s="890"/>
      <c r="NWC8" s="890"/>
      <c r="NWD8" s="890"/>
      <c r="NWE8" s="890"/>
      <c r="NWF8" s="890"/>
      <c r="NWG8" s="890"/>
      <c r="NWH8" s="890"/>
      <c r="NWI8" s="890"/>
      <c r="NWJ8" s="890"/>
      <c r="NWK8" s="890"/>
      <c r="NWL8" s="890"/>
      <c r="NWM8" s="890"/>
      <c r="NWN8" s="890"/>
      <c r="NWO8" s="890"/>
      <c r="NWP8" s="890"/>
      <c r="NWQ8" s="890"/>
      <c r="NWR8" s="890"/>
      <c r="NWS8" s="890"/>
      <c r="NWT8" s="890"/>
      <c r="NWU8" s="890"/>
      <c r="NWV8" s="890"/>
      <c r="NWW8" s="890"/>
      <c r="NWX8" s="890"/>
      <c r="NWY8" s="890"/>
      <c r="NWZ8" s="890"/>
      <c r="NXA8" s="890"/>
      <c r="NXB8" s="890"/>
      <c r="NXC8" s="890"/>
      <c r="NXD8" s="890"/>
      <c r="NXE8" s="890"/>
      <c r="NXF8" s="890"/>
      <c r="NXG8" s="890"/>
      <c r="NXH8" s="890"/>
      <c r="NXI8" s="890"/>
      <c r="NXJ8" s="890"/>
      <c r="NXK8" s="890"/>
      <c r="NXL8" s="890"/>
      <c r="NXM8" s="890"/>
      <c r="NXN8" s="890"/>
      <c r="NXO8" s="890"/>
      <c r="NXP8" s="890"/>
      <c r="NXQ8" s="890"/>
      <c r="NXR8" s="890"/>
      <c r="NXS8" s="890"/>
      <c r="NXT8" s="890"/>
      <c r="NXU8" s="890"/>
      <c r="NXV8" s="890"/>
      <c r="NXW8" s="890"/>
      <c r="NXX8" s="890"/>
      <c r="NXY8" s="890"/>
      <c r="NXZ8" s="890"/>
      <c r="NYA8" s="890"/>
      <c r="NYB8" s="890"/>
      <c r="NYC8" s="890"/>
      <c r="NYD8" s="890"/>
      <c r="NYE8" s="890"/>
      <c r="NYF8" s="890"/>
      <c r="NYG8" s="890"/>
      <c r="NYH8" s="890"/>
      <c r="NYI8" s="890"/>
      <c r="NYJ8" s="890"/>
      <c r="NYK8" s="890"/>
      <c r="NYL8" s="890"/>
      <c r="NYM8" s="890"/>
      <c r="NYN8" s="890"/>
      <c r="NYO8" s="890"/>
      <c r="NYP8" s="890"/>
      <c r="NYQ8" s="890"/>
      <c r="NYR8" s="890"/>
      <c r="NYS8" s="890"/>
      <c r="NYT8" s="890"/>
      <c r="NYU8" s="890"/>
      <c r="NYV8" s="890"/>
      <c r="NYW8" s="890"/>
      <c r="NYX8" s="890"/>
      <c r="NYY8" s="890"/>
      <c r="NYZ8" s="890"/>
      <c r="NZA8" s="890"/>
      <c r="NZB8" s="890"/>
      <c r="NZC8" s="890"/>
      <c r="NZD8" s="890"/>
      <c r="NZE8" s="890"/>
      <c r="NZF8" s="890"/>
      <c r="NZG8" s="890"/>
      <c r="NZH8" s="890"/>
      <c r="NZI8" s="890"/>
      <c r="NZJ8" s="890"/>
      <c r="NZK8" s="890"/>
      <c r="NZL8" s="890"/>
      <c r="NZM8" s="890"/>
      <c r="NZN8" s="890"/>
      <c r="NZO8" s="890"/>
      <c r="NZP8" s="890"/>
      <c r="NZQ8" s="890"/>
      <c r="NZR8" s="890"/>
      <c r="NZS8" s="890"/>
      <c r="NZT8" s="890"/>
      <c r="NZU8" s="890"/>
      <c r="NZV8" s="890"/>
      <c r="NZW8" s="890"/>
      <c r="NZX8" s="890"/>
      <c r="NZY8" s="890"/>
      <c r="NZZ8" s="890"/>
      <c r="OAA8" s="890"/>
      <c r="OAB8" s="890"/>
      <c r="OAC8" s="890"/>
      <c r="OAD8" s="890"/>
      <c r="OAE8" s="890"/>
      <c r="OAF8" s="890"/>
      <c r="OAG8" s="890"/>
      <c r="OAH8" s="890"/>
      <c r="OAI8" s="890"/>
      <c r="OAJ8" s="890"/>
      <c r="OAK8" s="890"/>
      <c r="OAL8" s="890"/>
      <c r="OAM8" s="890"/>
      <c r="OAN8" s="890"/>
      <c r="OAO8" s="890"/>
      <c r="OAP8" s="890"/>
      <c r="OAQ8" s="890"/>
      <c r="OAR8" s="890"/>
      <c r="OAS8" s="890"/>
      <c r="OAT8" s="890"/>
      <c r="OAU8" s="890"/>
      <c r="OAV8" s="890"/>
      <c r="OAW8" s="890"/>
      <c r="OAX8" s="890"/>
      <c r="OAY8" s="890"/>
      <c r="OAZ8" s="890"/>
      <c r="OBA8" s="890"/>
      <c r="OBB8" s="890"/>
      <c r="OBC8" s="890"/>
      <c r="OBD8" s="890"/>
      <c r="OBE8" s="890"/>
      <c r="OBF8" s="890"/>
      <c r="OBG8" s="890"/>
      <c r="OBH8" s="890"/>
      <c r="OBI8" s="890"/>
      <c r="OBJ8" s="890"/>
      <c r="OBK8" s="890"/>
      <c r="OBL8" s="890"/>
      <c r="OBM8" s="890"/>
      <c r="OBN8" s="890"/>
      <c r="OBO8" s="890"/>
      <c r="OBP8" s="890"/>
      <c r="OBQ8" s="890"/>
      <c r="OBR8" s="890"/>
      <c r="OBS8" s="890"/>
      <c r="OBT8" s="890"/>
      <c r="OBU8" s="890"/>
      <c r="OBV8" s="890"/>
      <c r="OBW8" s="890"/>
      <c r="OBX8" s="890"/>
      <c r="OBY8" s="890"/>
      <c r="OBZ8" s="890"/>
      <c r="OCA8" s="890"/>
      <c r="OCB8" s="890"/>
      <c r="OCC8" s="890"/>
      <c r="OCD8" s="890"/>
      <c r="OCE8" s="890"/>
      <c r="OCF8" s="890"/>
      <c r="OCG8" s="890"/>
      <c r="OCH8" s="890"/>
      <c r="OCI8" s="890"/>
      <c r="OCJ8" s="890"/>
      <c r="OCK8" s="890"/>
      <c r="OCL8" s="890"/>
      <c r="OCM8" s="890"/>
      <c r="OCN8" s="890"/>
      <c r="OCO8" s="890"/>
      <c r="OCP8" s="890"/>
      <c r="OCQ8" s="890"/>
      <c r="OCR8" s="890"/>
      <c r="OCS8" s="890"/>
      <c r="OCT8" s="890"/>
      <c r="OCU8" s="890"/>
      <c r="OCV8" s="890"/>
      <c r="OCW8" s="890"/>
      <c r="OCX8" s="890"/>
      <c r="OCY8" s="890"/>
      <c r="OCZ8" s="890"/>
      <c r="ODA8" s="890"/>
      <c r="ODB8" s="890"/>
      <c r="ODC8" s="890"/>
      <c r="ODD8" s="890"/>
      <c r="ODE8" s="890"/>
      <c r="ODF8" s="890"/>
      <c r="ODG8" s="890"/>
      <c r="ODH8" s="890"/>
      <c r="ODI8" s="890"/>
      <c r="ODJ8" s="890"/>
      <c r="ODK8" s="890"/>
      <c r="ODL8" s="890"/>
      <c r="ODM8" s="890"/>
      <c r="ODN8" s="890"/>
      <c r="ODO8" s="890"/>
      <c r="ODP8" s="890"/>
      <c r="ODQ8" s="890"/>
      <c r="ODR8" s="890"/>
      <c r="ODS8" s="890"/>
      <c r="ODT8" s="890"/>
      <c r="ODU8" s="890"/>
      <c r="ODV8" s="890"/>
      <c r="ODW8" s="890"/>
      <c r="ODX8" s="890"/>
      <c r="ODY8" s="890"/>
      <c r="ODZ8" s="890"/>
      <c r="OEA8" s="890"/>
      <c r="OEB8" s="890"/>
      <c r="OEC8" s="890"/>
      <c r="OED8" s="890"/>
      <c r="OEE8" s="890"/>
      <c r="OEF8" s="890"/>
      <c r="OEG8" s="890"/>
      <c r="OEH8" s="890"/>
      <c r="OEI8" s="890"/>
      <c r="OEJ8" s="890"/>
      <c r="OEK8" s="890"/>
      <c r="OEL8" s="890"/>
      <c r="OEM8" s="890"/>
      <c r="OEN8" s="890"/>
      <c r="OEO8" s="890"/>
      <c r="OEP8" s="890"/>
      <c r="OEQ8" s="890"/>
      <c r="OER8" s="890"/>
      <c r="OES8" s="890"/>
      <c r="OET8" s="890"/>
      <c r="OEU8" s="890"/>
      <c r="OEV8" s="890"/>
      <c r="OEW8" s="890"/>
      <c r="OEX8" s="890"/>
      <c r="OEY8" s="890"/>
      <c r="OEZ8" s="890"/>
      <c r="OFA8" s="890"/>
      <c r="OFB8" s="890"/>
      <c r="OFC8" s="890"/>
      <c r="OFD8" s="890"/>
      <c r="OFE8" s="890"/>
      <c r="OFF8" s="890"/>
      <c r="OFG8" s="890"/>
      <c r="OFH8" s="890"/>
      <c r="OFI8" s="890"/>
      <c r="OFJ8" s="890"/>
      <c r="OFK8" s="890"/>
      <c r="OFL8" s="890"/>
      <c r="OFM8" s="890"/>
      <c r="OFN8" s="890"/>
      <c r="OFO8" s="890"/>
      <c r="OFP8" s="890"/>
      <c r="OFQ8" s="890"/>
      <c r="OFR8" s="890"/>
      <c r="OFS8" s="890"/>
      <c r="OFT8" s="890"/>
      <c r="OFU8" s="890"/>
      <c r="OFV8" s="890"/>
      <c r="OFW8" s="890"/>
      <c r="OFX8" s="890"/>
      <c r="OFY8" s="890"/>
      <c r="OFZ8" s="890"/>
      <c r="OGA8" s="890"/>
      <c r="OGB8" s="890"/>
      <c r="OGC8" s="890"/>
      <c r="OGD8" s="890"/>
      <c r="OGE8" s="890"/>
      <c r="OGF8" s="890"/>
      <c r="OGG8" s="890"/>
      <c r="OGH8" s="890"/>
      <c r="OGI8" s="890"/>
      <c r="OGJ8" s="890"/>
      <c r="OGK8" s="890"/>
      <c r="OGL8" s="890"/>
      <c r="OGM8" s="890"/>
      <c r="OGN8" s="890"/>
      <c r="OGO8" s="890"/>
      <c r="OGP8" s="890"/>
      <c r="OGQ8" s="890"/>
      <c r="OGR8" s="890"/>
      <c r="OGS8" s="890"/>
      <c r="OGT8" s="890"/>
      <c r="OGU8" s="890"/>
      <c r="OGV8" s="890"/>
      <c r="OGW8" s="890"/>
      <c r="OGX8" s="890"/>
      <c r="OGY8" s="890"/>
      <c r="OGZ8" s="890"/>
      <c r="OHA8" s="890"/>
      <c r="OHB8" s="890"/>
      <c r="OHC8" s="890"/>
      <c r="OHD8" s="890"/>
      <c r="OHE8" s="890"/>
      <c r="OHF8" s="890"/>
      <c r="OHG8" s="890"/>
      <c r="OHH8" s="890"/>
      <c r="OHI8" s="890"/>
      <c r="OHJ8" s="890"/>
      <c r="OHK8" s="890"/>
      <c r="OHL8" s="890"/>
      <c r="OHM8" s="890"/>
      <c r="OHN8" s="890"/>
      <c r="OHO8" s="890"/>
      <c r="OHP8" s="890"/>
      <c r="OHQ8" s="890"/>
      <c r="OHR8" s="890"/>
      <c r="OHS8" s="890"/>
      <c r="OHT8" s="890"/>
      <c r="OHU8" s="890"/>
      <c r="OHV8" s="890"/>
      <c r="OHW8" s="890"/>
      <c r="OHX8" s="890"/>
      <c r="OHY8" s="890"/>
      <c r="OHZ8" s="890"/>
      <c r="OIA8" s="890"/>
      <c r="OIB8" s="890"/>
      <c r="OIC8" s="890"/>
      <c r="OID8" s="890"/>
      <c r="OIE8" s="890"/>
      <c r="OIF8" s="890"/>
      <c r="OIG8" s="890"/>
      <c r="OIH8" s="890"/>
      <c r="OII8" s="890"/>
      <c r="OIJ8" s="890"/>
      <c r="OIK8" s="890"/>
      <c r="OIL8" s="890"/>
      <c r="OIM8" s="890"/>
      <c r="OIN8" s="890"/>
      <c r="OIO8" s="890"/>
      <c r="OIP8" s="890"/>
      <c r="OIQ8" s="890"/>
      <c r="OIR8" s="890"/>
      <c r="OIS8" s="890"/>
      <c r="OIT8" s="890"/>
      <c r="OIU8" s="890"/>
      <c r="OIV8" s="890"/>
      <c r="OIW8" s="890"/>
      <c r="OIX8" s="890"/>
      <c r="OIY8" s="890"/>
      <c r="OIZ8" s="890"/>
      <c r="OJA8" s="890"/>
      <c r="OJB8" s="890"/>
      <c r="OJC8" s="890"/>
      <c r="OJD8" s="890"/>
      <c r="OJE8" s="890"/>
      <c r="OJF8" s="890"/>
      <c r="OJG8" s="890"/>
      <c r="OJH8" s="890"/>
      <c r="OJI8" s="890"/>
      <c r="OJJ8" s="890"/>
      <c r="OJK8" s="890"/>
      <c r="OJL8" s="890"/>
      <c r="OJM8" s="890"/>
      <c r="OJN8" s="890"/>
      <c r="OJO8" s="890"/>
      <c r="OJP8" s="890"/>
      <c r="OJQ8" s="890"/>
      <c r="OJR8" s="890"/>
      <c r="OJS8" s="890"/>
      <c r="OJT8" s="890"/>
      <c r="OJU8" s="890"/>
      <c r="OJV8" s="890"/>
      <c r="OJW8" s="890"/>
      <c r="OJX8" s="890"/>
      <c r="OJY8" s="890"/>
      <c r="OJZ8" s="890"/>
      <c r="OKA8" s="890"/>
      <c r="OKB8" s="890"/>
      <c r="OKC8" s="890"/>
      <c r="OKD8" s="890"/>
      <c r="OKE8" s="890"/>
      <c r="OKF8" s="890"/>
      <c r="OKG8" s="890"/>
      <c r="OKH8" s="890"/>
      <c r="OKI8" s="890"/>
      <c r="OKJ8" s="890"/>
      <c r="OKK8" s="890"/>
      <c r="OKL8" s="890"/>
      <c r="OKM8" s="890"/>
      <c r="OKN8" s="890"/>
      <c r="OKO8" s="890"/>
      <c r="OKP8" s="890"/>
      <c r="OKQ8" s="890"/>
      <c r="OKR8" s="890"/>
      <c r="OKS8" s="890"/>
      <c r="OKT8" s="890"/>
      <c r="OKU8" s="890"/>
      <c r="OKV8" s="890"/>
      <c r="OKW8" s="890"/>
      <c r="OKX8" s="890"/>
      <c r="OKY8" s="890"/>
      <c r="OKZ8" s="890"/>
      <c r="OLA8" s="890"/>
      <c r="OLB8" s="890"/>
      <c r="OLC8" s="890"/>
      <c r="OLD8" s="890"/>
      <c r="OLE8" s="890"/>
      <c r="OLF8" s="890"/>
      <c r="OLG8" s="890"/>
      <c r="OLH8" s="890"/>
      <c r="OLI8" s="890"/>
      <c r="OLJ8" s="890"/>
      <c r="OLK8" s="890"/>
      <c r="OLL8" s="890"/>
      <c r="OLM8" s="890"/>
      <c r="OLN8" s="890"/>
      <c r="OLO8" s="890"/>
      <c r="OLP8" s="890"/>
      <c r="OLQ8" s="890"/>
      <c r="OLR8" s="890"/>
      <c r="OLS8" s="890"/>
      <c r="OLT8" s="890"/>
      <c r="OLU8" s="890"/>
      <c r="OLV8" s="890"/>
      <c r="OLW8" s="890"/>
      <c r="OLX8" s="890"/>
      <c r="OLY8" s="890"/>
      <c r="OLZ8" s="890"/>
      <c r="OMA8" s="890"/>
      <c r="OMB8" s="890"/>
      <c r="OMC8" s="890"/>
      <c r="OMD8" s="890"/>
      <c r="OME8" s="890"/>
      <c r="OMF8" s="890"/>
      <c r="OMG8" s="890"/>
      <c r="OMH8" s="890"/>
      <c r="OMI8" s="890"/>
      <c r="OMJ8" s="890"/>
      <c r="OMK8" s="890"/>
      <c r="OML8" s="890"/>
      <c r="OMM8" s="890"/>
      <c r="OMN8" s="890"/>
      <c r="OMO8" s="890"/>
      <c r="OMP8" s="890"/>
      <c r="OMQ8" s="890"/>
      <c r="OMR8" s="890"/>
      <c r="OMS8" s="890"/>
      <c r="OMT8" s="890"/>
      <c r="OMU8" s="890"/>
      <c r="OMV8" s="890"/>
      <c r="OMW8" s="890"/>
      <c r="OMX8" s="890"/>
      <c r="OMY8" s="890"/>
      <c r="OMZ8" s="890"/>
      <c r="ONA8" s="890"/>
      <c r="ONB8" s="890"/>
      <c r="ONC8" s="890"/>
      <c r="OND8" s="890"/>
      <c r="ONE8" s="890"/>
      <c r="ONF8" s="890"/>
      <c r="ONG8" s="890"/>
      <c r="ONH8" s="890"/>
      <c r="ONI8" s="890"/>
      <c r="ONJ8" s="890"/>
      <c r="ONK8" s="890"/>
      <c r="ONL8" s="890"/>
      <c r="ONM8" s="890"/>
      <c r="ONN8" s="890"/>
      <c r="ONO8" s="890"/>
      <c r="ONP8" s="890"/>
      <c r="ONQ8" s="890"/>
      <c r="ONR8" s="890"/>
      <c r="ONS8" s="890"/>
      <c r="ONT8" s="890"/>
      <c r="ONU8" s="890"/>
      <c r="ONV8" s="890"/>
      <c r="ONW8" s="890"/>
      <c r="ONX8" s="890"/>
      <c r="ONY8" s="890"/>
      <c r="ONZ8" s="890"/>
      <c r="OOA8" s="890"/>
      <c r="OOB8" s="890"/>
      <c r="OOC8" s="890"/>
      <c r="OOD8" s="890"/>
      <c r="OOE8" s="890"/>
      <c r="OOF8" s="890"/>
      <c r="OOG8" s="890"/>
      <c r="OOH8" s="890"/>
      <c r="OOI8" s="890"/>
      <c r="OOJ8" s="890"/>
      <c r="OOK8" s="890"/>
      <c r="OOL8" s="890"/>
      <c r="OOM8" s="890"/>
      <c r="OON8" s="890"/>
      <c r="OOO8" s="890"/>
      <c r="OOP8" s="890"/>
      <c r="OOQ8" s="890"/>
      <c r="OOR8" s="890"/>
      <c r="OOS8" s="890"/>
      <c r="OOT8" s="890"/>
      <c r="OOU8" s="890"/>
      <c r="OOV8" s="890"/>
      <c r="OOW8" s="890"/>
      <c r="OOX8" s="890"/>
      <c r="OOY8" s="890"/>
      <c r="OOZ8" s="890"/>
      <c r="OPA8" s="890"/>
      <c r="OPB8" s="890"/>
      <c r="OPC8" s="890"/>
      <c r="OPD8" s="890"/>
      <c r="OPE8" s="890"/>
      <c r="OPF8" s="890"/>
      <c r="OPG8" s="890"/>
      <c r="OPH8" s="890"/>
      <c r="OPI8" s="890"/>
      <c r="OPJ8" s="890"/>
      <c r="OPK8" s="890"/>
      <c r="OPL8" s="890"/>
      <c r="OPM8" s="890"/>
      <c r="OPN8" s="890"/>
      <c r="OPO8" s="890"/>
      <c r="OPP8" s="890"/>
      <c r="OPQ8" s="890"/>
      <c r="OPR8" s="890"/>
      <c r="OPS8" s="890"/>
      <c r="OPT8" s="890"/>
      <c r="OPU8" s="890"/>
      <c r="OPV8" s="890"/>
      <c r="OPW8" s="890"/>
      <c r="OPX8" s="890"/>
      <c r="OPY8" s="890"/>
      <c r="OPZ8" s="890"/>
      <c r="OQA8" s="890"/>
      <c r="OQB8" s="890"/>
      <c r="OQC8" s="890"/>
      <c r="OQD8" s="890"/>
      <c r="OQE8" s="890"/>
      <c r="OQF8" s="890"/>
      <c r="OQG8" s="890"/>
      <c r="OQH8" s="890"/>
      <c r="OQI8" s="890"/>
      <c r="OQJ8" s="890"/>
      <c r="OQK8" s="890"/>
      <c r="OQL8" s="890"/>
      <c r="OQM8" s="890"/>
      <c r="OQN8" s="890"/>
      <c r="OQO8" s="890"/>
      <c r="OQP8" s="890"/>
      <c r="OQQ8" s="890"/>
      <c r="OQR8" s="890"/>
      <c r="OQS8" s="890"/>
      <c r="OQT8" s="890"/>
      <c r="OQU8" s="890"/>
      <c r="OQV8" s="890"/>
      <c r="OQW8" s="890"/>
      <c r="OQX8" s="890"/>
      <c r="OQY8" s="890"/>
      <c r="OQZ8" s="890"/>
      <c r="ORA8" s="890"/>
      <c r="ORB8" s="890"/>
      <c r="ORC8" s="890"/>
      <c r="ORD8" s="890"/>
      <c r="ORE8" s="890"/>
      <c r="ORF8" s="890"/>
      <c r="ORG8" s="890"/>
      <c r="ORH8" s="890"/>
      <c r="ORI8" s="890"/>
      <c r="ORJ8" s="890"/>
      <c r="ORK8" s="890"/>
      <c r="ORL8" s="890"/>
      <c r="ORM8" s="890"/>
      <c r="ORN8" s="890"/>
      <c r="ORO8" s="890"/>
      <c r="ORP8" s="890"/>
      <c r="ORQ8" s="890"/>
      <c r="ORR8" s="890"/>
      <c r="ORS8" s="890"/>
      <c r="ORT8" s="890"/>
      <c r="ORU8" s="890"/>
      <c r="ORV8" s="890"/>
      <c r="ORW8" s="890"/>
      <c r="ORX8" s="890"/>
      <c r="ORY8" s="890"/>
      <c r="ORZ8" s="890"/>
      <c r="OSA8" s="890"/>
      <c r="OSB8" s="890"/>
      <c r="OSC8" s="890"/>
      <c r="OSD8" s="890"/>
      <c r="OSE8" s="890"/>
      <c r="OSF8" s="890"/>
      <c r="OSG8" s="890"/>
      <c r="OSH8" s="890"/>
      <c r="OSI8" s="890"/>
      <c r="OSJ8" s="890"/>
      <c r="OSK8" s="890"/>
      <c r="OSL8" s="890"/>
      <c r="OSM8" s="890"/>
      <c r="OSN8" s="890"/>
      <c r="OSO8" s="890"/>
      <c r="OSP8" s="890"/>
      <c r="OSQ8" s="890"/>
      <c r="OSR8" s="890"/>
      <c r="OSS8" s="890"/>
      <c r="OST8" s="890"/>
      <c r="OSU8" s="890"/>
      <c r="OSV8" s="890"/>
      <c r="OSW8" s="890"/>
      <c r="OSX8" s="890"/>
      <c r="OSY8" s="890"/>
      <c r="OSZ8" s="890"/>
      <c r="OTA8" s="890"/>
      <c r="OTB8" s="890"/>
      <c r="OTC8" s="890"/>
      <c r="OTD8" s="890"/>
      <c r="OTE8" s="890"/>
      <c r="OTF8" s="890"/>
      <c r="OTG8" s="890"/>
      <c r="OTH8" s="890"/>
      <c r="OTI8" s="890"/>
      <c r="OTJ8" s="890"/>
      <c r="OTK8" s="890"/>
      <c r="OTL8" s="890"/>
      <c r="OTM8" s="890"/>
      <c r="OTN8" s="890"/>
      <c r="OTO8" s="890"/>
      <c r="OTP8" s="890"/>
      <c r="OTQ8" s="890"/>
      <c r="OTR8" s="890"/>
      <c r="OTS8" s="890"/>
      <c r="OTT8" s="890"/>
      <c r="OTU8" s="890"/>
      <c r="OTV8" s="890"/>
      <c r="OTW8" s="890"/>
      <c r="OTX8" s="890"/>
      <c r="OTY8" s="890"/>
      <c r="OTZ8" s="890"/>
      <c r="OUA8" s="890"/>
      <c r="OUB8" s="890"/>
      <c r="OUC8" s="890"/>
      <c r="OUD8" s="890"/>
      <c r="OUE8" s="890"/>
      <c r="OUF8" s="890"/>
      <c r="OUG8" s="890"/>
      <c r="OUH8" s="890"/>
      <c r="OUI8" s="890"/>
      <c r="OUJ8" s="890"/>
      <c r="OUK8" s="890"/>
      <c r="OUL8" s="890"/>
      <c r="OUM8" s="890"/>
      <c r="OUN8" s="890"/>
      <c r="OUO8" s="890"/>
      <c r="OUP8" s="890"/>
      <c r="OUQ8" s="890"/>
      <c r="OUR8" s="890"/>
      <c r="OUS8" s="890"/>
      <c r="OUT8" s="890"/>
      <c r="OUU8" s="890"/>
      <c r="OUV8" s="890"/>
      <c r="OUW8" s="890"/>
      <c r="OUX8" s="890"/>
      <c r="OUY8" s="890"/>
      <c r="OUZ8" s="890"/>
      <c r="OVA8" s="890"/>
      <c r="OVB8" s="890"/>
      <c r="OVC8" s="890"/>
      <c r="OVD8" s="890"/>
      <c r="OVE8" s="890"/>
      <c r="OVF8" s="890"/>
      <c r="OVG8" s="890"/>
      <c r="OVH8" s="890"/>
      <c r="OVI8" s="890"/>
      <c r="OVJ8" s="890"/>
      <c r="OVK8" s="890"/>
      <c r="OVL8" s="890"/>
      <c r="OVM8" s="890"/>
      <c r="OVN8" s="890"/>
      <c r="OVO8" s="890"/>
      <c r="OVP8" s="890"/>
      <c r="OVQ8" s="890"/>
      <c r="OVR8" s="890"/>
      <c r="OVS8" s="890"/>
      <c r="OVT8" s="890"/>
      <c r="OVU8" s="890"/>
      <c r="OVV8" s="890"/>
      <c r="OVW8" s="890"/>
      <c r="OVX8" s="890"/>
      <c r="OVY8" s="890"/>
      <c r="OVZ8" s="890"/>
      <c r="OWA8" s="890"/>
      <c r="OWB8" s="890"/>
      <c r="OWC8" s="890"/>
      <c r="OWD8" s="890"/>
      <c r="OWE8" s="890"/>
      <c r="OWF8" s="890"/>
      <c r="OWG8" s="890"/>
      <c r="OWH8" s="890"/>
      <c r="OWI8" s="890"/>
      <c r="OWJ8" s="890"/>
      <c r="OWK8" s="890"/>
      <c r="OWL8" s="890"/>
      <c r="OWM8" s="890"/>
      <c r="OWN8" s="890"/>
      <c r="OWO8" s="890"/>
      <c r="OWP8" s="890"/>
      <c r="OWQ8" s="890"/>
      <c r="OWR8" s="890"/>
      <c r="OWS8" s="890"/>
      <c r="OWT8" s="890"/>
      <c r="OWU8" s="890"/>
      <c r="OWV8" s="890"/>
      <c r="OWW8" s="890"/>
      <c r="OWX8" s="890"/>
      <c r="OWY8" s="890"/>
      <c r="OWZ8" s="890"/>
      <c r="OXA8" s="890"/>
      <c r="OXB8" s="890"/>
      <c r="OXC8" s="890"/>
      <c r="OXD8" s="890"/>
      <c r="OXE8" s="890"/>
      <c r="OXF8" s="890"/>
      <c r="OXG8" s="890"/>
      <c r="OXH8" s="890"/>
      <c r="OXI8" s="890"/>
      <c r="OXJ8" s="890"/>
      <c r="OXK8" s="890"/>
      <c r="OXL8" s="890"/>
      <c r="OXM8" s="890"/>
      <c r="OXN8" s="890"/>
      <c r="OXO8" s="890"/>
      <c r="OXP8" s="890"/>
      <c r="OXQ8" s="890"/>
      <c r="OXR8" s="890"/>
      <c r="OXS8" s="890"/>
      <c r="OXT8" s="890"/>
      <c r="OXU8" s="890"/>
      <c r="OXV8" s="890"/>
      <c r="OXW8" s="890"/>
      <c r="OXX8" s="890"/>
      <c r="OXY8" s="890"/>
      <c r="OXZ8" s="890"/>
      <c r="OYA8" s="890"/>
      <c r="OYB8" s="890"/>
      <c r="OYC8" s="890"/>
      <c r="OYD8" s="890"/>
      <c r="OYE8" s="890"/>
      <c r="OYF8" s="890"/>
      <c r="OYG8" s="890"/>
      <c r="OYH8" s="890"/>
      <c r="OYI8" s="890"/>
      <c r="OYJ8" s="890"/>
      <c r="OYK8" s="890"/>
      <c r="OYL8" s="890"/>
      <c r="OYM8" s="890"/>
      <c r="OYN8" s="890"/>
      <c r="OYO8" s="890"/>
      <c r="OYP8" s="890"/>
      <c r="OYQ8" s="890"/>
      <c r="OYR8" s="890"/>
      <c r="OYS8" s="890"/>
      <c r="OYT8" s="890"/>
      <c r="OYU8" s="890"/>
      <c r="OYV8" s="890"/>
      <c r="OYW8" s="890"/>
      <c r="OYX8" s="890"/>
      <c r="OYY8" s="890"/>
      <c r="OYZ8" s="890"/>
      <c r="OZA8" s="890"/>
      <c r="OZB8" s="890"/>
      <c r="OZC8" s="890"/>
      <c r="OZD8" s="890"/>
      <c r="OZE8" s="890"/>
      <c r="OZF8" s="890"/>
      <c r="OZG8" s="890"/>
      <c r="OZH8" s="890"/>
      <c r="OZI8" s="890"/>
      <c r="OZJ8" s="890"/>
      <c r="OZK8" s="890"/>
      <c r="OZL8" s="890"/>
      <c r="OZM8" s="890"/>
      <c r="OZN8" s="890"/>
      <c r="OZO8" s="890"/>
      <c r="OZP8" s="890"/>
      <c r="OZQ8" s="890"/>
      <c r="OZR8" s="890"/>
      <c r="OZS8" s="890"/>
      <c r="OZT8" s="890"/>
      <c r="OZU8" s="890"/>
      <c r="OZV8" s="890"/>
      <c r="OZW8" s="890"/>
      <c r="OZX8" s="890"/>
      <c r="OZY8" s="890"/>
      <c r="OZZ8" s="890"/>
      <c r="PAA8" s="890"/>
      <c r="PAB8" s="890"/>
      <c r="PAC8" s="890"/>
      <c r="PAD8" s="890"/>
      <c r="PAE8" s="890"/>
      <c r="PAF8" s="890"/>
      <c r="PAG8" s="890"/>
      <c r="PAH8" s="890"/>
      <c r="PAI8" s="890"/>
      <c r="PAJ8" s="890"/>
      <c r="PAK8" s="890"/>
      <c r="PAL8" s="890"/>
      <c r="PAM8" s="890"/>
      <c r="PAN8" s="890"/>
      <c r="PAO8" s="890"/>
      <c r="PAP8" s="890"/>
      <c r="PAQ8" s="890"/>
      <c r="PAR8" s="890"/>
      <c r="PAS8" s="890"/>
      <c r="PAT8" s="890"/>
      <c r="PAU8" s="890"/>
      <c r="PAV8" s="890"/>
      <c r="PAW8" s="890"/>
      <c r="PAX8" s="890"/>
      <c r="PAY8" s="890"/>
      <c r="PAZ8" s="890"/>
      <c r="PBA8" s="890"/>
      <c r="PBB8" s="890"/>
      <c r="PBC8" s="890"/>
      <c r="PBD8" s="890"/>
      <c r="PBE8" s="890"/>
      <c r="PBF8" s="890"/>
      <c r="PBG8" s="890"/>
      <c r="PBH8" s="890"/>
      <c r="PBI8" s="890"/>
      <c r="PBJ8" s="890"/>
      <c r="PBK8" s="890"/>
      <c r="PBL8" s="890"/>
      <c r="PBM8" s="890"/>
      <c r="PBN8" s="890"/>
      <c r="PBO8" s="890"/>
      <c r="PBP8" s="890"/>
      <c r="PBQ8" s="890"/>
      <c r="PBR8" s="890"/>
      <c r="PBS8" s="890"/>
      <c r="PBT8" s="890"/>
      <c r="PBU8" s="890"/>
      <c r="PBV8" s="890"/>
      <c r="PBW8" s="890"/>
      <c r="PBX8" s="890"/>
      <c r="PBY8" s="890"/>
      <c r="PBZ8" s="890"/>
      <c r="PCA8" s="890"/>
      <c r="PCB8" s="890"/>
      <c r="PCC8" s="890"/>
      <c r="PCD8" s="890"/>
      <c r="PCE8" s="890"/>
      <c r="PCF8" s="890"/>
      <c r="PCG8" s="890"/>
      <c r="PCH8" s="890"/>
      <c r="PCI8" s="890"/>
      <c r="PCJ8" s="890"/>
      <c r="PCK8" s="890"/>
      <c r="PCL8" s="890"/>
      <c r="PCM8" s="890"/>
      <c r="PCN8" s="890"/>
      <c r="PCO8" s="890"/>
      <c r="PCP8" s="890"/>
      <c r="PCQ8" s="890"/>
      <c r="PCR8" s="890"/>
      <c r="PCS8" s="890"/>
      <c r="PCT8" s="890"/>
      <c r="PCU8" s="890"/>
      <c r="PCV8" s="890"/>
      <c r="PCW8" s="890"/>
      <c r="PCX8" s="890"/>
      <c r="PCY8" s="890"/>
      <c r="PCZ8" s="890"/>
      <c r="PDA8" s="890"/>
      <c r="PDB8" s="890"/>
      <c r="PDC8" s="890"/>
      <c r="PDD8" s="890"/>
      <c r="PDE8" s="890"/>
      <c r="PDF8" s="890"/>
      <c r="PDG8" s="890"/>
      <c r="PDH8" s="890"/>
      <c r="PDI8" s="890"/>
      <c r="PDJ8" s="890"/>
      <c r="PDK8" s="890"/>
      <c r="PDL8" s="890"/>
      <c r="PDM8" s="890"/>
      <c r="PDN8" s="890"/>
      <c r="PDO8" s="890"/>
      <c r="PDP8" s="890"/>
      <c r="PDQ8" s="890"/>
      <c r="PDR8" s="890"/>
      <c r="PDS8" s="890"/>
      <c r="PDT8" s="890"/>
      <c r="PDU8" s="890"/>
      <c r="PDV8" s="890"/>
      <c r="PDW8" s="890"/>
      <c r="PDX8" s="890"/>
      <c r="PDY8" s="890"/>
      <c r="PDZ8" s="890"/>
      <c r="PEA8" s="890"/>
      <c r="PEB8" s="890"/>
      <c r="PEC8" s="890"/>
      <c r="PED8" s="890"/>
      <c r="PEE8" s="890"/>
      <c r="PEF8" s="890"/>
      <c r="PEG8" s="890"/>
      <c r="PEH8" s="890"/>
      <c r="PEI8" s="890"/>
      <c r="PEJ8" s="890"/>
      <c r="PEK8" s="890"/>
      <c r="PEL8" s="890"/>
      <c r="PEM8" s="890"/>
      <c r="PEN8" s="890"/>
      <c r="PEO8" s="890"/>
      <c r="PEP8" s="890"/>
      <c r="PEQ8" s="890"/>
      <c r="PER8" s="890"/>
      <c r="PES8" s="890"/>
      <c r="PET8" s="890"/>
      <c r="PEU8" s="890"/>
      <c r="PEV8" s="890"/>
      <c r="PEW8" s="890"/>
      <c r="PEX8" s="890"/>
      <c r="PEY8" s="890"/>
      <c r="PEZ8" s="890"/>
      <c r="PFA8" s="890"/>
      <c r="PFB8" s="890"/>
      <c r="PFC8" s="890"/>
      <c r="PFD8" s="890"/>
      <c r="PFE8" s="890"/>
      <c r="PFF8" s="890"/>
      <c r="PFG8" s="890"/>
      <c r="PFH8" s="890"/>
      <c r="PFI8" s="890"/>
      <c r="PFJ8" s="890"/>
      <c r="PFK8" s="890"/>
      <c r="PFL8" s="890"/>
      <c r="PFM8" s="890"/>
      <c r="PFN8" s="890"/>
      <c r="PFO8" s="890"/>
      <c r="PFP8" s="890"/>
      <c r="PFQ8" s="890"/>
      <c r="PFR8" s="890"/>
      <c r="PFS8" s="890"/>
      <c r="PFT8" s="890"/>
      <c r="PFU8" s="890"/>
      <c r="PFV8" s="890"/>
      <c r="PFW8" s="890"/>
      <c r="PFX8" s="890"/>
      <c r="PFY8" s="890"/>
      <c r="PFZ8" s="890"/>
      <c r="PGA8" s="890"/>
      <c r="PGB8" s="890"/>
      <c r="PGC8" s="890"/>
      <c r="PGD8" s="890"/>
      <c r="PGE8" s="890"/>
      <c r="PGF8" s="890"/>
      <c r="PGG8" s="890"/>
      <c r="PGH8" s="890"/>
      <c r="PGI8" s="890"/>
      <c r="PGJ8" s="890"/>
      <c r="PGK8" s="890"/>
      <c r="PGL8" s="890"/>
      <c r="PGM8" s="890"/>
      <c r="PGN8" s="890"/>
      <c r="PGO8" s="890"/>
      <c r="PGP8" s="890"/>
      <c r="PGQ8" s="890"/>
      <c r="PGR8" s="890"/>
      <c r="PGS8" s="890"/>
      <c r="PGT8" s="890"/>
      <c r="PGU8" s="890"/>
      <c r="PGV8" s="890"/>
      <c r="PGW8" s="890"/>
      <c r="PGX8" s="890"/>
      <c r="PGY8" s="890"/>
      <c r="PGZ8" s="890"/>
      <c r="PHA8" s="890"/>
      <c r="PHB8" s="890"/>
      <c r="PHC8" s="890"/>
      <c r="PHD8" s="890"/>
      <c r="PHE8" s="890"/>
      <c r="PHF8" s="890"/>
      <c r="PHG8" s="890"/>
      <c r="PHH8" s="890"/>
      <c r="PHI8" s="890"/>
      <c r="PHJ8" s="890"/>
      <c r="PHK8" s="890"/>
      <c r="PHL8" s="890"/>
      <c r="PHM8" s="890"/>
      <c r="PHN8" s="890"/>
      <c r="PHO8" s="890"/>
      <c r="PHP8" s="890"/>
      <c r="PHQ8" s="890"/>
      <c r="PHR8" s="890"/>
      <c r="PHS8" s="890"/>
      <c r="PHT8" s="890"/>
      <c r="PHU8" s="890"/>
      <c r="PHV8" s="890"/>
      <c r="PHW8" s="890"/>
      <c r="PHX8" s="890"/>
      <c r="PHY8" s="890"/>
      <c r="PHZ8" s="890"/>
      <c r="PIA8" s="890"/>
      <c r="PIB8" s="890"/>
      <c r="PIC8" s="890"/>
      <c r="PID8" s="890"/>
      <c r="PIE8" s="890"/>
      <c r="PIF8" s="890"/>
      <c r="PIG8" s="890"/>
      <c r="PIH8" s="890"/>
      <c r="PII8" s="890"/>
      <c r="PIJ8" s="890"/>
      <c r="PIK8" s="890"/>
      <c r="PIL8" s="890"/>
      <c r="PIM8" s="890"/>
      <c r="PIN8" s="890"/>
      <c r="PIO8" s="890"/>
      <c r="PIP8" s="890"/>
      <c r="PIQ8" s="890"/>
      <c r="PIR8" s="890"/>
      <c r="PIS8" s="890"/>
      <c r="PIT8" s="890"/>
      <c r="PIU8" s="890"/>
      <c r="PIV8" s="890"/>
      <c r="PIW8" s="890"/>
      <c r="PIX8" s="890"/>
      <c r="PIY8" s="890"/>
      <c r="PIZ8" s="890"/>
      <c r="PJA8" s="890"/>
      <c r="PJB8" s="890"/>
      <c r="PJC8" s="890"/>
      <c r="PJD8" s="890"/>
      <c r="PJE8" s="890"/>
      <c r="PJF8" s="890"/>
      <c r="PJG8" s="890"/>
      <c r="PJH8" s="890"/>
      <c r="PJI8" s="890"/>
      <c r="PJJ8" s="890"/>
      <c r="PJK8" s="890"/>
      <c r="PJL8" s="890"/>
      <c r="PJM8" s="890"/>
      <c r="PJN8" s="890"/>
      <c r="PJO8" s="890"/>
      <c r="PJP8" s="890"/>
      <c r="PJQ8" s="890"/>
      <c r="PJR8" s="890"/>
      <c r="PJS8" s="890"/>
      <c r="PJT8" s="890"/>
      <c r="PJU8" s="890"/>
      <c r="PJV8" s="890"/>
      <c r="PJW8" s="890"/>
      <c r="PJX8" s="890"/>
      <c r="PJY8" s="890"/>
      <c r="PJZ8" s="890"/>
      <c r="PKA8" s="890"/>
      <c r="PKB8" s="890"/>
      <c r="PKC8" s="890"/>
      <c r="PKD8" s="890"/>
      <c r="PKE8" s="890"/>
      <c r="PKF8" s="890"/>
      <c r="PKG8" s="890"/>
      <c r="PKH8" s="890"/>
      <c r="PKI8" s="890"/>
      <c r="PKJ8" s="890"/>
      <c r="PKK8" s="890"/>
      <c r="PKL8" s="890"/>
      <c r="PKM8" s="890"/>
      <c r="PKN8" s="890"/>
      <c r="PKO8" s="890"/>
      <c r="PKP8" s="890"/>
      <c r="PKQ8" s="890"/>
      <c r="PKR8" s="890"/>
      <c r="PKS8" s="890"/>
      <c r="PKT8" s="890"/>
      <c r="PKU8" s="890"/>
      <c r="PKV8" s="890"/>
      <c r="PKW8" s="890"/>
      <c r="PKX8" s="890"/>
      <c r="PKY8" s="890"/>
      <c r="PKZ8" s="890"/>
      <c r="PLA8" s="890"/>
      <c r="PLB8" s="890"/>
      <c r="PLC8" s="890"/>
      <c r="PLD8" s="890"/>
      <c r="PLE8" s="890"/>
      <c r="PLF8" s="890"/>
      <c r="PLG8" s="890"/>
      <c r="PLH8" s="890"/>
      <c r="PLI8" s="890"/>
      <c r="PLJ8" s="890"/>
      <c r="PLK8" s="890"/>
      <c r="PLL8" s="890"/>
      <c r="PLM8" s="890"/>
      <c r="PLN8" s="890"/>
      <c r="PLO8" s="890"/>
      <c r="PLP8" s="890"/>
      <c r="PLQ8" s="890"/>
      <c r="PLR8" s="890"/>
      <c r="PLS8" s="890"/>
      <c r="PLT8" s="890"/>
      <c r="PLU8" s="890"/>
      <c r="PLV8" s="890"/>
      <c r="PLW8" s="890"/>
      <c r="PLX8" s="890"/>
      <c r="PLY8" s="890"/>
      <c r="PLZ8" s="890"/>
      <c r="PMA8" s="890"/>
      <c r="PMB8" s="890"/>
      <c r="PMC8" s="890"/>
      <c r="PMD8" s="890"/>
      <c r="PME8" s="890"/>
      <c r="PMF8" s="890"/>
      <c r="PMG8" s="890"/>
      <c r="PMH8" s="890"/>
      <c r="PMI8" s="890"/>
      <c r="PMJ8" s="890"/>
      <c r="PMK8" s="890"/>
      <c r="PML8" s="890"/>
      <c r="PMM8" s="890"/>
      <c r="PMN8" s="890"/>
      <c r="PMO8" s="890"/>
      <c r="PMP8" s="890"/>
      <c r="PMQ8" s="890"/>
      <c r="PMR8" s="890"/>
      <c r="PMS8" s="890"/>
      <c r="PMT8" s="890"/>
      <c r="PMU8" s="890"/>
      <c r="PMV8" s="890"/>
      <c r="PMW8" s="890"/>
      <c r="PMX8" s="890"/>
      <c r="PMY8" s="890"/>
      <c r="PMZ8" s="890"/>
      <c r="PNA8" s="890"/>
      <c r="PNB8" s="890"/>
      <c r="PNC8" s="890"/>
      <c r="PND8" s="890"/>
      <c r="PNE8" s="890"/>
      <c r="PNF8" s="890"/>
      <c r="PNG8" s="890"/>
      <c r="PNH8" s="890"/>
      <c r="PNI8" s="890"/>
      <c r="PNJ8" s="890"/>
      <c r="PNK8" s="890"/>
      <c r="PNL8" s="890"/>
      <c r="PNM8" s="890"/>
      <c r="PNN8" s="890"/>
      <c r="PNO8" s="890"/>
      <c r="PNP8" s="890"/>
      <c r="PNQ8" s="890"/>
      <c r="PNR8" s="890"/>
      <c r="PNS8" s="890"/>
      <c r="PNT8" s="890"/>
      <c r="PNU8" s="890"/>
      <c r="PNV8" s="890"/>
      <c r="PNW8" s="890"/>
      <c r="PNX8" s="890"/>
      <c r="PNY8" s="890"/>
      <c r="PNZ8" s="890"/>
      <c r="POA8" s="890"/>
      <c r="POB8" s="890"/>
      <c r="POC8" s="890"/>
      <c r="POD8" s="890"/>
      <c r="POE8" s="890"/>
      <c r="POF8" s="890"/>
      <c r="POG8" s="890"/>
      <c r="POH8" s="890"/>
      <c r="POI8" s="890"/>
      <c r="POJ8" s="890"/>
      <c r="POK8" s="890"/>
      <c r="POL8" s="890"/>
      <c r="POM8" s="890"/>
      <c r="PON8" s="890"/>
      <c r="POO8" s="890"/>
      <c r="POP8" s="890"/>
      <c r="POQ8" s="890"/>
      <c r="POR8" s="890"/>
      <c r="POS8" s="890"/>
      <c r="POT8" s="890"/>
      <c r="POU8" s="890"/>
      <c r="POV8" s="890"/>
      <c r="POW8" s="890"/>
      <c r="POX8" s="890"/>
      <c r="POY8" s="890"/>
      <c r="POZ8" s="890"/>
      <c r="PPA8" s="890"/>
      <c r="PPB8" s="890"/>
      <c r="PPC8" s="890"/>
      <c r="PPD8" s="890"/>
      <c r="PPE8" s="890"/>
      <c r="PPF8" s="890"/>
      <c r="PPG8" s="890"/>
      <c r="PPH8" s="890"/>
      <c r="PPI8" s="890"/>
      <c r="PPJ8" s="890"/>
      <c r="PPK8" s="890"/>
      <c r="PPL8" s="890"/>
      <c r="PPM8" s="890"/>
      <c r="PPN8" s="890"/>
      <c r="PPO8" s="890"/>
      <c r="PPP8" s="890"/>
      <c r="PPQ8" s="890"/>
      <c r="PPR8" s="890"/>
      <c r="PPS8" s="890"/>
      <c r="PPT8" s="890"/>
      <c r="PPU8" s="890"/>
      <c r="PPV8" s="890"/>
      <c r="PPW8" s="890"/>
      <c r="PPX8" s="890"/>
      <c r="PPY8" s="890"/>
      <c r="PPZ8" s="890"/>
      <c r="PQA8" s="890"/>
      <c r="PQB8" s="890"/>
      <c r="PQC8" s="890"/>
      <c r="PQD8" s="890"/>
      <c r="PQE8" s="890"/>
      <c r="PQF8" s="890"/>
      <c r="PQG8" s="890"/>
      <c r="PQH8" s="890"/>
      <c r="PQI8" s="890"/>
      <c r="PQJ8" s="890"/>
      <c r="PQK8" s="890"/>
      <c r="PQL8" s="890"/>
      <c r="PQM8" s="890"/>
      <c r="PQN8" s="890"/>
      <c r="PQO8" s="890"/>
      <c r="PQP8" s="890"/>
      <c r="PQQ8" s="890"/>
      <c r="PQR8" s="890"/>
      <c r="PQS8" s="890"/>
      <c r="PQT8" s="890"/>
      <c r="PQU8" s="890"/>
      <c r="PQV8" s="890"/>
      <c r="PQW8" s="890"/>
      <c r="PQX8" s="890"/>
      <c r="PQY8" s="890"/>
      <c r="PQZ8" s="890"/>
      <c r="PRA8" s="890"/>
      <c r="PRB8" s="890"/>
      <c r="PRC8" s="890"/>
      <c r="PRD8" s="890"/>
      <c r="PRE8" s="890"/>
      <c r="PRF8" s="890"/>
      <c r="PRG8" s="890"/>
      <c r="PRH8" s="890"/>
      <c r="PRI8" s="890"/>
      <c r="PRJ8" s="890"/>
      <c r="PRK8" s="890"/>
      <c r="PRL8" s="890"/>
      <c r="PRM8" s="890"/>
      <c r="PRN8" s="890"/>
      <c r="PRO8" s="890"/>
      <c r="PRP8" s="890"/>
      <c r="PRQ8" s="890"/>
      <c r="PRR8" s="890"/>
      <c r="PRS8" s="890"/>
      <c r="PRT8" s="890"/>
      <c r="PRU8" s="890"/>
      <c r="PRV8" s="890"/>
      <c r="PRW8" s="890"/>
      <c r="PRX8" s="890"/>
      <c r="PRY8" s="890"/>
      <c r="PRZ8" s="890"/>
      <c r="PSA8" s="890"/>
      <c r="PSB8" s="890"/>
      <c r="PSC8" s="890"/>
      <c r="PSD8" s="890"/>
      <c r="PSE8" s="890"/>
      <c r="PSF8" s="890"/>
      <c r="PSG8" s="890"/>
      <c r="PSH8" s="890"/>
      <c r="PSI8" s="890"/>
      <c r="PSJ8" s="890"/>
      <c r="PSK8" s="890"/>
      <c r="PSL8" s="890"/>
      <c r="PSM8" s="890"/>
      <c r="PSN8" s="890"/>
      <c r="PSO8" s="890"/>
      <c r="PSP8" s="890"/>
      <c r="PSQ8" s="890"/>
      <c r="PSR8" s="890"/>
      <c r="PSS8" s="890"/>
      <c r="PST8" s="890"/>
      <c r="PSU8" s="890"/>
      <c r="PSV8" s="890"/>
      <c r="PSW8" s="890"/>
      <c r="PSX8" s="890"/>
      <c r="PSY8" s="890"/>
      <c r="PSZ8" s="890"/>
      <c r="PTA8" s="890"/>
      <c r="PTB8" s="890"/>
      <c r="PTC8" s="890"/>
      <c r="PTD8" s="890"/>
      <c r="PTE8" s="890"/>
      <c r="PTF8" s="890"/>
      <c r="PTG8" s="890"/>
      <c r="PTH8" s="890"/>
      <c r="PTI8" s="890"/>
      <c r="PTJ8" s="890"/>
      <c r="PTK8" s="890"/>
      <c r="PTL8" s="890"/>
      <c r="PTM8" s="890"/>
      <c r="PTN8" s="890"/>
      <c r="PTO8" s="890"/>
      <c r="PTP8" s="890"/>
      <c r="PTQ8" s="890"/>
      <c r="PTR8" s="890"/>
      <c r="PTS8" s="890"/>
      <c r="PTT8" s="890"/>
      <c r="PTU8" s="890"/>
      <c r="PTV8" s="890"/>
      <c r="PTW8" s="890"/>
      <c r="PTX8" s="890"/>
      <c r="PTY8" s="890"/>
      <c r="PTZ8" s="890"/>
      <c r="PUA8" s="890"/>
      <c r="PUB8" s="890"/>
      <c r="PUC8" s="890"/>
      <c r="PUD8" s="890"/>
      <c r="PUE8" s="890"/>
      <c r="PUF8" s="890"/>
      <c r="PUG8" s="890"/>
      <c r="PUH8" s="890"/>
      <c r="PUI8" s="890"/>
      <c r="PUJ8" s="890"/>
      <c r="PUK8" s="890"/>
      <c r="PUL8" s="890"/>
      <c r="PUM8" s="890"/>
      <c r="PUN8" s="890"/>
      <c r="PUO8" s="890"/>
      <c r="PUP8" s="890"/>
      <c r="PUQ8" s="890"/>
      <c r="PUR8" s="890"/>
      <c r="PUS8" s="890"/>
      <c r="PUT8" s="890"/>
      <c r="PUU8" s="890"/>
      <c r="PUV8" s="890"/>
      <c r="PUW8" s="890"/>
      <c r="PUX8" s="890"/>
      <c r="PUY8" s="890"/>
      <c r="PUZ8" s="890"/>
      <c r="PVA8" s="890"/>
      <c r="PVB8" s="890"/>
      <c r="PVC8" s="890"/>
      <c r="PVD8" s="890"/>
      <c r="PVE8" s="890"/>
      <c r="PVF8" s="890"/>
      <c r="PVG8" s="890"/>
      <c r="PVH8" s="890"/>
      <c r="PVI8" s="890"/>
      <c r="PVJ8" s="890"/>
      <c r="PVK8" s="890"/>
      <c r="PVL8" s="890"/>
      <c r="PVM8" s="890"/>
      <c r="PVN8" s="890"/>
      <c r="PVO8" s="890"/>
      <c r="PVP8" s="890"/>
      <c r="PVQ8" s="890"/>
      <c r="PVR8" s="890"/>
      <c r="PVS8" s="890"/>
      <c r="PVT8" s="890"/>
      <c r="PVU8" s="890"/>
      <c r="PVV8" s="890"/>
      <c r="PVW8" s="890"/>
      <c r="PVX8" s="890"/>
      <c r="PVY8" s="890"/>
      <c r="PVZ8" s="890"/>
      <c r="PWA8" s="890"/>
      <c r="PWB8" s="890"/>
      <c r="PWC8" s="890"/>
      <c r="PWD8" s="890"/>
      <c r="PWE8" s="890"/>
      <c r="PWF8" s="890"/>
      <c r="PWG8" s="890"/>
      <c r="PWH8" s="890"/>
      <c r="PWI8" s="890"/>
      <c r="PWJ8" s="890"/>
      <c r="PWK8" s="890"/>
      <c r="PWL8" s="890"/>
      <c r="PWM8" s="890"/>
      <c r="PWN8" s="890"/>
      <c r="PWO8" s="890"/>
      <c r="PWP8" s="890"/>
      <c r="PWQ8" s="890"/>
      <c r="PWR8" s="890"/>
      <c r="PWS8" s="890"/>
      <c r="PWT8" s="890"/>
      <c r="PWU8" s="890"/>
      <c r="PWV8" s="890"/>
      <c r="PWW8" s="890"/>
      <c r="PWX8" s="890"/>
      <c r="PWY8" s="890"/>
      <c r="PWZ8" s="890"/>
      <c r="PXA8" s="890"/>
      <c r="PXB8" s="890"/>
      <c r="PXC8" s="890"/>
      <c r="PXD8" s="890"/>
      <c r="PXE8" s="890"/>
      <c r="PXF8" s="890"/>
      <c r="PXG8" s="890"/>
      <c r="PXH8" s="890"/>
      <c r="PXI8" s="890"/>
      <c r="PXJ8" s="890"/>
      <c r="PXK8" s="890"/>
      <c r="PXL8" s="890"/>
      <c r="PXM8" s="890"/>
      <c r="PXN8" s="890"/>
      <c r="PXO8" s="890"/>
      <c r="PXP8" s="890"/>
      <c r="PXQ8" s="890"/>
      <c r="PXR8" s="890"/>
      <c r="PXS8" s="890"/>
      <c r="PXT8" s="890"/>
      <c r="PXU8" s="890"/>
      <c r="PXV8" s="890"/>
      <c r="PXW8" s="890"/>
      <c r="PXX8" s="890"/>
      <c r="PXY8" s="890"/>
      <c r="PXZ8" s="890"/>
      <c r="PYA8" s="890"/>
      <c r="PYB8" s="890"/>
      <c r="PYC8" s="890"/>
      <c r="PYD8" s="890"/>
      <c r="PYE8" s="890"/>
      <c r="PYF8" s="890"/>
      <c r="PYG8" s="890"/>
      <c r="PYH8" s="890"/>
      <c r="PYI8" s="890"/>
      <c r="PYJ8" s="890"/>
      <c r="PYK8" s="890"/>
      <c r="PYL8" s="890"/>
      <c r="PYM8" s="890"/>
      <c r="PYN8" s="890"/>
      <c r="PYO8" s="890"/>
      <c r="PYP8" s="890"/>
      <c r="PYQ8" s="890"/>
      <c r="PYR8" s="890"/>
      <c r="PYS8" s="890"/>
      <c r="PYT8" s="890"/>
      <c r="PYU8" s="890"/>
      <c r="PYV8" s="890"/>
      <c r="PYW8" s="890"/>
      <c r="PYX8" s="890"/>
      <c r="PYY8" s="890"/>
      <c r="PYZ8" s="890"/>
      <c r="PZA8" s="890"/>
      <c r="PZB8" s="890"/>
      <c r="PZC8" s="890"/>
      <c r="PZD8" s="890"/>
      <c r="PZE8" s="890"/>
      <c r="PZF8" s="890"/>
      <c r="PZG8" s="890"/>
      <c r="PZH8" s="890"/>
      <c r="PZI8" s="890"/>
      <c r="PZJ8" s="890"/>
      <c r="PZK8" s="890"/>
      <c r="PZL8" s="890"/>
      <c r="PZM8" s="890"/>
      <c r="PZN8" s="890"/>
      <c r="PZO8" s="890"/>
      <c r="PZP8" s="890"/>
      <c r="PZQ8" s="890"/>
      <c r="PZR8" s="890"/>
      <c r="PZS8" s="890"/>
      <c r="PZT8" s="890"/>
      <c r="PZU8" s="890"/>
      <c r="PZV8" s="890"/>
      <c r="PZW8" s="890"/>
      <c r="PZX8" s="890"/>
      <c r="PZY8" s="890"/>
      <c r="PZZ8" s="890"/>
      <c r="QAA8" s="890"/>
      <c r="QAB8" s="890"/>
      <c r="QAC8" s="890"/>
      <c r="QAD8" s="890"/>
      <c r="QAE8" s="890"/>
      <c r="QAF8" s="890"/>
      <c r="QAG8" s="890"/>
      <c r="QAH8" s="890"/>
      <c r="QAI8" s="890"/>
      <c r="QAJ8" s="890"/>
      <c r="QAK8" s="890"/>
      <c r="QAL8" s="890"/>
      <c r="QAM8" s="890"/>
      <c r="QAN8" s="890"/>
      <c r="QAO8" s="890"/>
      <c r="QAP8" s="890"/>
      <c r="QAQ8" s="890"/>
      <c r="QAR8" s="890"/>
      <c r="QAS8" s="890"/>
      <c r="QAT8" s="890"/>
      <c r="QAU8" s="890"/>
      <c r="QAV8" s="890"/>
      <c r="QAW8" s="890"/>
      <c r="QAX8" s="890"/>
      <c r="QAY8" s="890"/>
      <c r="QAZ8" s="890"/>
      <c r="QBA8" s="890"/>
      <c r="QBB8" s="890"/>
      <c r="QBC8" s="890"/>
      <c r="QBD8" s="890"/>
      <c r="QBE8" s="890"/>
      <c r="QBF8" s="890"/>
      <c r="QBG8" s="890"/>
      <c r="QBH8" s="890"/>
      <c r="QBI8" s="890"/>
      <c r="QBJ8" s="890"/>
      <c r="QBK8" s="890"/>
      <c r="QBL8" s="890"/>
      <c r="QBM8" s="890"/>
      <c r="QBN8" s="890"/>
      <c r="QBO8" s="890"/>
      <c r="QBP8" s="890"/>
      <c r="QBQ8" s="890"/>
      <c r="QBR8" s="890"/>
      <c r="QBS8" s="890"/>
      <c r="QBT8" s="890"/>
      <c r="QBU8" s="890"/>
      <c r="QBV8" s="890"/>
      <c r="QBW8" s="890"/>
      <c r="QBX8" s="890"/>
      <c r="QBY8" s="890"/>
      <c r="QBZ8" s="890"/>
      <c r="QCA8" s="890"/>
      <c r="QCB8" s="890"/>
      <c r="QCC8" s="890"/>
      <c r="QCD8" s="890"/>
      <c r="QCE8" s="890"/>
      <c r="QCF8" s="890"/>
      <c r="QCG8" s="890"/>
      <c r="QCH8" s="890"/>
      <c r="QCI8" s="890"/>
      <c r="QCJ8" s="890"/>
      <c r="QCK8" s="890"/>
      <c r="QCL8" s="890"/>
      <c r="QCM8" s="890"/>
      <c r="QCN8" s="890"/>
      <c r="QCO8" s="890"/>
      <c r="QCP8" s="890"/>
      <c r="QCQ8" s="890"/>
      <c r="QCR8" s="890"/>
      <c r="QCS8" s="890"/>
      <c r="QCT8" s="890"/>
      <c r="QCU8" s="890"/>
      <c r="QCV8" s="890"/>
      <c r="QCW8" s="890"/>
      <c r="QCX8" s="890"/>
      <c r="QCY8" s="890"/>
      <c r="QCZ8" s="890"/>
      <c r="QDA8" s="890"/>
      <c r="QDB8" s="890"/>
      <c r="QDC8" s="890"/>
      <c r="QDD8" s="890"/>
      <c r="QDE8" s="890"/>
      <c r="QDF8" s="890"/>
      <c r="QDG8" s="890"/>
      <c r="QDH8" s="890"/>
      <c r="QDI8" s="890"/>
      <c r="QDJ8" s="890"/>
      <c r="QDK8" s="890"/>
      <c r="QDL8" s="890"/>
      <c r="QDM8" s="890"/>
      <c r="QDN8" s="890"/>
      <c r="QDO8" s="890"/>
      <c r="QDP8" s="890"/>
      <c r="QDQ8" s="890"/>
      <c r="QDR8" s="890"/>
      <c r="QDS8" s="890"/>
      <c r="QDT8" s="890"/>
      <c r="QDU8" s="890"/>
      <c r="QDV8" s="890"/>
      <c r="QDW8" s="890"/>
      <c r="QDX8" s="890"/>
      <c r="QDY8" s="890"/>
      <c r="QDZ8" s="890"/>
      <c r="QEA8" s="890"/>
      <c r="QEB8" s="890"/>
      <c r="QEC8" s="890"/>
      <c r="QED8" s="890"/>
      <c r="QEE8" s="890"/>
      <c r="QEF8" s="890"/>
      <c r="QEG8" s="890"/>
      <c r="QEH8" s="890"/>
      <c r="QEI8" s="890"/>
      <c r="QEJ8" s="890"/>
      <c r="QEK8" s="890"/>
      <c r="QEL8" s="890"/>
      <c r="QEM8" s="890"/>
      <c r="QEN8" s="890"/>
      <c r="QEO8" s="890"/>
      <c r="QEP8" s="890"/>
      <c r="QEQ8" s="890"/>
      <c r="QER8" s="890"/>
      <c r="QES8" s="890"/>
      <c r="QET8" s="890"/>
      <c r="QEU8" s="890"/>
      <c r="QEV8" s="890"/>
      <c r="QEW8" s="890"/>
      <c r="QEX8" s="890"/>
      <c r="QEY8" s="890"/>
      <c r="QEZ8" s="890"/>
      <c r="QFA8" s="890"/>
      <c r="QFB8" s="890"/>
      <c r="QFC8" s="890"/>
      <c r="QFD8" s="890"/>
      <c r="QFE8" s="890"/>
      <c r="QFF8" s="890"/>
      <c r="QFG8" s="890"/>
      <c r="QFH8" s="890"/>
      <c r="QFI8" s="890"/>
      <c r="QFJ8" s="890"/>
      <c r="QFK8" s="890"/>
      <c r="QFL8" s="890"/>
      <c r="QFM8" s="890"/>
      <c r="QFN8" s="890"/>
      <c r="QFO8" s="890"/>
      <c r="QFP8" s="890"/>
      <c r="QFQ8" s="890"/>
      <c r="QFR8" s="890"/>
      <c r="QFS8" s="890"/>
      <c r="QFT8" s="890"/>
      <c r="QFU8" s="890"/>
      <c r="QFV8" s="890"/>
      <c r="QFW8" s="890"/>
      <c r="QFX8" s="890"/>
      <c r="QFY8" s="890"/>
      <c r="QFZ8" s="890"/>
      <c r="QGA8" s="890"/>
      <c r="QGB8" s="890"/>
      <c r="QGC8" s="890"/>
      <c r="QGD8" s="890"/>
      <c r="QGE8" s="890"/>
      <c r="QGF8" s="890"/>
      <c r="QGG8" s="890"/>
      <c r="QGH8" s="890"/>
      <c r="QGI8" s="890"/>
      <c r="QGJ8" s="890"/>
      <c r="QGK8" s="890"/>
      <c r="QGL8" s="890"/>
      <c r="QGM8" s="890"/>
      <c r="QGN8" s="890"/>
      <c r="QGO8" s="890"/>
      <c r="QGP8" s="890"/>
      <c r="QGQ8" s="890"/>
      <c r="QGR8" s="890"/>
      <c r="QGS8" s="890"/>
      <c r="QGT8" s="890"/>
      <c r="QGU8" s="890"/>
      <c r="QGV8" s="890"/>
      <c r="QGW8" s="890"/>
      <c r="QGX8" s="890"/>
      <c r="QGY8" s="890"/>
      <c r="QGZ8" s="890"/>
      <c r="QHA8" s="890"/>
      <c r="QHB8" s="890"/>
      <c r="QHC8" s="890"/>
      <c r="QHD8" s="890"/>
      <c r="QHE8" s="890"/>
      <c r="QHF8" s="890"/>
      <c r="QHG8" s="890"/>
      <c r="QHH8" s="890"/>
      <c r="QHI8" s="890"/>
      <c r="QHJ8" s="890"/>
      <c r="QHK8" s="890"/>
      <c r="QHL8" s="890"/>
      <c r="QHM8" s="890"/>
      <c r="QHN8" s="890"/>
      <c r="QHO8" s="890"/>
      <c r="QHP8" s="890"/>
      <c r="QHQ8" s="890"/>
      <c r="QHR8" s="890"/>
      <c r="QHS8" s="890"/>
      <c r="QHT8" s="890"/>
      <c r="QHU8" s="890"/>
      <c r="QHV8" s="890"/>
      <c r="QHW8" s="890"/>
      <c r="QHX8" s="890"/>
      <c r="QHY8" s="890"/>
      <c r="QHZ8" s="890"/>
      <c r="QIA8" s="890"/>
      <c r="QIB8" s="890"/>
      <c r="QIC8" s="890"/>
      <c r="QID8" s="890"/>
      <c r="QIE8" s="890"/>
      <c r="QIF8" s="890"/>
      <c r="QIG8" s="890"/>
      <c r="QIH8" s="890"/>
      <c r="QII8" s="890"/>
      <c r="QIJ8" s="890"/>
      <c r="QIK8" s="890"/>
      <c r="QIL8" s="890"/>
      <c r="QIM8" s="890"/>
      <c r="QIN8" s="890"/>
      <c r="QIO8" s="890"/>
      <c r="QIP8" s="890"/>
      <c r="QIQ8" s="890"/>
      <c r="QIR8" s="890"/>
      <c r="QIS8" s="890"/>
      <c r="QIT8" s="890"/>
      <c r="QIU8" s="890"/>
      <c r="QIV8" s="890"/>
      <c r="QIW8" s="890"/>
      <c r="QIX8" s="890"/>
      <c r="QIY8" s="890"/>
      <c r="QIZ8" s="890"/>
      <c r="QJA8" s="890"/>
      <c r="QJB8" s="890"/>
      <c r="QJC8" s="890"/>
      <c r="QJD8" s="890"/>
      <c r="QJE8" s="890"/>
      <c r="QJF8" s="890"/>
      <c r="QJG8" s="890"/>
      <c r="QJH8" s="890"/>
      <c r="QJI8" s="890"/>
      <c r="QJJ8" s="890"/>
      <c r="QJK8" s="890"/>
      <c r="QJL8" s="890"/>
      <c r="QJM8" s="890"/>
      <c r="QJN8" s="890"/>
      <c r="QJO8" s="890"/>
      <c r="QJP8" s="890"/>
      <c r="QJQ8" s="890"/>
      <c r="QJR8" s="890"/>
      <c r="QJS8" s="890"/>
      <c r="QJT8" s="890"/>
      <c r="QJU8" s="890"/>
      <c r="QJV8" s="890"/>
      <c r="QJW8" s="890"/>
      <c r="QJX8" s="890"/>
      <c r="QJY8" s="890"/>
      <c r="QJZ8" s="890"/>
      <c r="QKA8" s="890"/>
      <c r="QKB8" s="890"/>
      <c r="QKC8" s="890"/>
      <c r="QKD8" s="890"/>
      <c r="QKE8" s="890"/>
      <c r="QKF8" s="890"/>
      <c r="QKG8" s="890"/>
      <c r="QKH8" s="890"/>
      <c r="QKI8" s="890"/>
      <c r="QKJ8" s="890"/>
      <c r="QKK8" s="890"/>
      <c r="QKL8" s="890"/>
      <c r="QKM8" s="890"/>
      <c r="QKN8" s="890"/>
      <c r="QKO8" s="890"/>
      <c r="QKP8" s="890"/>
      <c r="QKQ8" s="890"/>
      <c r="QKR8" s="890"/>
      <c r="QKS8" s="890"/>
      <c r="QKT8" s="890"/>
      <c r="QKU8" s="890"/>
      <c r="QKV8" s="890"/>
      <c r="QKW8" s="890"/>
      <c r="QKX8" s="890"/>
      <c r="QKY8" s="890"/>
      <c r="QKZ8" s="890"/>
      <c r="QLA8" s="890"/>
      <c r="QLB8" s="890"/>
      <c r="QLC8" s="890"/>
      <c r="QLD8" s="890"/>
      <c r="QLE8" s="890"/>
      <c r="QLF8" s="890"/>
      <c r="QLG8" s="890"/>
      <c r="QLH8" s="890"/>
      <c r="QLI8" s="890"/>
      <c r="QLJ8" s="890"/>
      <c r="QLK8" s="890"/>
      <c r="QLL8" s="890"/>
      <c r="QLM8" s="890"/>
      <c r="QLN8" s="890"/>
      <c r="QLO8" s="890"/>
      <c r="QLP8" s="890"/>
      <c r="QLQ8" s="890"/>
      <c r="QLR8" s="890"/>
      <c r="QLS8" s="890"/>
      <c r="QLT8" s="890"/>
      <c r="QLU8" s="890"/>
      <c r="QLV8" s="890"/>
      <c r="QLW8" s="890"/>
      <c r="QLX8" s="890"/>
      <c r="QLY8" s="890"/>
      <c r="QLZ8" s="890"/>
      <c r="QMA8" s="890"/>
      <c r="QMB8" s="890"/>
      <c r="QMC8" s="890"/>
      <c r="QMD8" s="890"/>
      <c r="QME8" s="890"/>
      <c r="QMF8" s="890"/>
      <c r="QMG8" s="890"/>
      <c r="QMH8" s="890"/>
      <c r="QMI8" s="890"/>
      <c r="QMJ8" s="890"/>
      <c r="QMK8" s="890"/>
      <c r="QML8" s="890"/>
      <c r="QMM8" s="890"/>
      <c r="QMN8" s="890"/>
      <c r="QMO8" s="890"/>
      <c r="QMP8" s="890"/>
      <c r="QMQ8" s="890"/>
      <c r="QMR8" s="890"/>
      <c r="QMS8" s="890"/>
      <c r="QMT8" s="890"/>
      <c r="QMU8" s="890"/>
      <c r="QMV8" s="890"/>
      <c r="QMW8" s="890"/>
      <c r="QMX8" s="890"/>
      <c r="QMY8" s="890"/>
      <c r="QMZ8" s="890"/>
      <c r="QNA8" s="890"/>
      <c r="QNB8" s="890"/>
      <c r="QNC8" s="890"/>
      <c r="QND8" s="890"/>
      <c r="QNE8" s="890"/>
      <c r="QNF8" s="890"/>
      <c r="QNG8" s="890"/>
      <c r="QNH8" s="890"/>
      <c r="QNI8" s="890"/>
      <c r="QNJ8" s="890"/>
      <c r="QNK8" s="890"/>
      <c r="QNL8" s="890"/>
      <c r="QNM8" s="890"/>
      <c r="QNN8" s="890"/>
      <c r="QNO8" s="890"/>
      <c r="QNP8" s="890"/>
      <c r="QNQ8" s="890"/>
      <c r="QNR8" s="890"/>
      <c r="QNS8" s="890"/>
      <c r="QNT8" s="890"/>
      <c r="QNU8" s="890"/>
      <c r="QNV8" s="890"/>
      <c r="QNW8" s="890"/>
      <c r="QNX8" s="890"/>
      <c r="QNY8" s="890"/>
      <c r="QNZ8" s="890"/>
      <c r="QOA8" s="890"/>
      <c r="QOB8" s="890"/>
      <c r="QOC8" s="890"/>
      <c r="QOD8" s="890"/>
      <c r="QOE8" s="890"/>
      <c r="QOF8" s="890"/>
      <c r="QOG8" s="890"/>
      <c r="QOH8" s="890"/>
      <c r="QOI8" s="890"/>
      <c r="QOJ8" s="890"/>
      <c r="QOK8" s="890"/>
      <c r="QOL8" s="890"/>
      <c r="QOM8" s="890"/>
      <c r="QON8" s="890"/>
      <c r="QOO8" s="890"/>
      <c r="QOP8" s="890"/>
      <c r="QOQ8" s="890"/>
      <c r="QOR8" s="890"/>
      <c r="QOS8" s="890"/>
      <c r="QOT8" s="890"/>
      <c r="QOU8" s="890"/>
      <c r="QOV8" s="890"/>
      <c r="QOW8" s="890"/>
      <c r="QOX8" s="890"/>
      <c r="QOY8" s="890"/>
      <c r="QOZ8" s="890"/>
      <c r="QPA8" s="890"/>
      <c r="QPB8" s="890"/>
      <c r="QPC8" s="890"/>
      <c r="QPD8" s="890"/>
      <c r="QPE8" s="890"/>
      <c r="QPF8" s="890"/>
      <c r="QPG8" s="890"/>
      <c r="QPH8" s="890"/>
      <c r="QPI8" s="890"/>
      <c r="QPJ8" s="890"/>
      <c r="QPK8" s="890"/>
      <c r="QPL8" s="890"/>
      <c r="QPM8" s="890"/>
      <c r="QPN8" s="890"/>
      <c r="QPO8" s="890"/>
      <c r="QPP8" s="890"/>
      <c r="QPQ8" s="890"/>
      <c r="QPR8" s="890"/>
      <c r="QPS8" s="890"/>
      <c r="QPT8" s="890"/>
      <c r="QPU8" s="890"/>
      <c r="QPV8" s="890"/>
      <c r="QPW8" s="890"/>
      <c r="QPX8" s="890"/>
      <c r="QPY8" s="890"/>
      <c r="QPZ8" s="890"/>
      <c r="QQA8" s="890"/>
      <c r="QQB8" s="890"/>
      <c r="QQC8" s="890"/>
      <c r="QQD8" s="890"/>
      <c r="QQE8" s="890"/>
      <c r="QQF8" s="890"/>
      <c r="QQG8" s="890"/>
      <c r="QQH8" s="890"/>
      <c r="QQI8" s="890"/>
      <c r="QQJ8" s="890"/>
      <c r="QQK8" s="890"/>
      <c r="QQL8" s="890"/>
      <c r="QQM8" s="890"/>
      <c r="QQN8" s="890"/>
      <c r="QQO8" s="890"/>
      <c r="QQP8" s="890"/>
      <c r="QQQ8" s="890"/>
      <c r="QQR8" s="890"/>
      <c r="QQS8" s="890"/>
      <c r="QQT8" s="890"/>
      <c r="QQU8" s="890"/>
      <c r="QQV8" s="890"/>
      <c r="QQW8" s="890"/>
      <c r="QQX8" s="890"/>
      <c r="QQY8" s="890"/>
      <c r="QQZ8" s="890"/>
      <c r="QRA8" s="890"/>
      <c r="QRB8" s="890"/>
      <c r="QRC8" s="890"/>
      <c r="QRD8" s="890"/>
      <c r="QRE8" s="890"/>
      <c r="QRF8" s="890"/>
      <c r="QRG8" s="890"/>
      <c r="QRH8" s="890"/>
      <c r="QRI8" s="890"/>
      <c r="QRJ8" s="890"/>
      <c r="QRK8" s="890"/>
      <c r="QRL8" s="890"/>
      <c r="QRM8" s="890"/>
      <c r="QRN8" s="890"/>
      <c r="QRO8" s="890"/>
      <c r="QRP8" s="890"/>
      <c r="QRQ8" s="890"/>
      <c r="QRR8" s="890"/>
      <c r="QRS8" s="890"/>
      <c r="QRT8" s="890"/>
      <c r="QRU8" s="890"/>
      <c r="QRV8" s="890"/>
      <c r="QRW8" s="890"/>
      <c r="QRX8" s="890"/>
      <c r="QRY8" s="890"/>
      <c r="QRZ8" s="890"/>
      <c r="QSA8" s="890"/>
      <c r="QSB8" s="890"/>
      <c r="QSC8" s="890"/>
      <c r="QSD8" s="890"/>
      <c r="QSE8" s="890"/>
      <c r="QSF8" s="890"/>
      <c r="QSG8" s="890"/>
      <c r="QSH8" s="890"/>
      <c r="QSI8" s="890"/>
      <c r="QSJ8" s="890"/>
      <c r="QSK8" s="890"/>
      <c r="QSL8" s="890"/>
      <c r="QSM8" s="890"/>
      <c r="QSN8" s="890"/>
      <c r="QSO8" s="890"/>
      <c r="QSP8" s="890"/>
      <c r="QSQ8" s="890"/>
      <c r="QSR8" s="890"/>
      <c r="QSS8" s="890"/>
      <c r="QST8" s="890"/>
      <c r="QSU8" s="890"/>
      <c r="QSV8" s="890"/>
      <c r="QSW8" s="890"/>
      <c r="QSX8" s="890"/>
      <c r="QSY8" s="890"/>
      <c r="QSZ8" s="890"/>
      <c r="QTA8" s="890"/>
      <c r="QTB8" s="890"/>
      <c r="QTC8" s="890"/>
      <c r="QTD8" s="890"/>
      <c r="QTE8" s="890"/>
      <c r="QTF8" s="890"/>
      <c r="QTG8" s="890"/>
      <c r="QTH8" s="890"/>
      <c r="QTI8" s="890"/>
      <c r="QTJ8" s="890"/>
      <c r="QTK8" s="890"/>
      <c r="QTL8" s="890"/>
      <c r="QTM8" s="890"/>
      <c r="QTN8" s="890"/>
      <c r="QTO8" s="890"/>
      <c r="QTP8" s="890"/>
      <c r="QTQ8" s="890"/>
      <c r="QTR8" s="890"/>
      <c r="QTS8" s="890"/>
      <c r="QTT8" s="890"/>
      <c r="QTU8" s="890"/>
      <c r="QTV8" s="890"/>
      <c r="QTW8" s="890"/>
      <c r="QTX8" s="890"/>
      <c r="QTY8" s="890"/>
      <c r="QTZ8" s="890"/>
      <c r="QUA8" s="890"/>
      <c r="QUB8" s="890"/>
      <c r="QUC8" s="890"/>
      <c r="QUD8" s="890"/>
      <c r="QUE8" s="890"/>
      <c r="QUF8" s="890"/>
      <c r="QUG8" s="890"/>
      <c r="QUH8" s="890"/>
      <c r="QUI8" s="890"/>
      <c r="QUJ8" s="890"/>
      <c r="QUK8" s="890"/>
      <c r="QUL8" s="890"/>
      <c r="QUM8" s="890"/>
      <c r="QUN8" s="890"/>
      <c r="QUO8" s="890"/>
      <c r="QUP8" s="890"/>
      <c r="QUQ8" s="890"/>
      <c r="QUR8" s="890"/>
      <c r="QUS8" s="890"/>
      <c r="QUT8" s="890"/>
      <c r="QUU8" s="890"/>
      <c r="QUV8" s="890"/>
      <c r="QUW8" s="890"/>
      <c r="QUX8" s="890"/>
      <c r="QUY8" s="890"/>
      <c r="QUZ8" s="890"/>
      <c r="QVA8" s="890"/>
      <c r="QVB8" s="890"/>
      <c r="QVC8" s="890"/>
      <c r="QVD8" s="890"/>
      <c r="QVE8" s="890"/>
      <c r="QVF8" s="890"/>
      <c r="QVG8" s="890"/>
      <c r="QVH8" s="890"/>
      <c r="QVI8" s="890"/>
      <c r="QVJ8" s="890"/>
      <c r="QVK8" s="890"/>
      <c r="QVL8" s="890"/>
      <c r="QVM8" s="890"/>
      <c r="QVN8" s="890"/>
      <c r="QVO8" s="890"/>
      <c r="QVP8" s="890"/>
      <c r="QVQ8" s="890"/>
      <c r="QVR8" s="890"/>
      <c r="QVS8" s="890"/>
      <c r="QVT8" s="890"/>
      <c r="QVU8" s="890"/>
      <c r="QVV8" s="890"/>
      <c r="QVW8" s="890"/>
      <c r="QVX8" s="890"/>
      <c r="QVY8" s="890"/>
      <c r="QVZ8" s="890"/>
      <c r="QWA8" s="890"/>
      <c r="QWB8" s="890"/>
      <c r="QWC8" s="890"/>
      <c r="QWD8" s="890"/>
      <c r="QWE8" s="890"/>
      <c r="QWF8" s="890"/>
      <c r="QWG8" s="890"/>
      <c r="QWH8" s="890"/>
      <c r="QWI8" s="890"/>
      <c r="QWJ8" s="890"/>
      <c r="QWK8" s="890"/>
      <c r="QWL8" s="890"/>
      <c r="QWM8" s="890"/>
      <c r="QWN8" s="890"/>
      <c r="QWO8" s="890"/>
      <c r="QWP8" s="890"/>
      <c r="QWQ8" s="890"/>
      <c r="QWR8" s="890"/>
      <c r="QWS8" s="890"/>
      <c r="QWT8" s="890"/>
      <c r="QWU8" s="890"/>
      <c r="QWV8" s="890"/>
      <c r="QWW8" s="890"/>
      <c r="QWX8" s="890"/>
      <c r="QWY8" s="890"/>
      <c r="QWZ8" s="890"/>
      <c r="QXA8" s="890"/>
      <c r="QXB8" s="890"/>
      <c r="QXC8" s="890"/>
      <c r="QXD8" s="890"/>
      <c r="QXE8" s="890"/>
      <c r="QXF8" s="890"/>
      <c r="QXG8" s="890"/>
      <c r="QXH8" s="890"/>
      <c r="QXI8" s="890"/>
      <c r="QXJ8" s="890"/>
      <c r="QXK8" s="890"/>
      <c r="QXL8" s="890"/>
      <c r="QXM8" s="890"/>
      <c r="QXN8" s="890"/>
      <c r="QXO8" s="890"/>
      <c r="QXP8" s="890"/>
      <c r="QXQ8" s="890"/>
      <c r="QXR8" s="890"/>
      <c r="QXS8" s="890"/>
      <c r="QXT8" s="890"/>
      <c r="QXU8" s="890"/>
      <c r="QXV8" s="890"/>
      <c r="QXW8" s="890"/>
      <c r="QXX8" s="890"/>
      <c r="QXY8" s="890"/>
      <c r="QXZ8" s="890"/>
      <c r="QYA8" s="890"/>
      <c r="QYB8" s="890"/>
      <c r="QYC8" s="890"/>
      <c r="QYD8" s="890"/>
      <c r="QYE8" s="890"/>
      <c r="QYF8" s="890"/>
      <c r="QYG8" s="890"/>
      <c r="QYH8" s="890"/>
      <c r="QYI8" s="890"/>
      <c r="QYJ8" s="890"/>
      <c r="QYK8" s="890"/>
      <c r="QYL8" s="890"/>
      <c r="QYM8" s="890"/>
      <c r="QYN8" s="890"/>
      <c r="QYO8" s="890"/>
      <c r="QYP8" s="890"/>
      <c r="QYQ8" s="890"/>
      <c r="QYR8" s="890"/>
      <c r="QYS8" s="890"/>
      <c r="QYT8" s="890"/>
      <c r="QYU8" s="890"/>
      <c r="QYV8" s="890"/>
      <c r="QYW8" s="890"/>
      <c r="QYX8" s="890"/>
      <c r="QYY8" s="890"/>
      <c r="QYZ8" s="890"/>
      <c r="QZA8" s="890"/>
      <c r="QZB8" s="890"/>
      <c r="QZC8" s="890"/>
      <c r="QZD8" s="890"/>
      <c r="QZE8" s="890"/>
      <c r="QZF8" s="890"/>
      <c r="QZG8" s="890"/>
      <c r="QZH8" s="890"/>
      <c r="QZI8" s="890"/>
      <c r="QZJ8" s="890"/>
      <c r="QZK8" s="890"/>
      <c r="QZL8" s="890"/>
      <c r="QZM8" s="890"/>
      <c r="QZN8" s="890"/>
      <c r="QZO8" s="890"/>
      <c r="QZP8" s="890"/>
      <c r="QZQ8" s="890"/>
      <c r="QZR8" s="890"/>
      <c r="QZS8" s="890"/>
      <c r="QZT8" s="890"/>
      <c r="QZU8" s="890"/>
      <c r="QZV8" s="890"/>
      <c r="QZW8" s="890"/>
      <c r="QZX8" s="890"/>
      <c r="QZY8" s="890"/>
      <c r="QZZ8" s="890"/>
      <c r="RAA8" s="890"/>
      <c r="RAB8" s="890"/>
      <c r="RAC8" s="890"/>
      <c r="RAD8" s="890"/>
      <c r="RAE8" s="890"/>
      <c r="RAF8" s="890"/>
      <c r="RAG8" s="890"/>
      <c r="RAH8" s="890"/>
      <c r="RAI8" s="890"/>
      <c r="RAJ8" s="890"/>
      <c r="RAK8" s="890"/>
      <c r="RAL8" s="890"/>
      <c r="RAM8" s="890"/>
      <c r="RAN8" s="890"/>
      <c r="RAO8" s="890"/>
      <c r="RAP8" s="890"/>
      <c r="RAQ8" s="890"/>
      <c r="RAR8" s="890"/>
      <c r="RAS8" s="890"/>
      <c r="RAT8" s="890"/>
      <c r="RAU8" s="890"/>
      <c r="RAV8" s="890"/>
      <c r="RAW8" s="890"/>
      <c r="RAX8" s="890"/>
      <c r="RAY8" s="890"/>
      <c r="RAZ8" s="890"/>
      <c r="RBA8" s="890"/>
      <c r="RBB8" s="890"/>
      <c r="RBC8" s="890"/>
      <c r="RBD8" s="890"/>
      <c r="RBE8" s="890"/>
      <c r="RBF8" s="890"/>
      <c r="RBG8" s="890"/>
      <c r="RBH8" s="890"/>
      <c r="RBI8" s="890"/>
      <c r="RBJ8" s="890"/>
      <c r="RBK8" s="890"/>
      <c r="RBL8" s="890"/>
      <c r="RBM8" s="890"/>
      <c r="RBN8" s="890"/>
      <c r="RBO8" s="890"/>
      <c r="RBP8" s="890"/>
      <c r="RBQ8" s="890"/>
      <c r="RBR8" s="890"/>
      <c r="RBS8" s="890"/>
      <c r="RBT8" s="890"/>
      <c r="RBU8" s="890"/>
      <c r="RBV8" s="890"/>
      <c r="RBW8" s="890"/>
      <c r="RBX8" s="890"/>
      <c r="RBY8" s="890"/>
      <c r="RBZ8" s="890"/>
      <c r="RCA8" s="890"/>
      <c r="RCB8" s="890"/>
      <c r="RCC8" s="890"/>
      <c r="RCD8" s="890"/>
      <c r="RCE8" s="890"/>
      <c r="RCF8" s="890"/>
      <c r="RCG8" s="890"/>
      <c r="RCH8" s="890"/>
      <c r="RCI8" s="890"/>
      <c r="RCJ8" s="890"/>
      <c r="RCK8" s="890"/>
      <c r="RCL8" s="890"/>
      <c r="RCM8" s="890"/>
      <c r="RCN8" s="890"/>
      <c r="RCO8" s="890"/>
      <c r="RCP8" s="890"/>
      <c r="RCQ8" s="890"/>
      <c r="RCR8" s="890"/>
      <c r="RCS8" s="890"/>
      <c r="RCT8" s="890"/>
      <c r="RCU8" s="890"/>
      <c r="RCV8" s="890"/>
      <c r="RCW8" s="890"/>
      <c r="RCX8" s="890"/>
      <c r="RCY8" s="890"/>
      <c r="RCZ8" s="890"/>
      <c r="RDA8" s="890"/>
      <c r="RDB8" s="890"/>
      <c r="RDC8" s="890"/>
      <c r="RDD8" s="890"/>
      <c r="RDE8" s="890"/>
      <c r="RDF8" s="890"/>
      <c r="RDG8" s="890"/>
      <c r="RDH8" s="890"/>
      <c r="RDI8" s="890"/>
      <c r="RDJ8" s="890"/>
      <c r="RDK8" s="890"/>
      <c r="RDL8" s="890"/>
      <c r="RDM8" s="890"/>
      <c r="RDN8" s="890"/>
      <c r="RDO8" s="890"/>
      <c r="RDP8" s="890"/>
      <c r="RDQ8" s="890"/>
      <c r="RDR8" s="890"/>
      <c r="RDS8" s="890"/>
      <c r="RDT8" s="890"/>
      <c r="RDU8" s="890"/>
      <c r="RDV8" s="890"/>
      <c r="RDW8" s="890"/>
      <c r="RDX8" s="890"/>
      <c r="RDY8" s="890"/>
      <c r="RDZ8" s="890"/>
      <c r="REA8" s="890"/>
      <c r="REB8" s="890"/>
      <c r="REC8" s="890"/>
      <c r="RED8" s="890"/>
      <c r="REE8" s="890"/>
      <c r="REF8" s="890"/>
      <c r="REG8" s="890"/>
      <c r="REH8" s="890"/>
      <c r="REI8" s="890"/>
      <c r="REJ8" s="890"/>
      <c r="REK8" s="890"/>
      <c r="REL8" s="890"/>
      <c r="REM8" s="890"/>
      <c r="REN8" s="890"/>
      <c r="REO8" s="890"/>
      <c r="REP8" s="890"/>
      <c r="REQ8" s="890"/>
      <c r="RER8" s="890"/>
      <c r="RES8" s="890"/>
      <c r="RET8" s="890"/>
      <c r="REU8" s="890"/>
      <c r="REV8" s="890"/>
      <c r="REW8" s="890"/>
      <c r="REX8" s="890"/>
      <c r="REY8" s="890"/>
      <c r="REZ8" s="890"/>
      <c r="RFA8" s="890"/>
      <c r="RFB8" s="890"/>
      <c r="RFC8" s="890"/>
      <c r="RFD8" s="890"/>
      <c r="RFE8" s="890"/>
      <c r="RFF8" s="890"/>
      <c r="RFG8" s="890"/>
      <c r="RFH8" s="890"/>
      <c r="RFI8" s="890"/>
      <c r="RFJ8" s="890"/>
      <c r="RFK8" s="890"/>
      <c r="RFL8" s="890"/>
      <c r="RFM8" s="890"/>
      <c r="RFN8" s="890"/>
      <c r="RFO8" s="890"/>
      <c r="RFP8" s="890"/>
      <c r="RFQ8" s="890"/>
      <c r="RFR8" s="890"/>
      <c r="RFS8" s="890"/>
      <c r="RFT8" s="890"/>
      <c r="RFU8" s="890"/>
      <c r="RFV8" s="890"/>
      <c r="RFW8" s="890"/>
      <c r="RFX8" s="890"/>
      <c r="RFY8" s="890"/>
      <c r="RFZ8" s="890"/>
      <c r="RGA8" s="890"/>
      <c r="RGB8" s="890"/>
      <c r="RGC8" s="890"/>
      <c r="RGD8" s="890"/>
      <c r="RGE8" s="890"/>
      <c r="RGF8" s="890"/>
      <c r="RGG8" s="890"/>
      <c r="RGH8" s="890"/>
      <c r="RGI8" s="890"/>
      <c r="RGJ8" s="890"/>
      <c r="RGK8" s="890"/>
      <c r="RGL8" s="890"/>
      <c r="RGM8" s="890"/>
      <c r="RGN8" s="890"/>
      <c r="RGO8" s="890"/>
      <c r="RGP8" s="890"/>
      <c r="RGQ8" s="890"/>
      <c r="RGR8" s="890"/>
      <c r="RGS8" s="890"/>
      <c r="RGT8" s="890"/>
      <c r="RGU8" s="890"/>
      <c r="RGV8" s="890"/>
      <c r="RGW8" s="890"/>
      <c r="RGX8" s="890"/>
      <c r="RGY8" s="890"/>
      <c r="RGZ8" s="890"/>
      <c r="RHA8" s="890"/>
      <c r="RHB8" s="890"/>
      <c r="RHC8" s="890"/>
      <c r="RHD8" s="890"/>
      <c r="RHE8" s="890"/>
      <c r="RHF8" s="890"/>
      <c r="RHG8" s="890"/>
      <c r="RHH8" s="890"/>
      <c r="RHI8" s="890"/>
      <c r="RHJ8" s="890"/>
      <c r="RHK8" s="890"/>
      <c r="RHL8" s="890"/>
      <c r="RHM8" s="890"/>
      <c r="RHN8" s="890"/>
      <c r="RHO8" s="890"/>
      <c r="RHP8" s="890"/>
      <c r="RHQ8" s="890"/>
      <c r="RHR8" s="890"/>
      <c r="RHS8" s="890"/>
      <c r="RHT8" s="890"/>
      <c r="RHU8" s="890"/>
      <c r="RHV8" s="890"/>
      <c r="RHW8" s="890"/>
      <c r="RHX8" s="890"/>
      <c r="RHY8" s="890"/>
      <c r="RHZ8" s="890"/>
      <c r="RIA8" s="890"/>
      <c r="RIB8" s="890"/>
      <c r="RIC8" s="890"/>
      <c r="RID8" s="890"/>
      <c r="RIE8" s="890"/>
      <c r="RIF8" s="890"/>
      <c r="RIG8" s="890"/>
      <c r="RIH8" s="890"/>
      <c r="RII8" s="890"/>
      <c r="RIJ8" s="890"/>
      <c r="RIK8" s="890"/>
      <c r="RIL8" s="890"/>
      <c r="RIM8" s="890"/>
      <c r="RIN8" s="890"/>
      <c r="RIO8" s="890"/>
      <c r="RIP8" s="890"/>
      <c r="RIQ8" s="890"/>
      <c r="RIR8" s="890"/>
      <c r="RIS8" s="890"/>
      <c r="RIT8" s="890"/>
      <c r="RIU8" s="890"/>
      <c r="RIV8" s="890"/>
      <c r="RIW8" s="890"/>
      <c r="RIX8" s="890"/>
      <c r="RIY8" s="890"/>
      <c r="RIZ8" s="890"/>
      <c r="RJA8" s="890"/>
      <c r="RJB8" s="890"/>
      <c r="RJC8" s="890"/>
      <c r="RJD8" s="890"/>
      <c r="RJE8" s="890"/>
      <c r="RJF8" s="890"/>
      <c r="RJG8" s="890"/>
      <c r="RJH8" s="890"/>
      <c r="RJI8" s="890"/>
      <c r="RJJ8" s="890"/>
      <c r="RJK8" s="890"/>
      <c r="RJL8" s="890"/>
      <c r="RJM8" s="890"/>
      <c r="RJN8" s="890"/>
      <c r="RJO8" s="890"/>
      <c r="RJP8" s="890"/>
      <c r="RJQ8" s="890"/>
      <c r="RJR8" s="890"/>
      <c r="RJS8" s="890"/>
      <c r="RJT8" s="890"/>
      <c r="RJU8" s="890"/>
      <c r="RJV8" s="890"/>
      <c r="RJW8" s="890"/>
      <c r="RJX8" s="890"/>
      <c r="RJY8" s="890"/>
      <c r="RJZ8" s="890"/>
      <c r="RKA8" s="890"/>
      <c r="RKB8" s="890"/>
      <c r="RKC8" s="890"/>
      <c r="RKD8" s="890"/>
      <c r="RKE8" s="890"/>
      <c r="RKF8" s="890"/>
      <c r="RKG8" s="890"/>
      <c r="RKH8" s="890"/>
      <c r="RKI8" s="890"/>
      <c r="RKJ8" s="890"/>
      <c r="RKK8" s="890"/>
      <c r="RKL8" s="890"/>
      <c r="RKM8" s="890"/>
      <c r="RKN8" s="890"/>
      <c r="RKO8" s="890"/>
      <c r="RKP8" s="890"/>
      <c r="RKQ8" s="890"/>
      <c r="RKR8" s="890"/>
      <c r="RKS8" s="890"/>
      <c r="RKT8" s="890"/>
      <c r="RKU8" s="890"/>
      <c r="RKV8" s="890"/>
      <c r="RKW8" s="890"/>
      <c r="RKX8" s="890"/>
      <c r="RKY8" s="890"/>
      <c r="RKZ8" s="890"/>
      <c r="RLA8" s="890"/>
      <c r="RLB8" s="890"/>
      <c r="RLC8" s="890"/>
      <c r="RLD8" s="890"/>
      <c r="RLE8" s="890"/>
      <c r="RLF8" s="890"/>
      <c r="RLG8" s="890"/>
      <c r="RLH8" s="890"/>
      <c r="RLI8" s="890"/>
      <c r="RLJ8" s="890"/>
      <c r="RLK8" s="890"/>
      <c r="RLL8" s="890"/>
      <c r="RLM8" s="890"/>
      <c r="RLN8" s="890"/>
      <c r="RLO8" s="890"/>
      <c r="RLP8" s="890"/>
      <c r="RLQ8" s="890"/>
      <c r="RLR8" s="890"/>
      <c r="RLS8" s="890"/>
      <c r="RLT8" s="890"/>
      <c r="RLU8" s="890"/>
      <c r="RLV8" s="890"/>
      <c r="RLW8" s="890"/>
      <c r="RLX8" s="890"/>
      <c r="RLY8" s="890"/>
      <c r="RLZ8" s="890"/>
      <c r="RMA8" s="890"/>
      <c r="RMB8" s="890"/>
      <c r="RMC8" s="890"/>
      <c r="RMD8" s="890"/>
      <c r="RME8" s="890"/>
      <c r="RMF8" s="890"/>
      <c r="RMG8" s="890"/>
      <c r="RMH8" s="890"/>
      <c r="RMI8" s="890"/>
      <c r="RMJ8" s="890"/>
      <c r="RMK8" s="890"/>
      <c r="RML8" s="890"/>
      <c r="RMM8" s="890"/>
      <c r="RMN8" s="890"/>
      <c r="RMO8" s="890"/>
      <c r="RMP8" s="890"/>
      <c r="RMQ8" s="890"/>
      <c r="RMR8" s="890"/>
      <c r="RMS8" s="890"/>
      <c r="RMT8" s="890"/>
      <c r="RMU8" s="890"/>
      <c r="RMV8" s="890"/>
      <c r="RMW8" s="890"/>
      <c r="RMX8" s="890"/>
      <c r="RMY8" s="890"/>
      <c r="RMZ8" s="890"/>
      <c r="RNA8" s="890"/>
      <c r="RNB8" s="890"/>
      <c r="RNC8" s="890"/>
      <c r="RND8" s="890"/>
      <c r="RNE8" s="890"/>
      <c r="RNF8" s="890"/>
      <c r="RNG8" s="890"/>
      <c r="RNH8" s="890"/>
      <c r="RNI8" s="890"/>
      <c r="RNJ8" s="890"/>
      <c r="RNK8" s="890"/>
      <c r="RNL8" s="890"/>
      <c r="RNM8" s="890"/>
      <c r="RNN8" s="890"/>
      <c r="RNO8" s="890"/>
      <c r="RNP8" s="890"/>
      <c r="RNQ8" s="890"/>
      <c r="RNR8" s="890"/>
      <c r="RNS8" s="890"/>
      <c r="RNT8" s="890"/>
      <c r="RNU8" s="890"/>
      <c r="RNV8" s="890"/>
      <c r="RNW8" s="890"/>
      <c r="RNX8" s="890"/>
      <c r="RNY8" s="890"/>
      <c r="RNZ8" s="890"/>
      <c r="ROA8" s="890"/>
      <c r="ROB8" s="890"/>
      <c r="ROC8" s="890"/>
      <c r="ROD8" s="890"/>
      <c r="ROE8" s="890"/>
      <c r="ROF8" s="890"/>
      <c r="ROG8" s="890"/>
      <c r="ROH8" s="890"/>
      <c r="ROI8" s="890"/>
      <c r="ROJ8" s="890"/>
      <c r="ROK8" s="890"/>
      <c r="ROL8" s="890"/>
      <c r="ROM8" s="890"/>
      <c r="RON8" s="890"/>
      <c r="ROO8" s="890"/>
      <c r="ROP8" s="890"/>
      <c r="ROQ8" s="890"/>
      <c r="ROR8" s="890"/>
      <c r="ROS8" s="890"/>
      <c r="ROT8" s="890"/>
      <c r="ROU8" s="890"/>
      <c r="ROV8" s="890"/>
      <c r="ROW8" s="890"/>
      <c r="ROX8" s="890"/>
      <c r="ROY8" s="890"/>
      <c r="ROZ8" s="890"/>
      <c r="RPA8" s="890"/>
      <c r="RPB8" s="890"/>
      <c r="RPC8" s="890"/>
      <c r="RPD8" s="890"/>
      <c r="RPE8" s="890"/>
      <c r="RPF8" s="890"/>
      <c r="RPG8" s="890"/>
      <c r="RPH8" s="890"/>
      <c r="RPI8" s="890"/>
      <c r="RPJ8" s="890"/>
      <c r="RPK8" s="890"/>
      <c r="RPL8" s="890"/>
      <c r="RPM8" s="890"/>
      <c r="RPN8" s="890"/>
      <c r="RPO8" s="890"/>
      <c r="RPP8" s="890"/>
      <c r="RPQ8" s="890"/>
      <c r="RPR8" s="890"/>
      <c r="RPS8" s="890"/>
      <c r="RPT8" s="890"/>
      <c r="RPU8" s="890"/>
      <c r="RPV8" s="890"/>
      <c r="RPW8" s="890"/>
      <c r="RPX8" s="890"/>
      <c r="RPY8" s="890"/>
      <c r="RPZ8" s="890"/>
      <c r="RQA8" s="890"/>
      <c r="RQB8" s="890"/>
      <c r="RQC8" s="890"/>
      <c r="RQD8" s="890"/>
      <c r="RQE8" s="890"/>
      <c r="RQF8" s="890"/>
      <c r="RQG8" s="890"/>
      <c r="RQH8" s="890"/>
      <c r="RQI8" s="890"/>
      <c r="RQJ8" s="890"/>
      <c r="RQK8" s="890"/>
      <c r="RQL8" s="890"/>
      <c r="RQM8" s="890"/>
      <c r="RQN8" s="890"/>
      <c r="RQO8" s="890"/>
      <c r="RQP8" s="890"/>
      <c r="RQQ8" s="890"/>
      <c r="RQR8" s="890"/>
      <c r="RQS8" s="890"/>
      <c r="RQT8" s="890"/>
      <c r="RQU8" s="890"/>
      <c r="RQV8" s="890"/>
      <c r="RQW8" s="890"/>
      <c r="RQX8" s="890"/>
      <c r="RQY8" s="890"/>
      <c r="RQZ8" s="890"/>
      <c r="RRA8" s="890"/>
      <c r="RRB8" s="890"/>
      <c r="RRC8" s="890"/>
      <c r="RRD8" s="890"/>
      <c r="RRE8" s="890"/>
      <c r="RRF8" s="890"/>
      <c r="RRG8" s="890"/>
      <c r="RRH8" s="890"/>
      <c r="RRI8" s="890"/>
      <c r="RRJ8" s="890"/>
      <c r="RRK8" s="890"/>
      <c r="RRL8" s="890"/>
      <c r="RRM8" s="890"/>
      <c r="RRN8" s="890"/>
      <c r="RRO8" s="890"/>
      <c r="RRP8" s="890"/>
      <c r="RRQ8" s="890"/>
      <c r="RRR8" s="890"/>
      <c r="RRS8" s="890"/>
      <c r="RRT8" s="890"/>
      <c r="RRU8" s="890"/>
      <c r="RRV8" s="890"/>
      <c r="RRW8" s="890"/>
      <c r="RRX8" s="890"/>
      <c r="RRY8" s="890"/>
      <c r="RRZ8" s="890"/>
      <c r="RSA8" s="890"/>
      <c r="RSB8" s="890"/>
      <c r="RSC8" s="890"/>
      <c r="RSD8" s="890"/>
      <c r="RSE8" s="890"/>
      <c r="RSF8" s="890"/>
      <c r="RSG8" s="890"/>
      <c r="RSH8" s="890"/>
      <c r="RSI8" s="890"/>
      <c r="RSJ8" s="890"/>
      <c r="RSK8" s="890"/>
      <c r="RSL8" s="890"/>
      <c r="RSM8" s="890"/>
      <c r="RSN8" s="890"/>
      <c r="RSO8" s="890"/>
      <c r="RSP8" s="890"/>
      <c r="RSQ8" s="890"/>
      <c r="RSR8" s="890"/>
      <c r="RSS8" s="890"/>
      <c r="RST8" s="890"/>
      <c r="RSU8" s="890"/>
      <c r="RSV8" s="890"/>
      <c r="RSW8" s="890"/>
      <c r="RSX8" s="890"/>
      <c r="RSY8" s="890"/>
      <c r="RSZ8" s="890"/>
      <c r="RTA8" s="890"/>
      <c r="RTB8" s="890"/>
      <c r="RTC8" s="890"/>
      <c r="RTD8" s="890"/>
      <c r="RTE8" s="890"/>
      <c r="RTF8" s="890"/>
      <c r="RTG8" s="890"/>
      <c r="RTH8" s="890"/>
      <c r="RTI8" s="890"/>
      <c r="RTJ8" s="890"/>
      <c r="RTK8" s="890"/>
      <c r="RTL8" s="890"/>
      <c r="RTM8" s="890"/>
      <c r="RTN8" s="890"/>
      <c r="RTO8" s="890"/>
      <c r="RTP8" s="890"/>
      <c r="RTQ8" s="890"/>
      <c r="RTR8" s="890"/>
      <c r="RTS8" s="890"/>
      <c r="RTT8" s="890"/>
      <c r="RTU8" s="890"/>
      <c r="RTV8" s="890"/>
      <c r="RTW8" s="890"/>
      <c r="RTX8" s="890"/>
      <c r="RTY8" s="890"/>
      <c r="RTZ8" s="890"/>
      <c r="RUA8" s="890"/>
      <c r="RUB8" s="890"/>
      <c r="RUC8" s="890"/>
      <c r="RUD8" s="890"/>
      <c r="RUE8" s="890"/>
      <c r="RUF8" s="890"/>
      <c r="RUG8" s="890"/>
      <c r="RUH8" s="890"/>
      <c r="RUI8" s="890"/>
      <c r="RUJ8" s="890"/>
      <c r="RUK8" s="890"/>
      <c r="RUL8" s="890"/>
      <c r="RUM8" s="890"/>
      <c r="RUN8" s="890"/>
      <c r="RUO8" s="890"/>
      <c r="RUP8" s="890"/>
      <c r="RUQ8" s="890"/>
      <c r="RUR8" s="890"/>
      <c r="RUS8" s="890"/>
      <c r="RUT8" s="890"/>
      <c r="RUU8" s="890"/>
      <c r="RUV8" s="890"/>
      <c r="RUW8" s="890"/>
      <c r="RUX8" s="890"/>
      <c r="RUY8" s="890"/>
      <c r="RUZ8" s="890"/>
      <c r="RVA8" s="890"/>
      <c r="RVB8" s="890"/>
      <c r="RVC8" s="890"/>
      <c r="RVD8" s="890"/>
      <c r="RVE8" s="890"/>
      <c r="RVF8" s="890"/>
      <c r="RVG8" s="890"/>
      <c r="RVH8" s="890"/>
      <c r="RVI8" s="890"/>
      <c r="RVJ8" s="890"/>
      <c r="RVK8" s="890"/>
      <c r="RVL8" s="890"/>
      <c r="RVM8" s="890"/>
      <c r="RVN8" s="890"/>
      <c r="RVO8" s="890"/>
      <c r="RVP8" s="890"/>
      <c r="RVQ8" s="890"/>
      <c r="RVR8" s="890"/>
      <c r="RVS8" s="890"/>
      <c r="RVT8" s="890"/>
      <c r="RVU8" s="890"/>
      <c r="RVV8" s="890"/>
      <c r="RVW8" s="890"/>
      <c r="RVX8" s="890"/>
      <c r="RVY8" s="890"/>
      <c r="RVZ8" s="890"/>
      <c r="RWA8" s="890"/>
      <c r="RWB8" s="890"/>
      <c r="RWC8" s="890"/>
      <c r="RWD8" s="890"/>
      <c r="RWE8" s="890"/>
      <c r="RWF8" s="890"/>
      <c r="RWG8" s="890"/>
      <c r="RWH8" s="890"/>
      <c r="RWI8" s="890"/>
      <c r="RWJ8" s="890"/>
      <c r="RWK8" s="890"/>
      <c r="RWL8" s="890"/>
      <c r="RWM8" s="890"/>
      <c r="RWN8" s="890"/>
      <c r="RWO8" s="890"/>
      <c r="RWP8" s="890"/>
      <c r="RWQ8" s="890"/>
      <c r="RWR8" s="890"/>
      <c r="RWS8" s="890"/>
      <c r="RWT8" s="890"/>
      <c r="RWU8" s="890"/>
      <c r="RWV8" s="890"/>
      <c r="RWW8" s="890"/>
      <c r="RWX8" s="890"/>
      <c r="RWY8" s="890"/>
      <c r="RWZ8" s="890"/>
      <c r="RXA8" s="890"/>
      <c r="RXB8" s="890"/>
      <c r="RXC8" s="890"/>
      <c r="RXD8" s="890"/>
      <c r="RXE8" s="890"/>
      <c r="RXF8" s="890"/>
      <c r="RXG8" s="890"/>
      <c r="RXH8" s="890"/>
      <c r="RXI8" s="890"/>
      <c r="RXJ8" s="890"/>
      <c r="RXK8" s="890"/>
      <c r="RXL8" s="890"/>
      <c r="RXM8" s="890"/>
      <c r="RXN8" s="890"/>
      <c r="RXO8" s="890"/>
      <c r="RXP8" s="890"/>
      <c r="RXQ8" s="890"/>
      <c r="RXR8" s="890"/>
      <c r="RXS8" s="890"/>
      <c r="RXT8" s="890"/>
      <c r="RXU8" s="890"/>
      <c r="RXV8" s="890"/>
      <c r="RXW8" s="890"/>
      <c r="RXX8" s="890"/>
      <c r="RXY8" s="890"/>
      <c r="RXZ8" s="890"/>
      <c r="RYA8" s="890"/>
      <c r="RYB8" s="890"/>
      <c r="RYC8" s="890"/>
      <c r="RYD8" s="890"/>
      <c r="RYE8" s="890"/>
      <c r="RYF8" s="890"/>
      <c r="RYG8" s="890"/>
      <c r="RYH8" s="890"/>
      <c r="RYI8" s="890"/>
      <c r="RYJ8" s="890"/>
      <c r="RYK8" s="890"/>
      <c r="RYL8" s="890"/>
      <c r="RYM8" s="890"/>
      <c r="RYN8" s="890"/>
      <c r="RYO8" s="890"/>
      <c r="RYP8" s="890"/>
      <c r="RYQ8" s="890"/>
      <c r="RYR8" s="890"/>
      <c r="RYS8" s="890"/>
      <c r="RYT8" s="890"/>
      <c r="RYU8" s="890"/>
      <c r="RYV8" s="890"/>
      <c r="RYW8" s="890"/>
      <c r="RYX8" s="890"/>
      <c r="RYY8" s="890"/>
      <c r="RYZ8" s="890"/>
      <c r="RZA8" s="890"/>
      <c r="RZB8" s="890"/>
      <c r="RZC8" s="890"/>
      <c r="RZD8" s="890"/>
      <c r="RZE8" s="890"/>
      <c r="RZF8" s="890"/>
      <c r="RZG8" s="890"/>
      <c r="RZH8" s="890"/>
      <c r="RZI8" s="890"/>
      <c r="RZJ8" s="890"/>
      <c r="RZK8" s="890"/>
      <c r="RZL8" s="890"/>
      <c r="RZM8" s="890"/>
      <c r="RZN8" s="890"/>
      <c r="RZO8" s="890"/>
      <c r="RZP8" s="890"/>
      <c r="RZQ8" s="890"/>
      <c r="RZR8" s="890"/>
      <c r="RZS8" s="890"/>
      <c r="RZT8" s="890"/>
      <c r="RZU8" s="890"/>
      <c r="RZV8" s="890"/>
      <c r="RZW8" s="890"/>
      <c r="RZX8" s="890"/>
      <c r="RZY8" s="890"/>
      <c r="RZZ8" s="890"/>
      <c r="SAA8" s="890"/>
      <c r="SAB8" s="890"/>
      <c r="SAC8" s="890"/>
      <c r="SAD8" s="890"/>
      <c r="SAE8" s="890"/>
      <c r="SAF8" s="890"/>
      <c r="SAG8" s="890"/>
      <c r="SAH8" s="890"/>
      <c r="SAI8" s="890"/>
      <c r="SAJ8" s="890"/>
      <c r="SAK8" s="890"/>
      <c r="SAL8" s="890"/>
      <c r="SAM8" s="890"/>
      <c r="SAN8" s="890"/>
      <c r="SAO8" s="890"/>
      <c r="SAP8" s="890"/>
      <c r="SAQ8" s="890"/>
      <c r="SAR8" s="890"/>
      <c r="SAS8" s="890"/>
      <c r="SAT8" s="890"/>
      <c r="SAU8" s="890"/>
      <c r="SAV8" s="890"/>
      <c r="SAW8" s="890"/>
      <c r="SAX8" s="890"/>
      <c r="SAY8" s="890"/>
      <c r="SAZ8" s="890"/>
      <c r="SBA8" s="890"/>
      <c r="SBB8" s="890"/>
      <c r="SBC8" s="890"/>
      <c r="SBD8" s="890"/>
      <c r="SBE8" s="890"/>
      <c r="SBF8" s="890"/>
      <c r="SBG8" s="890"/>
      <c r="SBH8" s="890"/>
      <c r="SBI8" s="890"/>
      <c r="SBJ8" s="890"/>
      <c r="SBK8" s="890"/>
      <c r="SBL8" s="890"/>
      <c r="SBM8" s="890"/>
      <c r="SBN8" s="890"/>
      <c r="SBO8" s="890"/>
      <c r="SBP8" s="890"/>
      <c r="SBQ8" s="890"/>
      <c r="SBR8" s="890"/>
      <c r="SBS8" s="890"/>
      <c r="SBT8" s="890"/>
      <c r="SBU8" s="890"/>
      <c r="SBV8" s="890"/>
      <c r="SBW8" s="890"/>
      <c r="SBX8" s="890"/>
      <c r="SBY8" s="890"/>
      <c r="SBZ8" s="890"/>
      <c r="SCA8" s="890"/>
      <c r="SCB8" s="890"/>
      <c r="SCC8" s="890"/>
      <c r="SCD8" s="890"/>
      <c r="SCE8" s="890"/>
      <c r="SCF8" s="890"/>
      <c r="SCG8" s="890"/>
      <c r="SCH8" s="890"/>
      <c r="SCI8" s="890"/>
      <c r="SCJ8" s="890"/>
      <c r="SCK8" s="890"/>
      <c r="SCL8" s="890"/>
      <c r="SCM8" s="890"/>
      <c r="SCN8" s="890"/>
      <c r="SCO8" s="890"/>
      <c r="SCP8" s="890"/>
      <c r="SCQ8" s="890"/>
      <c r="SCR8" s="890"/>
      <c r="SCS8" s="890"/>
      <c r="SCT8" s="890"/>
      <c r="SCU8" s="890"/>
      <c r="SCV8" s="890"/>
      <c r="SCW8" s="890"/>
      <c r="SCX8" s="890"/>
      <c r="SCY8" s="890"/>
      <c r="SCZ8" s="890"/>
      <c r="SDA8" s="890"/>
      <c r="SDB8" s="890"/>
      <c r="SDC8" s="890"/>
      <c r="SDD8" s="890"/>
      <c r="SDE8" s="890"/>
      <c r="SDF8" s="890"/>
      <c r="SDG8" s="890"/>
      <c r="SDH8" s="890"/>
      <c r="SDI8" s="890"/>
      <c r="SDJ8" s="890"/>
      <c r="SDK8" s="890"/>
      <c r="SDL8" s="890"/>
      <c r="SDM8" s="890"/>
      <c r="SDN8" s="890"/>
      <c r="SDO8" s="890"/>
      <c r="SDP8" s="890"/>
      <c r="SDQ8" s="890"/>
      <c r="SDR8" s="890"/>
      <c r="SDS8" s="890"/>
      <c r="SDT8" s="890"/>
      <c r="SDU8" s="890"/>
      <c r="SDV8" s="890"/>
      <c r="SDW8" s="890"/>
      <c r="SDX8" s="890"/>
      <c r="SDY8" s="890"/>
      <c r="SDZ8" s="890"/>
      <c r="SEA8" s="890"/>
      <c r="SEB8" s="890"/>
      <c r="SEC8" s="890"/>
      <c r="SED8" s="890"/>
      <c r="SEE8" s="890"/>
      <c r="SEF8" s="890"/>
      <c r="SEG8" s="890"/>
      <c r="SEH8" s="890"/>
      <c r="SEI8" s="890"/>
      <c r="SEJ8" s="890"/>
      <c r="SEK8" s="890"/>
      <c r="SEL8" s="890"/>
      <c r="SEM8" s="890"/>
      <c r="SEN8" s="890"/>
      <c r="SEO8" s="890"/>
      <c r="SEP8" s="890"/>
      <c r="SEQ8" s="890"/>
      <c r="SER8" s="890"/>
      <c r="SES8" s="890"/>
      <c r="SET8" s="890"/>
      <c r="SEU8" s="890"/>
      <c r="SEV8" s="890"/>
      <c r="SEW8" s="890"/>
      <c r="SEX8" s="890"/>
      <c r="SEY8" s="890"/>
      <c r="SEZ8" s="890"/>
      <c r="SFA8" s="890"/>
      <c r="SFB8" s="890"/>
      <c r="SFC8" s="890"/>
      <c r="SFD8" s="890"/>
      <c r="SFE8" s="890"/>
      <c r="SFF8" s="890"/>
      <c r="SFG8" s="890"/>
      <c r="SFH8" s="890"/>
      <c r="SFI8" s="890"/>
      <c r="SFJ8" s="890"/>
      <c r="SFK8" s="890"/>
      <c r="SFL8" s="890"/>
      <c r="SFM8" s="890"/>
      <c r="SFN8" s="890"/>
      <c r="SFO8" s="890"/>
      <c r="SFP8" s="890"/>
      <c r="SFQ8" s="890"/>
      <c r="SFR8" s="890"/>
      <c r="SFS8" s="890"/>
      <c r="SFT8" s="890"/>
      <c r="SFU8" s="890"/>
      <c r="SFV8" s="890"/>
      <c r="SFW8" s="890"/>
      <c r="SFX8" s="890"/>
      <c r="SFY8" s="890"/>
      <c r="SFZ8" s="890"/>
      <c r="SGA8" s="890"/>
      <c r="SGB8" s="890"/>
      <c r="SGC8" s="890"/>
      <c r="SGD8" s="890"/>
      <c r="SGE8" s="890"/>
      <c r="SGF8" s="890"/>
      <c r="SGG8" s="890"/>
      <c r="SGH8" s="890"/>
      <c r="SGI8" s="890"/>
      <c r="SGJ8" s="890"/>
      <c r="SGK8" s="890"/>
      <c r="SGL8" s="890"/>
      <c r="SGM8" s="890"/>
      <c r="SGN8" s="890"/>
      <c r="SGO8" s="890"/>
      <c r="SGP8" s="890"/>
      <c r="SGQ8" s="890"/>
      <c r="SGR8" s="890"/>
      <c r="SGS8" s="890"/>
      <c r="SGT8" s="890"/>
      <c r="SGU8" s="890"/>
      <c r="SGV8" s="890"/>
      <c r="SGW8" s="890"/>
      <c r="SGX8" s="890"/>
      <c r="SGY8" s="890"/>
      <c r="SGZ8" s="890"/>
      <c r="SHA8" s="890"/>
      <c r="SHB8" s="890"/>
      <c r="SHC8" s="890"/>
      <c r="SHD8" s="890"/>
      <c r="SHE8" s="890"/>
      <c r="SHF8" s="890"/>
      <c r="SHG8" s="890"/>
      <c r="SHH8" s="890"/>
      <c r="SHI8" s="890"/>
      <c r="SHJ8" s="890"/>
      <c r="SHK8" s="890"/>
      <c r="SHL8" s="890"/>
      <c r="SHM8" s="890"/>
      <c r="SHN8" s="890"/>
      <c r="SHO8" s="890"/>
      <c r="SHP8" s="890"/>
      <c r="SHQ8" s="890"/>
      <c r="SHR8" s="890"/>
      <c r="SHS8" s="890"/>
      <c r="SHT8" s="890"/>
      <c r="SHU8" s="890"/>
      <c r="SHV8" s="890"/>
      <c r="SHW8" s="890"/>
      <c r="SHX8" s="890"/>
      <c r="SHY8" s="890"/>
      <c r="SHZ8" s="890"/>
      <c r="SIA8" s="890"/>
      <c r="SIB8" s="890"/>
      <c r="SIC8" s="890"/>
      <c r="SID8" s="890"/>
      <c r="SIE8" s="890"/>
      <c r="SIF8" s="890"/>
      <c r="SIG8" s="890"/>
      <c r="SIH8" s="890"/>
      <c r="SII8" s="890"/>
      <c r="SIJ8" s="890"/>
      <c r="SIK8" s="890"/>
      <c r="SIL8" s="890"/>
      <c r="SIM8" s="890"/>
      <c r="SIN8" s="890"/>
      <c r="SIO8" s="890"/>
      <c r="SIP8" s="890"/>
      <c r="SIQ8" s="890"/>
      <c r="SIR8" s="890"/>
      <c r="SIS8" s="890"/>
      <c r="SIT8" s="890"/>
      <c r="SIU8" s="890"/>
      <c r="SIV8" s="890"/>
      <c r="SIW8" s="890"/>
      <c r="SIX8" s="890"/>
      <c r="SIY8" s="890"/>
      <c r="SIZ8" s="890"/>
      <c r="SJA8" s="890"/>
      <c r="SJB8" s="890"/>
      <c r="SJC8" s="890"/>
      <c r="SJD8" s="890"/>
      <c r="SJE8" s="890"/>
      <c r="SJF8" s="890"/>
      <c r="SJG8" s="890"/>
      <c r="SJH8" s="890"/>
      <c r="SJI8" s="890"/>
      <c r="SJJ8" s="890"/>
      <c r="SJK8" s="890"/>
      <c r="SJL8" s="890"/>
      <c r="SJM8" s="890"/>
      <c r="SJN8" s="890"/>
      <c r="SJO8" s="890"/>
      <c r="SJP8" s="890"/>
      <c r="SJQ8" s="890"/>
      <c r="SJR8" s="890"/>
      <c r="SJS8" s="890"/>
      <c r="SJT8" s="890"/>
      <c r="SJU8" s="890"/>
      <c r="SJV8" s="890"/>
      <c r="SJW8" s="890"/>
      <c r="SJX8" s="890"/>
      <c r="SJY8" s="890"/>
      <c r="SJZ8" s="890"/>
      <c r="SKA8" s="890"/>
      <c r="SKB8" s="890"/>
      <c r="SKC8" s="890"/>
      <c r="SKD8" s="890"/>
      <c r="SKE8" s="890"/>
      <c r="SKF8" s="890"/>
      <c r="SKG8" s="890"/>
      <c r="SKH8" s="890"/>
      <c r="SKI8" s="890"/>
      <c r="SKJ8" s="890"/>
      <c r="SKK8" s="890"/>
      <c r="SKL8" s="890"/>
      <c r="SKM8" s="890"/>
      <c r="SKN8" s="890"/>
      <c r="SKO8" s="890"/>
      <c r="SKP8" s="890"/>
      <c r="SKQ8" s="890"/>
      <c r="SKR8" s="890"/>
      <c r="SKS8" s="890"/>
      <c r="SKT8" s="890"/>
      <c r="SKU8" s="890"/>
      <c r="SKV8" s="890"/>
      <c r="SKW8" s="890"/>
      <c r="SKX8" s="890"/>
      <c r="SKY8" s="890"/>
      <c r="SKZ8" s="890"/>
      <c r="SLA8" s="890"/>
      <c r="SLB8" s="890"/>
      <c r="SLC8" s="890"/>
      <c r="SLD8" s="890"/>
      <c r="SLE8" s="890"/>
      <c r="SLF8" s="890"/>
      <c r="SLG8" s="890"/>
      <c r="SLH8" s="890"/>
      <c r="SLI8" s="890"/>
      <c r="SLJ8" s="890"/>
      <c r="SLK8" s="890"/>
      <c r="SLL8" s="890"/>
      <c r="SLM8" s="890"/>
      <c r="SLN8" s="890"/>
      <c r="SLO8" s="890"/>
      <c r="SLP8" s="890"/>
      <c r="SLQ8" s="890"/>
      <c r="SLR8" s="890"/>
      <c r="SLS8" s="890"/>
      <c r="SLT8" s="890"/>
      <c r="SLU8" s="890"/>
      <c r="SLV8" s="890"/>
      <c r="SLW8" s="890"/>
      <c r="SLX8" s="890"/>
      <c r="SLY8" s="890"/>
      <c r="SLZ8" s="890"/>
      <c r="SMA8" s="890"/>
      <c r="SMB8" s="890"/>
      <c r="SMC8" s="890"/>
      <c r="SMD8" s="890"/>
      <c r="SME8" s="890"/>
      <c r="SMF8" s="890"/>
      <c r="SMG8" s="890"/>
      <c r="SMH8" s="890"/>
      <c r="SMI8" s="890"/>
      <c r="SMJ8" s="890"/>
      <c r="SMK8" s="890"/>
      <c r="SML8" s="890"/>
      <c r="SMM8" s="890"/>
      <c r="SMN8" s="890"/>
      <c r="SMO8" s="890"/>
      <c r="SMP8" s="890"/>
      <c r="SMQ8" s="890"/>
      <c r="SMR8" s="890"/>
      <c r="SMS8" s="890"/>
      <c r="SMT8" s="890"/>
      <c r="SMU8" s="890"/>
      <c r="SMV8" s="890"/>
      <c r="SMW8" s="890"/>
      <c r="SMX8" s="890"/>
      <c r="SMY8" s="890"/>
      <c r="SMZ8" s="890"/>
      <c r="SNA8" s="890"/>
      <c r="SNB8" s="890"/>
      <c r="SNC8" s="890"/>
      <c r="SND8" s="890"/>
      <c r="SNE8" s="890"/>
      <c r="SNF8" s="890"/>
      <c r="SNG8" s="890"/>
      <c r="SNH8" s="890"/>
      <c r="SNI8" s="890"/>
      <c r="SNJ8" s="890"/>
      <c r="SNK8" s="890"/>
      <c r="SNL8" s="890"/>
      <c r="SNM8" s="890"/>
      <c r="SNN8" s="890"/>
      <c r="SNO8" s="890"/>
      <c r="SNP8" s="890"/>
      <c r="SNQ8" s="890"/>
      <c r="SNR8" s="890"/>
      <c r="SNS8" s="890"/>
      <c r="SNT8" s="890"/>
      <c r="SNU8" s="890"/>
      <c r="SNV8" s="890"/>
      <c r="SNW8" s="890"/>
      <c r="SNX8" s="890"/>
      <c r="SNY8" s="890"/>
      <c r="SNZ8" s="890"/>
      <c r="SOA8" s="890"/>
      <c r="SOB8" s="890"/>
      <c r="SOC8" s="890"/>
      <c r="SOD8" s="890"/>
      <c r="SOE8" s="890"/>
      <c r="SOF8" s="890"/>
      <c r="SOG8" s="890"/>
      <c r="SOH8" s="890"/>
      <c r="SOI8" s="890"/>
      <c r="SOJ8" s="890"/>
      <c r="SOK8" s="890"/>
      <c r="SOL8" s="890"/>
      <c r="SOM8" s="890"/>
      <c r="SON8" s="890"/>
      <c r="SOO8" s="890"/>
      <c r="SOP8" s="890"/>
      <c r="SOQ8" s="890"/>
      <c r="SOR8" s="890"/>
      <c r="SOS8" s="890"/>
      <c r="SOT8" s="890"/>
      <c r="SOU8" s="890"/>
      <c r="SOV8" s="890"/>
      <c r="SOW8" s="890"/>
      <c r="SOX8" s="890"/>
      <c r="SOY8" s="890"/>
      <c r="SOZ8" s="890"/>
      <c r="SPA8" s="890"/>
      <c r="SPB8" s="890"/>
      <c r="SPC8" s="890"/>
      <c r="SPD8" s="890"/>
      <c r="SPE8" s="890"/>
      <c r="SPF8" s="890"/>
      <c r="SPG8" s="890"/>
      <c r="SPH8" s="890"/>
      <c r="SPI8" s="890"/>
      <c r="SPJ8" s="890"/>
      <c r="SPK8" s="890"/>
      <c r="SPL8" s="890"/>
      <c r="SPM8" s="890"/>
      <c r="SPN8" s="890"/>
      <c r="SPO8" s="890"/>
      <c r="SPP8" s="890"/>
      <c r="SPQ8" s="890"/>
      <c r="SPR8" s="890"/>
      <c r="SPS8" s="890"/>
      <c r="SPT8" s="890"/>
      <c r="SPU8" s="890"/>
      <c r="SPV8" s="890"/>
      <c r="SPW8" s="890"/>
      <c r="SPX8" s="890"/>
      <c r="SPY8" s="890"/>
      <c r="SPZ8" s="890"/>
      <c r="SQA8" s="890"/>
      <c r="SQB8" s="890"/>
      <c r="SQC8" s="890"/>
      <c r="SQD8" s="890"/>
      <c r="SQE8" s="890"/>
      <c r="SQF8" s="890"/>
      <c r="SQG8" s="890"/>
      <c r="SQH8" s="890"/>
      <c r="SQI8" s="890"/>
      <c r="SQJ8" s="890"/>
      <c r="SQK8" s="890"/>
      <c r="SQL8" s="890"/>
      <c r="SQM8" s="890"/>
      <c r="SQN8" s="890"/>
      <c r="SQO8" s="890"/>
      <c r="SQP8" s="890"/>
      <c r="SQQ8" s="890"/>
      <c r="SQR8" s="890"/>
      <c r="SQS8" s="890"/>
      <c r="SQT8" s="890"/>
      <c r="SQU8" s="890"/>
      <c r="SQV8" s="890"/>
      <c r="SQW8" s="890"/>
      <c r="SQX8" s="890"/>
      <c r="SQY8" s="890"/>
      <c r="SQZ8" s="890"/>
      <c r="SRA8" s="890"/>
      <c r="SRB8" s="890"/>
      <c r="SRC8" s="890"/>
      <c r="SRD8" s="890"/>
      <c r="SRE8" s="890"/>
      <c r="SRF8" s="890"/>
      <c r="SRG8" s="890"/>
      <c r="SRH8" s="890"/>
      <c r="SRI8" s="890"/>
      <c r="SRJ8" s="890"/>
      <c r="SRK8" s="890"/>
      <c r="SRL8" s="890"/>
      <c r="SRM8" s="890"/>
      <c r="SRN8" s="890"/>
      <c r="SRO8" s="890"/>
      <c r="SRP8" s="890"/>
      <c r="SRQ8" s="890"/>
      <c r="SRR8" s="890"/>
      <c r="SRS8" s="890"/>
      <c r="SRT8" s="890"/>
      <c r="SRU8" s="890"/>
      <c r="SRV8" s="890"/>
      <c r="SRW8" s="890"/>
      <c r="SRX8" s="890"/>
      <c r="SRY8" s="890"/>
      <c r="SRZ8" s="890"/>
      <c r="SSA8" s="890"/>
      <c r="SSB8" s="890"/>
      <c r="SSC8" s="890"/>
      <c r="SSD8" s="890"/>
      <c r="SSE8" s="890"/>
      <c r="SSF8" s="890"/>
      <c r="SSG8" s="890"/>
      <c r="SSH8" s="890"/>
      <c r="SSI8" s="890"/>
      <c r="SSJ8" s="890"/>
      <c r="SSK8" s="890"/>
      <c r="SSL8" s="890"/>
      <c r="SSM8" s="890"/>
      <c r="SSN8" s="890"/>
      <c r="SSO8" s="890"/>
      <c r="SSP8" s="890"/>
      <c r="SSQ8" s="890"/>
      <c r="SSR8" s="890"/>
      <c r="SSS8" s="890"/>
      <c r="SST8" s="890"/>
      <c r="SSU8" s="890"/>
      <c r="SSV8" s="890"/>
      <c r="SSW8" s="890"/>
      <c r="SSX8" s="890"/>
      <c r="SSY8" s="890"/>
      <c r="SSZ8" s="890"/>
      <c r="STA8" s="890"/>
      <c r="STB8" s="890"/>
      <c r="STC8" s="890"/>
      <c r="STD8" s="890"/>
      <c r="STE8" s="890"/>
      <c r="STF8" s="890"/>
      <c r="STG8" s="890"/>
      <c r="STH8" s="890"/>
      <c r="STI8" s="890"/>
      <c r="STJ8" s="890"/>
      <c r="STK8" s="890"/>
      <c r="STL8" s="890"/>
      <c r="STM8" s="890"/>
      <c r="STN8" s="890"/>
      <c r="STO8" s="890"/>
      <c r="STP8" s="890"/>
      <c r="STQ8" s="890"/>
      <c r="STR8" s="890"/>
      <c r="STS8" s="890"/>
      <c r="STT8" s="890"/>
      <c r="STU8" s="890"/>
      <c r="STV8" s="890"/>
      <c r="STW8" s="890"/>
      <c r="STX8" s="890"/>
      <c r="STY8" s="890"/>
      <c r="STZ8" s="890"/>
      <c r="SUA8" s="890"/>
      <c r="SUB8" s="890"/>
      <c r="SUC8" s="890"/>
      <c r="SUD8" s="890"/>
      <c r="SUE8" s="890"/>
      <c r="SUF8" s="890"/>
      <c r="SUG8" s="890"/>
      <c r="SUH8" s="890"/>
      <c r="SUI8" s="890"/>
      <c r="SUJ8" s="890"/>
      <c r="SUK8" s="890"/>
      <c r="SUL8" s="890"/>
      <c r="SUM8" s="890"/>
      <c r="SUN8" s="890"/>
      <c r="SUO8" s="890"/>
      <c r="SUP8" s="890"/>
      <c r="SUQ8" s="890"/>
      <c r="SUR8" s="890"/>
      <c r="SUS8" s="890"/>
      <c r="SUT8" s="890"/>
      <c r="SUU8" s="890"/>
      <c r="SUV8" s="890"/>
      <c r="SUW8" s="890"/>
      <c r="SUX8" s="890"/>
      <c r="SUY8" s="890"/>
      <c r="SUZ8" s="890"/>
      <c r="SVA8" s="890"/>
      <c r="SVB8" s="890"/>
      <c r="SVC8" s="890"/>
      <c r="SVD8" s="890"/>
      <c r="SVE8" s="890"/>
      <c r="SVF8" s="890"/>
      <c r="SVG8" s="890"/>
      <c r="SVH8" s="890"/>
      <c r="SVI8" s="890"/>
      <c r="SVJ8" s="890"/>
      <c r="SVK8" s="890"/>
      <c r="SVL8" s="890"/>
      <c r="SVM8" s="890"/>
      <c r="SVN8" s="890"/>
      <c r="SVO8" s="890"/>
      <c r="SVP8" s="890"/>
      <c r="SVQ8" s="890"/>
      <c r="SVR8" s="890"/>
      <c r="SVS8" s="890"/>
      <c r="SVT8" s="890"/>
      <c r="SVU8" s="890"/>
      <c r="SVV8" s="890"/>
      <c r="SVW8" s="890"/>
      <c r="SVX8" s="890"/>
      <c r="SVY8" s="890"/>
      <c r="SVZ8" s="890"/>
      <c r="SWA8" s="890"/>
      <c r="SWB8" s="890"/>
      <c r="SWC8" s="890"/>
      <c r="SWD8" s="890"/>
      <c r="SWE8" s="890"/>
      <c r="SWF8" s="890"/>
      <c r="SWG8" s="890"/>
      <c r="SWH8" s="890"/>
      <c r="SWI8" s="890"/>
      <c r="SWJ8" s="890"/>
      <c r="SWK8" s="890"/>
      <c r="SWL8" s="890"/>
      <c r="SWM8" s="890"/>
      <c r="SWN8" s="890"/>
      <c r="SWO8" s="890"/>
      <c r="SWP8" s="890"/>
      <c r="SWQ8" s="890"/>
      <c r="SWR8" s="890"/>
      <c r="SWS8" s="890"/>
      <c r="SWT8" s="890"/>
      <c r="SWU8" s="890"/>
      <c r="SWV8" s="890"/>
      <c r="SWW8" s="890"/>
      <c r="SWX8" s="890"/>
      <c r="SWY8" s="890"/>
      <c r="SWZ8" s="890"/>
      <c r="SXA8" s="890"/>
      <c r="SXB8" s="890"/>
      <c r="SXC8" s="890"/>
      <c r="SXD8" s="890"/>
      <c r="SXE8" s="890"/>
      <c r="SXF8" s="890"/>
      <c r="SXG8" s="890"/>
      <c r="SXH8" s="890"/>
      <c r="SXI8" s="890"/>
      <c r="SXJ8" s="890"/>
      <c r="SXK8" s="890"/>
      <c r="SXL8" s="890"/>
      <c r="SXM8" s="890"/>
      <c r="SXN8" s="890"/>
      <c r="SXO8" s="890"/>
      <c r="SXP8" s="890"/>
      <c r="SXQ8" s="890"/>
      <c r="SXR8" s="890"/>
      <c r="SXS8" s="890"/>
      <c r="SXT8" s="890"/>
      <c r="SXU8" s="890"/>
      <c r="SXV8" s="890"/>
      <c r="SXW8" s="890"/>
      <c r="SXX8" s="890"/>
      <c r="SXY8" s="890"/>
      <c r="SXZ8" s="890"/>
      <c r="SYA8" s="890"/>
      <c r="SYB8" s="890"/>
      <c r="SYC8" s="890"/>
      <c r="SYD8" s="890"/>
      <c r="SYE8" s="890"/>
      <c r="SYF8" s="890"/>
      <c r="SYG8" s="890"/>
      <c r="SYH8" s="890"/>
      <c r="SYI8" s="890"/>
      <c r="SYJ8" s="890"/>
      <c r="SYK8" s="890"/>
      <c r="SYL8" s="890"/>
      <c r="SYM8" s="890"/>
      <c r="SYN8" s="890"/>
      <c r="SYO8" s="890"/>
      <c r="SYP8" s="890"/>
      <c r="SYQ8" s="890"/>
      <c r="SYR8" s="890"/>
      <c r="SYS8" s="890"/>
      <c r="SYT8" s="890"/>
      <c r="SYU8" s="890"/>
      <c r="SYV8" s="890"/>
      <c r="SYW8" s="890"/>
      <c r="SYX8" s="890"/>
      <c r="SYY8" s="890"/>
      <c r="SYZ8" s="890"/>
      <c r="SZA8" s="890"/>
      <c r="SZB8" s="890"/>
      <c r="SZC8" s="890"/>
      <c r="SZD8" s="890"/>
      <c r="SZE8" s="890"/>
      <c r="SZF8" s="890"/>
      <c r="SZG8" s="890"/>
      <c r="SZH8" s="890"/>
      <c r="SZI8" s="890"/>
      <c r="SZJ8" s="890"/>
      <c r="SZK8" s="890"/>
      <c r="SZL8" s="890"/>
      <c r="SZM8" s="890"/>
      <c r="SZN8" s="890"/>
      <c r="SZO8" s="890"/>
      <c r="SZP8" s="890"/>
      <c r="SZQ8" s="890"/>
      <c r="SZR8" s="890"/>
      <c r="SZS8" s="890"/>
      <c r="SZT8" s="890"/>
      <c r="SZU8" s="890"/>
      <c r="SZV8" s="890"/>
      <c r="SZW8" s="890"/>
      <c r="SZX8" s="890"/>
      <c r="SZY8" s="890"/>
      <c r="SZZ8" s="890"/>
      <c r="TAA8" s="890"/>
      <c r="TAB8" s="890"/>
      <c r="TAC8" s="890"/>
      <c r="TAD8" s="890"/>
      <c r="TAE8" s="890"/>
      <c r="TAF8" s="890"/>
      <c r="TAG8" s="890"/>
      <c r="TAH8" s="890"/>
      <c r="TAI8" s="890"/>
      <c r="TAJ8" s="890"/>
      <c r="TAK8" s="890"/>
      <c r="TAL8" s="890"/>
      <c r="TAM8" s="890"/>
      <c r="TAN8" s="890"/>
      <c r="TAO8" s="890"/>
      <c r="TAP8" s="890"/>
      <c r="TAQ8" s="890"/>
      <c r="TAR8" s="890"/>
      <c r="TAS8" s="890"/>
      <c r="TAT8" s="890"/>
      <c r="TAU8" s="890"/>
      <c r="TAV8" s="890"/>
      <c r="TAW8" s="890"/>
      <c r="TAX8" s="890"/>
      <c r="TAY8" s="890"/>
      <c r="TAZ8" s="890"/>
      <c r="TBA8" s="890"/>
      <c r="TBB8" s="890"/>
      <c r="TBC8" s="890"/>
      <c r="TBD8" s="890"/>
      <c r="TBE8" s="890"/>
      <c r="TBF8" s="890"/>
      <c r="TBG8" s="890"/>
      <c r="TBH8" s="890"/>
      <c r="TBI8" s="890"/>
      <c r="TBJ8" s="890"/>
      <c r="TBK8" s="890"/>
      <c r="TBL8" s="890"/>
      <c r="TBM8" s="890"/>
      <c r="TBN8" s="890"/>
      <c r="TBO8" s="890"/>
      <c r="TBP8" s="890"/>
      <c r="TBQ8" s="890"/>
      <c r="TBR8" s="890"/>
      <c r="TBS8" s="890"/>
      <c r="TBT8" s="890"/>
      <c r="TBU8" s="890"/>
      <c r="TBV8" s="890"/>
      <c r="TBW8" s="890"/>
      <c r="TBX8" s="890"/>
      <c r="TBY8" s="890"/>
      <c r="TBZ8" s="890"/>
      <c r="TCA8" s="890"/>
      <c r="TCB8" s="890"/>
      <c r="TCC8" s="890"/>
      <c r="TCD8" s="890"/>
      <c r="TCE8" s="890"/>
      <c r="TCF8" s="890"/>
      <c r="TCG8" s="890"/>
      <c r="TCH8" s="890"/>
      <c r="TCI8" s="890"/>
      <c r="TCJ8" s="890"/>
      <c r="TCK8" s="890"/>
      <c r="TCL8" s="890"/>
      <c r="TCM8" s="890"/>
      <c r="TCN8" s="890"/>
      <c r="TCO8" s="890"/>
      <c r="TCP8" s="890"/>
      <c r="TCQ8" s="890"/>
      <c r="TCR8" s="890"/>
      <c r="TCS8" s="890"/>
      <c r="TCT8" s="890"/>
      <c r="TCU8" s="890"/>
      <c r="TCV8" s="890"/>
      <c r="TCW8" s="890"/>
      <c r="TCX8" s="890"/>
      <c r="TCY8" s="890"/>
      <c r="TCZ8" s="890"/>
      <c r="TDA8" s="890"/>
      <c r="TDB8" s="890"/>
      <c r="TDC8" s="890"/>
      <c r="TDD8" s="890"/>
      <c r="TDE8" s="890"/>
      <c r="TDF8" s="890"/>
      <c r="TDG8" s="890"/>
      <c r="TDH8" s="890"/>
      <c r="TDI8" s="890"/>
      <c r="TDJ8" s="890"/>
      <c r="TDK8" s="890"/>
      <c r="TDL8" s="890"/>
      <c r="TDM8" s="890"/>
      <c r="TDN8" s="890"/>
      <c r="TDO8" s="890"/>
      <c r="TDP8" s="890"/>
      <c r="TDQ8" s="890"/>
      <c r="TDR8" s="890"/>
      <c r="TDS8" s="890"/>
      <c r="TDT8" s="890"/>
      <c r="TDU8" s="890"/>
      <c r="TDV8" s="890"/>
      <c r="TDW8" s="890"/>
      <c r="TDX8" s="890"/>
      <c r="TDY8" s="890"/>
      <c r="TDZ8" s="890"/>
      <c r="TEA8" s="890"/>
      <c r="TEB8" s="890"/>
      <c r="TEC8" s="890"/>
      <c r="TED8" s="890"/>
      <c r="TEE8" s="890"/>
      <c r="TEF8" s="890"/>
      <c r="TEG8" s="890"/>
      <c r="TEH8" s="890"/>
      <c r="TEI8" s="890"/>
      <c r="TEJ8" s="890"/>
      <c r="TEK8" s="890"/>
      <c r="TEL8" s="890"/>
      <c r="TEM8" s="890"/>
      <c r="TEN8" s="890"/>
      <c r="TEO8" s="890"/>
      <c r="TEP8" s="890"/>
      <c r="TEQ8" s="890"/>
      <c r="TER8" s="890"/>
      <c r="TES8" s="890"/>
      <c r="TET8" s="890"/>
      <c r="TEU8" s="890"/>
      <c r="TEV8" s="890"/>
      <c r="TEW8" s="890"/>
      <c r="TEX8" s="890"/>
      <c r="TEY8" s="890"/>
      <c r="TEZ8" s="890"/>
      <c r="TFA8" s="890"/>
      <c r="TFB8" s="890"/>
      <c r="TFC8" s="890"/>
      <c r="TFD8" s="890"/>
      <c r="TFE8" s="890"/>
      <c r="TFF8" s="890"/>
      <c r="TFG8" s="890"/>
      <c r="TFH8" s="890"/>
      <c r="TFI8" s="890"/>
      <c r="TFJ8" s="890"/>
      <c r="TFK8" s="890"/>
      <c r="TFL8" s="890"/>
      <c r="TFM8" s="890"/>
      <c r="TFN8" s="890"/>
      <c r="TFO8" s="890"/>
      <c r="TFP8" s="890"/>
      <c r="TFQ8" s="890"/>
      <c r="TFR8" s="890"/>
      <c r="TFS8" s="890"/>
      <c r="TFT8" s="890"/>
      <c r="TFU8" s="890"/>
      <c r="TFV8" s="890"/>
      <c r="TFW8" s="890"/>
      <c r="TFX8" s="890"/>
      <c r="TFY8" s="890"/>
      <c r="TFZ8" s="890"/>
      <c r="TGA8" s="890"/>
      <c r="TGB8" s="890"/>
      <c r="TGC8" s="890"/>
      <c r="TGD8" s="890"/>
      <c r="TGE8" s="890"/>
      <c r="TGF8" s="890"/>
      <c r="TGG8" s="890"/>
      <c r="TGH8" s="890"/>
      <c r="TGI8" s="890"/>
      <c r="TGJ8" s="890"/>
      <c r="TGK8" s="890"/>
      <c r="TGL8" s="890"/>
      <c r="TGM8" s="890"/>
      <c r="TGN8" s="890"/>
      <c r="TGO8" s="890"/>
      <c r="TGP8" s="890"/>
      <c r="TGQ8" s="890"/>
      <c r="TGR8" s="890"/>
      <c r="TGS8" s="890"/>
      <c r="TGT8" s="890"/>
      <c r="TGU8" s="890"/>
      <c r="TGV8" s="890"/>
      <c r="TGW8" s="890"/>
      <c r="TGX8" s="890"/>
      <c r="TGY8" s="890"/>
      <c r="TGZ8" s="890"/>
      <c r="THA8" s="890"/>
      <c r="THB8" s="890"/>
      <c r="THC8" s="890"/>
      <c r="THD8" s="890"/>
      <c r="THE8" s="890"/>
      <c r="THF8" s="890"/>
      <c r="THG8" s="890"/>
      <c r="THH8" s="890"/>
      <c r="THI8" s="890"/>
      <c r="THJ8" s="890"/>
      <c r="THK8" s="890"/>
      <c r="THL8" s="890"/>
      <c r="THM8" s="890"/>
      <c r="THN8" s="890"/>
      <c r="THO8" s="890"/>
      <c r="THP8" s="890"/>
      <c r="THQ8" s="890"/>
      <c r="THR8" s="890"/>
      <c r="THS8" s="890"/>
      <c r="THT8" s="890"/>
      <c r="THU8" s="890"/>
      <c r="THV8" s="890"/>
      <c r="THW8" s="890"/>
      <c r="THX8" s="890"/>
      <c r="THY8" s="890"/>
      <c r="THZ8" s="890"/>
      <c r="TIA8" s="890"/>
      <c r="TIB8" s="890"/>
      <c r="TIC8" s="890"/>
      <c r="TID8" s="890"/>
      <c r="TIE8" s="890"/>
      <c r="TIF8" s="890"/>
      <c r="TIG8" s="890"/>
      <c r="TIH8" s="890"/>
      <c r="TII8" s="890"/>
      <c r="TIJ8" s="890"/>
      <c r="TIK8" s="890"/>
      <c r="TIL8" s="890"/>
      <c r="TIM8" s="890"/>
      <c r="TIN8" s="890"/>
      <c r="TIO8" s="890"/>
      <c r="TIP8" s="890"/>
      <c r="TIQ8" s="890"/>
      <c r="TIR8" s="890"/>
      <c r="TIS8" s="890"/>
      <c r="TIT8" s="890"/>
      <c r="TIU8" s="890"/>
      <c r="TIV8" s="890"/>
      <c r="TIW8" s="890"/>
      <c r="TIX8" s="890"/>
      <c r="TIY8" s="890"/>
      <c r="TIZ8" s="890"/>
      <c r="TJA8" s="890"/>
      <c r="TJB8" s="890"/>
      <c r="TJC8" s="890"/>
      <c r="TJD8" s="890"/>
      <c r="TJE8" s="890"/>
      <c r="TJF8" s="890"/>
      <c r="TJG8" s="890"/>
      <c r="TJH8" s="890"/>
      <c r="TJI8" s="890"/>
      <c r="TJJ8" s="890"/>
      <c r="TJK8" s="890"/>
      <c r="TJL8" s="890"/>
      <c r="TJM8" s="890"/>
      <c r="TJN8" s="890"/>
      <c r="TJO8" s="890"/>
      <c r="TJP8" s="890"/>
      <c r="TJQ8" s="890"/>
      <c r="TJR8" s="890"/>
      <c r="TJS8" s="890"/>
      <c r="TJT8" s="890"/>
      <c r="TJU8" s="890"/>
      <c r="TJV8" s="890"/>
      <c r="TJW8" s="890"/>
      <c r="TJX8" s="890"/>
      <c r="TJY8" s="890"/>
      <c r="TJZ8" s="890"/>
      <c r="TKA8" s="890"/>
      <c r="TKB8" s="890"/>
      <c r="TKC8" s="890"/>
      <c r="TKD8" s="890"/>
      <c r="TKE8" s="890"/>
      <c r="TKF8" s="890"/>
      <c r="TKG8" s="890"/>
      <c r="TKH8" s="890"/>
      <c r="TKI8" s="890"/>
      <c r="TKJ8" s="890"/>
      <c r="TKK8" s="890"/>
      <c r="TKL8" s="890"/>
      <c r="TKM8" s="890"/>
      <c r="TKN8" s="890"/>
      <c r="TKO8" s="890"/>
      <c r="TKP8" s="890"/>
      <c r="TKQ8" s="890"/>
      <c r="TKR8" s="890"/>
      <c r="TKS8" s="890"/>
      <c r="TKT8" s="890"/>
      <c r="TKU8" s="890"/>
      <c r="TKV8" s="890"/>
      <c r="TKW8" s="890"/>
      <c r="TKX8" s="890"/>
      <c r="TKY8" s="890"/>
      <c r="TKZ8" s="890"/>
      <c r="TLA8" s="890"/>
      <c r="TLB8" s="890"/>
      <c r="TLC8" s="890"/>
      <c r="TLD8" s="890"/>
      <c r="TLE8" s="890"/>
      <c r="TLF8" s="890"/>
      <c r="TLG8" s="890"/>
      <c r="TLH8" s="890"/>
      <c r="TLI8" s="890"/>
      <c r="TLJ8" s="890"/>
      <c r="TLK8" s="890"/>
      <c r="TLL8" s="890"/>
      <c r="TLM8" s="890"/>
      <c r="TLN8" s="890"/>
      <c r="TLO8" s="890"/>
      <c r="TLP8" s="890"/>
      <c r="TLQ8" s="890"/>
      <c r="TLR8" s="890"/>
      <c r="TLS8" s="890"/>
      <c r="TLT8" s="890"/>
      <c r="TLU8" s="890"/>
      <c r="TLV8" s="890"/>
      <c r="TLW8" s="890"/>
      <c r="TLX8" s="890"/>
      <c r="TLY8" s="890"/>
      <c r="TLZ8" s="890"/>
      <c r="TMA8" s="890"/>
      <c r="TMB8" s="890"/>
      <c r="TMC8" s="890"/>
      <c r="TMD8" s="890"/>
      <c r="TME8" s="890"/>
      <c r="TMF8" s="890"/>
      <c r="TMG8" s="890"/>
      <c r="TMH8" s="890"/>
      <c r="TMI8" s="890"/>
      <c r="TMJ8" s="890"/>
      <c r="TMK8" s="890"/>
      <c r="TML8" s="890"/>
      <c r="TMM8" s="890"/>
      <c r="TMN8" s="890"/>
      <c r="TMO8" s="890"/>
      <c r="TMP8" s="890"/>
      <c r="TMQ8" s="890"/>
      <c r="TMR8" s="890"/>
      <c r="TMS8" s="890"/>
      <c r="TMT8" s="890"/>
      <c r="TMU8" s="890"/>
      <c r="TMV8" s="890"/>
      <c r="TMW8" s="890"/>
      <c r="TMX8" s="890"/>
      <c r="TMY8" s="890"/>
      <c r="TMZ8" s="890"/>
      <c r="TNA8" s="890"/>
      <c r="TNB8" s="890"/>
      <c r="TNC8" s="890"/>
      <c r="TND8" s="890"/>
      <c r="TNE8" s="890"/>
      <c r="TNF8" s="890"/>
      <c r="TNG8" s="890"/>
      <c r="TNH8" s="890"/>
      <c r="TNI8" s="890"/>
      <c r="TNJ8" s="890"/>
      <c r="TNK8" s="890"/>
      <c r="TNL8" s="890"/>
      <c r="TNM8" s="890"/>
      <c r="TNN8" s="890"/>
      <c r="TNO8" s="890"/>
      <c r="TNP8" s="890"/>
      <c r="TNQ8" s="890"/>
      <c r="TNR8" s="890"/>
      <c r="TNS8" s="890"/>
      <c r="TNT8" s="890"/>
      <c r="TNU8" s="890"/>
      <c r="TNV8" s="890"/>
      <c r="TNW8" s="890"/>
      <c r="TNX8" s="890"/>
      <c r="TNY8" s="890"/>
      <c r="TNZ8" s="890"/>
      <c r="TOA8" s="890"/>
      <c r="TOB8" s="890"/>
      <c r="TOC8" s="890"/>
      <c r="TOD8" s="890"/>
      <c r="TOE8" s="890"/>
      <c r="TOF8" s="890"/>
      <c r="TOG8" s="890"/>
      <c r="TOH8" s="890"/>
      <c r="TOI8" s="890"/>
      <c r="TOJ8" s="890"/>
      <c r="TOK8" s="890"/>
      <c r="TOL8" s="890"/>
      <c r="TOM8" s="890"/>
      <c r="TON8" s="890"/>
      <c r="TOO8" s="890"/>
      <c r="TOP8" s="890"/>
      <c r="TOQ8" s="890"/>
      <c r="TOR8" s="890"/>
      <c r="TOS8" s="890"/>
      <c r="TOT8" s="890"/>
      <c r="TOU8" s="890"/>
      <c r="TOV8" s="890"/>
      <c r="TOW8" s="890"/>
      <c r="TOX8" s="890"/>
      <c r="TOY8" s="890"/>
      <c r="TOZ8" s="890"/>
      <c r="TPA8" s="890"/>
      <c r="TPB8" s="890"/>
      <c r="TPC8" s="890"/>
      <c r="TPD8" s="890"/>
      <c r="TPE8" s="890"/>
      <c r="TPF8" s="890"/>
      <c r="TPG8" s="890"/>
      <c r="TPH8" s="890"/>
      <c r="TPI8" s="890"/>
      <c r="TPJ8" s="890"/>
      <c r="TPK8" s="890"/>
      <c r="TPL8" s="890"/>
      <c r="TPM8" s="890"/>
      <c r="TPN8" s="890"/>
      <c r="TPO8" s="890"/>
      <c r="TPP8" s="890"/>
      <c r="TPQ8" s="890"/>
      <c r="TPR8" s="890"/>
      <c r="TPS8" s="890"/>
      <c r="TPT8" s="890"/>
      <c r="TPU8" s="890"/>
      <c r="TPV8" s="890"/>
      <c r="TPW8" s="890"/>
      <c r="TPX8" s="890"/>
      <c r="TPY8" s="890"/>
      <c r="TPZ8" s="890"/>
      <c r="TQA8" s="890"/>
      <c r="TQB8" s="890"/>
      <c r="TQC8" s="890"/>
      <c r="TQD8" s="890"/>
      <c r="TQE8" s="890"/>
      <c r="TQF8" s="890"/>
      <c r="TQG8" s="890"/>
      <c r="TQH8" s="890"/>
      <c r="TQI8" s="890"/>
      <c r="TQJ8" s="890"/>
      <c r="TQK8" s="890"/>
      <c r="TQL8" s="890"/>
      <c r="TQM8" s="890"/>
      <c r="TQN8" s="890"/>
      <c r="TQO8" s="890"/>
      <c r="TQP8" s="890"/>
      <c r="TQQ8" s="890"/>
      <c r="TQR8" s="890"/>
      <c r="TQS8" s="890"/>
      <c r="TQT8" s="890"/>
      <c r="TQU8" s="890"/>
      <c r="TQV8" s="890"/>
      <c r="TQW8" s="890"/>
      <c r="TQX8" s="890"/>
      <c r="TQY8" s="890"/>
      <c r="TQZ8" s="890"/>
      <c r="TRA8" s="890"/>
      <c r="TRB8" s="890"/>
      <c r="TRC8" s="890"/>
      <c r="TRD8" s="890"/>
      <c r="TRE8" s="890"/>
      <c r="TRF8" s="890"/>
      <c r="TRG8" s="890"/>
      <c r="TRH8" s="890"/>
      <c r="TRI8" s="890"/>
      <c r="TRJ8" s="890"/>
      <c r="TRK8" s="890"/>
      <c r="TRL8" s="890"/>
      <c r="TRM8" s="890"/>
      <c r="TRN8" s="890"/>
      <c r="TRO8" s="890"/>
      <c r="TRP8" s="890"/>
      <c r="TRQ8" s="890"/>
      <c r="TRR8" s="890"/>
      <c r="TRS8" s="890"/>
      <c r="TRT8" s="890"/>
      <c r="TRU8" s="890"/>
      <c r="TRV8" s="890"/>
      <c r="TRW8" s="890"/>
      <c r="TRX8" s="890"/>
      <c r="TRY8" s="890"/>
      <c r="TRZ8" s="890"/>
      <c r="TSA8" s="890"/>
      <c r="TSB8" s="890"/>
      <c r="TSC8" s="890"/>
      <c r="TSD8" s="890"/>
      <c r="TSE8" s="890"/>
      <c r="TSF8" s="890"/>
      <c r="TSG8" s="890"/>
      <c r="TSH8" s="890"/>
      <c r="TSI8" s="890"/>
      <c r="TSJ8" s="890"/>
      <c r="TSK8" s="890"/>
      <c r="TSL8" s="890"/>
      <c r="TSM8" s="890"/>
      <c r="TSN8" s="890"/>
      <c r="TSO8" s="890"/>
      <c r="TSP8" s="890"/>
      <c r="TSQ8" s="890"/>
      <c r="TSR8" s="890"/>
      <c r="TSS8" s="890"/>
      <c r="TST8" s="890"/>
      <c r="TSU8" s="890"/>
      <c r="TSV8" s="890"/>
      <c r="TSW8" s="890"/>
      <c r="TSX8" s="890"/>
      <c r="TSY8" s="890"/>
      <c r="TSZ8" s="890"/>
      <c r="TTA8" s="890"/>
      <c r="TTB8" s="890"/>
      <c r="TTC8" s="890"/>
      <c r="TTD8" s="890"/>
      <c r="TTE8" s="890"/>
      <c r="TTF8" s="890"/>
      <c r="TTG8" s="890"/>
      <c r="TTH8" s="890"/>
      <c r="TTI8" s="890"/>
      <c r="TTJ8" s="890"/>
      <c r="TTK8" s="890"/>
      <c r="TTL8" s="890"/>
      <c r="TTM8" s="890"/>
      <c r="TTN8" s="890"/>
      <c r="TTO8" s="890"/>
      <c r="TTP8" s="890"/>
      <c r="TTQ8" s="890"/>
      <c r="TTR8" s="890"/>
      <c r="TTS8" s="890"/>
      <c r="TTT8" s="890"/>
      <c r="TTU8" s="890"/>
      <c r="TTV8" s="890"/>
      <c r="TTW8" s="890"/>
      <c r="TTX8" s="890"/>
      <c r="TTY8" s="890"/>
      <c r="TTZ8" s="890"/>
      <c r="TUA8" s="890"/>
      <c r="TUB8" s="890"/>
      <c r="TUC8" s="890"/>
      <c r="TUD8" s="890"/>
      <c r="TUE8" s="890"/>
      <c r="TUF8" s="890"/>
      <c r="TUG8" s="890"/>
      <c r="TUH8" s="890"/>
      <c r="TUI8" s="890"/>
      <c r="TUJ8" s="890"/>
      <c r="TUK8" s="890"/>
      <c r="TUL8" s="890"/>
      <c r="TUM8" s="890"/>
      <c r="TUN8" s="890"/>
      <c r="TUO8" s="890"/>
      <c r="TUP8" s="890"/>
      <c r="TUQ8" s="890"/>
      <c r="TUR8" s="890"/>
      <c r="TUS8" s="890"/>
      <c r="TUT8" s="890"/>
      <c r="TUU8" s="890"/>
      <c r="TUV8" s="890"/>
      <c r="TUW8" s="890"/>
      <c r="TUX8" s="890"/>
      <c r="TUY8" s="890"/>
      <c r="TUZ8" s="890"/>
      <c r="TVA8" s="890"/>
      <c r="TVB8" s="890"/>
      <c r="TVC8" s="890"/>
      <c r="TVD8" s="890"/>
      <c r="TVE8" s="890"/>
      <c r="TVF8" s="890"/>
      <c r="TVG8" s="890"/>
      <c r="TVH8" s="890"/>
      <c r="TVI8" s="890"/>
      <c r="TVJ8" s="890"/>
      <c r="TVK8" s="890"/>
      <c r="TVL8" s="890"/>
      <c r="TVM8" s="890"/>
      <c r="TVN8" s="890"/>
      <c r="TVO8" s="890"/>
      <c r="TVP8" s="890"/>
      <c r="TVQ8" s="890"/>
      <c r="TVR8" s="890"/>
      <c r="TVS8" s="890"/>
      <c r="TVT8" s="890"/>
      <c r="TVU8" s="890"/>
      <c r="TVV8" s="890"/>
      <c r="TVW8" s="890"/>
      <c r="TVX8" s="890"/>
      <c r="TVY8" s="890"/>
      <c r="TVZ8" s="890"/>
      <c r="TWA8" s="890"/>
      <c r="TWB8" s="890"/>
      <c r="TWC8" s="890"/>
      <c r="TWD8" s="890"/>
      <c r="TWE8" s="890"/>
      <c r="TWF8" s="890"/>
      <c r="TWG8" s="890"/>
      <c r="TWH8" s="890"/>
      <c r="TWI8" s="890"/>
      <c r="TWJ8" s="890"/>
      <c r="TWK8" s="890"/>
      <c r="TWL8" s="890"/>
      <c r="TWM8" s="890"/>
      <c r="TWN8" s="890"/>
      <c r="TWO8" s="890"/>
      <c r="TWP8" s="890"/>
      <c r="TWQ8" s="890"/>
      <c r="TWR8" s="890"/>
      <c r="TWS8" s="890"/>
      <c r="TWT8" s="890"/>
      <c r="TWU8" s="890"/>
      <c r="TWV8" s="890"/>
      <c r="TWW8" s="890"/>
      <c r="TWX8" s="890"/>
      <c r="TWY8" s="890"/>
      <c r="TWZ8" s="890"/>
      <c r="TXA8" s="890"/>
      <c r="TXB8" s="890"/>
      <c r="TXC8" s="890"/>
      <c r="TXD8" s="890"/>
      <c r="TXE8" s="890"/>
      <c r="TXF8" s="890"/>
      <c r="TXG8" s="890"/>
      <c r="TXH8" s="890"/>
      <c r="TXI8" s="890"/>
      <c r="TXJ8" s="890"/>
      <c r="TXK8" s="890"/>
      <c r="TXL8" s="890"/>
      <c r="TXM8" s="890"/>
      <c r="TXN8" s="890"/>
      <c r="TXO8" s="890"/>
      <c r="TXP8" s="890"/>
      <c r="TXQ8" s="890"/>
      <c r="TXR8" s="890"/>
      <c r="TXS8" s="890"/>
      <c r="TXT8" s="890"/>
      <c r="TXU8" s="890"/>
      <c r="TXV8" s="890"/>
      <c r="TXW8" s="890"/>
      <c r="TXX8" s="890"/>
      <c r="TXY8" s="890"/>
      <c r="TXZ8" s="890"/>
      <c r="TYA8" s="890"/>
      <c r="TYB8" s="890"/>
      <c r="TYC8" s="890"/>
      <c r="TYD8" s="890"/>
      <c r="TYE8" s="890"/>
      <c r="TYF8" s="890"/>
      <c r="TYG8" s="890"/>
      <c r="TYH8" s="890"/>
      <c r="TYI8" s="890"/>
      <c r="TYJ8" s="890"/>
      <c r="TYK8" s="890"/>
      <c r="TYL8" s="890"/>
      <c r="TYM8" s="890"/>
      <c r="TYN8" s="890"/>
      <c r="TYO8" s="890"/>
      <c r="TYP8" s="890"/>
      <c r="TYQ8" s="890"/>
      <c r="TYR8" s="890"/>
      <c r="TYS8" s="890"/>
      <c r="TYT8" s="890"/>
      <c r="TYU8" s="890"/>
      <c r="TYV8" s="890"/>
      <c r="TYW8" s="890"/>
      <c r="TYX8" s="890"/>
      <c r="TYY8" s="890"/>
      <c r="TYZ8" s="890"/>
      <c r="TZA8" s="890"/>
      <c r="TZB8" s="890"/>
      <c r="TZC8" s="890"/>
      <c r="TZD8" s="890"/>
      <c r="TZE8" s="890"/>
      <c r="TZF8" s="890"/>
      <c r="TZG8" s="890"/>
      <c r="TZH8" s="890"/>
      <c r="TZI8" s="890"/>
      <c r="TZJ8" s="890"/>
      <c r="TZK8" s="890"/>
      <c r="TZL8" s="890"/>
      <c r="TZM8" s="890"/>
      <c r="TZN8" s="890"/>
      <c r="TZO8" s="890"/>
      <c r="TZP8" s="890"/>
      <c r="TZQ8" s="890"/>
      <c r="TZR8" s="890"/>
      <c r="TZS8" s="890"/>
      <c r="TZT8" s="890"/>
      <c r="TZU8" s="890"/>
      <c r="TZV8" s="890"/>
      <c r="TZW8" s="890"/>
      <c r="TZX8" s="890"/>
      <c r="TZY8" s="890"/>
      <c r="TZZ8" s="890"/>
      <c r="UAA8" s="890"/>
      <c r="UAB8" s="890"/>
      <c r="UAC8" s="890"/>
      <c r="UAD8" s="890"/>
      <c r="UAE8" s="890"/>
      <c r="UAF8" s="890"/>
      <c r="UAG8" s="890"/>
      <c r="UAH8" s="890"/>
      <c r="UAI8" s="890"/>
      <c r="UAJ8" s="890"/>
      <c r="UAK8" s="890"/>
      <c r="UAL8" s="890"/>
      <c r="UAM8" s="890"/>
      <c r="UAN8" s="890"/>
      <c r="UAO8" s="890"/>
      <c r="UAP8" s="890"/>
      <c r="UAQ8" s="890"/>
      <c r="UAR8" s="890"/>
      <c r="UAS8" s="890"/>
      <c r="UAT8" s="890"/>
      <c r="UAU8" s="890"/>
      <c r="UAV8" s="890"/>
      <c r="UAW8" s="890"/>
      <c r="UAX8" s="890"/>
      <c r="UAY8" s="890"/>
      <c r="UAZ8" s="890"/>
      <c r="UBA8" s="890"/>
      <c r="UBB8" s="890"/>
      <c r="UBC8" s="890"/>
      <c r="UBD8" s="890"/>
      <c r="UBE8" s="890"/>
      <c r="UBF8" s="890"/>
      <c r="UBG8" s="890"/>
      <c r="UBH8" s="890"/>
      <c r="UBI8" s="890"/>
      <c r="UBJ8" s="890"/>
      <c r="UBK8" s="890"/>
      <c r="UBL8" s="890"/>
      <c r="UBM8" s="890"/>
      <c r="UBN8" s="890"/>
      <c r="UBO8" s="890"/>
      <c r="UBP8" s="890"/>
      <c r="UBQ8" s="890"/>
      <c r="UBR8" s="890"/>
      <c r="UBS8" s="890"/>
      <c r="UBT8" s="890"/>
      <c r="UBU8" s="890"/>
      <c r="UBV8" s="890"/>
      <c r="UBW8" s="890"/>
      <c r="UBX8" s="890"/>
      <c r="UBY8" s="890"/>
      <c r="UBZ8" s="890"/>
      <c r="UCA8" s="890"/>
      <c r="UCB8" s="890"/>
      <c r="UCC8" s="890"/>
      <c r="UCD8" s="890"/>
      <c r="UCE8" s="890"/>
      <c r="UCF8" s="890"/>
      <c r="UCG8" s="890"/>
      <c r="UCH8" s="890"/>
      <c r="UCI8" s="890"/>
      <c r="UCJ8" s="890"/>
      <c r="UCK8" s="890"/>
      <c r="UCL8" s="890"/>
      <c r="UCM8" s="890"/>
      <c r="UCN8" s="890"/>
      <c r="UCO8" s="890"/>
      <c r="UCP8" s="890"/>
      <c r="UCQ8" s="890"/>
      <c r="UCR8" s="890"/>
      <c r="UCS8" s="890"/>
      <c r="UCT8" s="890"/>
      <c r="UCU8" s="890"/>
      <c r="UCV8" s="890"/>
      <c r="UCW8" s="890"/>
      <c r="UCX8" s="890"/>
      <c r="UCY8" s="890"/>
      <c r="UCZ8" s="890"/>
      <c r="UDA8" s="890"/>
      <c r="UDB8" s="890"/>
      <c r="UDC8" s="890"/>
      <c r="UDD8" s="890"/>
      <c r="UDE8" s="890"/>
      <c r="UDF8" s="890"/>
      <c r="UDG8" s="890"/>
      <c r="UDH8" s="890"/>
      <c r="UDI8" s="890"/>
      <c r="UDJ8" s="890"/>
      <c r="UDK8" s="890"/>
      <c r="UDL8" s="890"/>
      <c r="UDM8" s="890"/>
      <c r="UDN8" s="890"/>
      <c r="UDO8" s="890"/>
      <c r="UDP8" s="890"/>
      <c r="UDQ8" s="890"/>
      <c r="UDR8" s="890"/>
      <c r="UDS8" s="890"/>
      <c r="UDT8" s="890"/>
      <c r="UDU8" s="890"/>
      <c r="UDV8" s="890"/>
      <c r="UDW8" s="890"/>
      <c r="UDX8" s="890"/>
      <c r="UDY8" s="890"/>
      <c r="UDZ8" s="890"/>
      <c r="UEA8" s="890"/>
      <c r="UEB8" s="890"/>
      <c r="UEC8" s="890"/>
      <c r="UED8" s="890"/>
      <c r="UEE8" s="890"/>
      <c r="UEF8" s="890"/>
      <c r="UEG8" s="890"/>
      <c r="UEH8" s="890"/>
      <c r="UEI8" s="890"/>
      <c r="UEJ8" s="890"/>
      <c r="UEK8" s="890"/>
      <c r="UEL8" s="890"/>
      <c r="UEM8" s="890"/>
      <c r="UEN8" s="890"/>
      <c r="UEO8" s="890"/>
      <c r="UEP8" s="890"/>
      <c r="UEQ8" s="890"/>
      <c r="UER8" s="890"/>
      <c r="UES8" s="890"/>
      <c r="UET8" s="890"/>
      <c r="UEU8" s="890"/>
      <c r="UEV8" s="890"/>
      <c r="UEW8" s="890"/>
      <c r="UEX8" s="890"/>
      <c r="UEY8" s="890"/>
      <c r="UEZ8" s="890"/>
      <c r="UFA8" s="890"/>
      <c r="UFB8" s="890"/>
      <c r="UFC8" s="890"/>
      <c r="UFD8" s="890"/>
      <c r="UFE8" s="890"/>
      <c r="UFF8" s="890"/>
      <c r="UFG8" s="890"/>
      <c r="UFH8" s="890"/>
      <c r="UFI8" s="890"/>
      <c r="UFJ8" s="890"/>
      <c r="UFK8" s="890"/>
      <c r="UFL8" s="890"/>
      <c r="UFM8" s="890"/>
      <c r="UFN8" s="890"/>
      <c r="UFO8" s="890"/>
      <c r="UFP8" s="890"/>
      <c r="UFQ8" s="890"/>
      <c r="UFR8" s="890"/>
      <c r="UFS8" s="890"/>
      <c r="UFT8" s="890"/>
      <c r="UFU8" s="890"/>
      <c r="UFV8" s="890"/>
      <c r="UFW8" s="890"/>
      <c r="UFX8" s="890"/>
      <c r="UFY8" s="890"/>
      <c r="UFZ8" s="890"/>
      <c r="UGA8" s="890"/>
      <c r="UGB8" s="890"/>
      <c r="UGC8" s="890"/>
      <c r="UGD8" s="890"/>
      <c r="UGE8" s="890"/>
      <c r="UGF8" s="890"/>
      <c r="UGG8" s="890"/>
      <c r="UGH8" s="890"/>
      <c r="UGI8" s="890"/>
      <c r="UGJ8" s="890"/>
      <c r="UGK8" s="890"/>
      <c r="UGL8" s="890"/>
      <c r="UGM8" s="890"/>
      <c r="UGN8" s="890"/>
      <c r="UGO8" s="890"/>
      <c r="UGP8" s="890"/>
      <c r="UGQ8" s="890"/>
      <c r="UGR8" s="890"/>
      <c r="UGS8" s="890"/>
      <c r="UGT8" s="890"/>
      <c r="UGU8" s="890"/>
      <c r="UGV8" s="890"/>
      <c r="UGW8" s="890"/>
      <c r="UGX8" s="890"/>
      <c r="UGY8" s="890"/>
      <c r="UGZ8" s="890"/>
      <c r="UHA8" s="890"/>
      <c r="UHB8" s="890"/>
      <c r="UHC8" s="890"/>
      <c r="UHD8" s="890"/>
      <c r="UHE8" s="890"/>
      <c r="UHF8" s="890"/>
      <c r="UHG8" s="890"/>
      <c r="UHH8" s="890"/>
      <c r="UHI8" s="890"/>
      <c r="UHJ8" s="890"/>
      <c r="UHK8" s="890"/>
      <c r="UHL8" s="890"/>
      <c r="UHM8" s="890"/>
      <c r="UHN8" s="890"/>
      <c r="UHO8" s="890"/>
      <c r="UHP8" s="890"/>
      <c r="UHQ8" s="890"/>
      <c r="UHR8" s="890"/>
      <c r="UHS8" s="890"/>
      <c r="UHT8" s="890"/>
      <c r="UHU8" s="890"/>
      <c r="UHV8" s="890"/>
      <c r="UHW8" s="890"/>
      <c r="UHX8" s="890"/>
      <c r="UHY8" s="890"/>
      <c r="UHZ8" s="890"/>
      <c r="UIA8" s="890"/>
      <c r="UIB8" s="890"/>
      <c r="UIC8" s="890"/>
      <c r="UID8" s="890"/>
      <c r="UIE8" s="890"/>
      <c r="UIF8" s="890"/>
      <c r="UIG8" s="890"/>
      <c r="UIH8" s="890"/>
      <c r="UII8" s="890"/>
      <c r="UIJ8" s="890"/>
      <c r="UIK8" s="890"/>
      <c r="UIL8" s="890"/>
      <c r="UIM8" s="890"/>
      <c r="UIN8" s="890"/>
      <c r="UIO8" s="890"/>
      <c r="UIP8" s="890"/>
      <c r="UIQ8" s="890"/>
      <c r="UIR8" s="890"/>
      <c r="UIS8" s="890"/>
      <c r="UIT8" s="890"/>
      <c r="UIU8" s="890"/>
      <c r="UIV8" s="890"/>
      <c r="UIW8" s="890"/>
      <c r="UIX8" s="890"/>
      <c r="UIY8" s="890"/>
      <c r="UIZ8" s="890"/>
      <c r="UJA8" s="890"/>
      <c r="UJB8" s="890"/>
      <c r="UJC8" s="890"/>
      <c r="UJD8" s="890"/>
      <c r="UJE8" s="890"/>
      <c r="UJF8" s="890"/>
      <c r="UJG8" s="890"/>
      <c r="UJH8" s="890"/>
      <c r="UJI8" s="890"/>
      <c r="UJJ8" s="890"/>
      <c r="UJK8" s="890"/>
      <c r="UJL8" s="890"/>
      <c r="UJM8" s="890"/>
      <c r="UJN8" s="890"/>
      <c r="UJO8" s="890"/>
      <c r="UJP8" s="890"/>
      <c r="UJQ8" s="890"/>
      <c r="UJR8" s="890"/>
      <c r="UJS8" s="890"/>
      <c r="UJT8" s="890"/>
      <c r="UJU8" s="890"/>
      <c r="UJV8" s="890"/>
      <c r="UJW8" s="890"/>
      <c r="UJX8" s="890"/>
      <c r="UJY8" s="890"/>
      <c r="UJZ8" s="890"/>
      <c r="UKA8" s="890"/>
      <c r="UKB8" s="890"/>
      <c r="UKC8" s="890"/>
      <c r="UKD8" s="890"/>
      <c r="UKE8" s="890"/>
      <c r="UKF8" s="890"/>
      <c r="UKG8" s="890"/>
      <c r="UKH8" s="890"/>
      <c r="UKI8" s="890"/>
      <c r="UKJ8" s="890"/>
      <c r="UKK8" s="890"/>
      <c r="UKL8" s="890"/>
      <c r="UKM8" s="890"/>
      <c r="UKN8" s="890"/>
      <c r="UKO8" s="890"/>
      <c r="UKP8" s="890"/>
      <c r="UKQ8" s="890"/>
      <c r="UKR8" s="890"/>
      <c r="UKS8" s="890"/>
      <c r="UKT8" s="890"/>
      <c r="UKU8" s="890"/>
      <c r="UKV8" s="890"/>
      <c r="UKW8" s="890"/>
      <c r="UKX8" s="890"/>
      <c r="UKY8" s="890"/>
      <c r="UKZ8" s="890"/>
      <c r="ULA8" s="890"/>
      <c r="ULB8" s="890"/>
      <c r="ULC8" s="890"/>
      <c r="ULD8" s="890"/>
      <c r="ULE8" s="890"/>
      <c r="ULF8" s="890"/>
      <c r="ULG8" s="890"/>
      <c r="ULH8" s="890"/>
      <c r="ULI8" s="890"/>
      <c r="ULJ8" s="890"/>
      <c r="ULK8" s="890"/>
      <c r="ULL8" s="890"/>
      <c r="ULM8" s="890"/>
      <c r="ULN8" s="890"/>
      <c r="ULO8" s="890"/>
      <c r="ULP8" s="890"/>
      <c r="ULQ8" s="890"/>
      <c r="ULR8" s="890"/>
      <c r="ULS8" s="890"/>
      <c r="ULT8" s="890"/>
      <c r="ULU8" s="890"/>
      <c r="ULV8" s="890"/>
      <c r="ULW8" s="890"/>
      <c r="ULX8" s="890"/>
      <c r="ULY8" s="890"/>
      <c r="ULZ8" s="890"/>
      <c r="UMA8" s="890"/>
      <c r="UMB8" s="890"/>
      <c r="UMC8" s="890"/>
      <c r="UMD8" s="890"/>
      <c r="UME8" s="890"/>
      <c r="UMF8" s="890"/>
      <c r="UMG8" s="890"/>
      <c r="UMH8" s="890"/>
      <c r="UMI8" s="890"/>
      <c r="UMJ8" s="890"/>
      <c r="UMK8" s="890"/>
      <c r="UML8" s="890"/>
      <c r="UMM8" s="890"/>
      <c r="UMN8" s="890"/>
      <c r="UMO8" s="890"/>
      <c r="UMP8" s="890"/>
      <c r="UMQ8" s="890"/>
      <c r="UMR8" s="890"/>
      <c r="UMS8" s="890"/>
      <c r="UMT8" s="890"/>
      <c r="UMU8" s="890"/>
      <c r="UMV8" s="890"/>
      <c r="UMW8" s="890"/>
      <c r="UMX8" s="890"/>
      <c r="UMY8" s="890"/>
      <c r="UMZ8" s="890"/>
      <c r="UNA8" s="890"/>
      <c r="UNB8" s="890"/>
      <c r="UNC8" s="890"/>
      <c r="UND8" s="890"/>
      <c r="UNE8" s="890"/>
      <c r="UNF8" s="890"/>
      <c r="UNG8" s="890"/>
      <c r="UNH8" s="890"/>
      <c r="UNI8" s="890"/>
      <c r="UNJ8" s="890"/>
      <c r="UNK8" s="890"/>
      <c r="UNL8" s="890"/>
      <c r="UNM8" s="890"/>
      <c r="UNN8" s="890"/>
      <c r="UNO8" s="890"/>
      <c r="UNP8" s="890"/>
      <c r="UNQ8" s="890"/>
      <c r="UNR8" s="890"/>
      <c r="UNS8" s="890"/>
      <c r="UNT8" s="890"/>
      <c r="UNU8" s="890"/>
      <c r="UNV8" s="890"/>
      <c r="UNW8" s="890"/>
      <c r="UNX8" s="890"/>
      <c r="UNY8" s="890"/>
      <c r="UNZ8" s="890"/>
      <c r="UOA8" s="890"/>
      <c r="UOB8" s="890"/>
      <c r="UOC8" s="890"/>
      <c r="UOD8" s="890"/>
      <c r="UOE8" s="890"/>
      <c r="UOF8" s="890"/>
      <c r="UOG8" s="890"/>
      <c r="UOH8" s="890"/>
      <c r="UOI8" s="890"/>
      <c r="UOJ8" s="890"/>
      <c r="UOK8" s="890"/>
      <c r="UOL8" s="890"/>
      <c r="UOM8" s="890"/>
      <c r="UON8" s="890"/>
      <c r="UOO8" s="890"/>
      <c r="UOP8" s="890"/>
      <c r="UOQ8" s="890"/>
      <c r="UOR8" s="890"/>
      <c r="UOS8" s="890"/>
      <c r="UOT8" s="890"/>
      <c r="UOU8" s="890"/>
      <c r="UOV8" s="890"/>
      <c r="UOW8" s="890"/>
      <c r="UOX8" s="890"/>
      <c r="UOY8" s="890"/>
      <c r="UOZ8" s="890"/>
      <c r="UPA8" s="890"/>
      <c r="UPB8" s="890"/>
      <c r="UPC8" s="890"/>
      <c r="UPD8" s="890"/>
      <c r="UPE8" s="890"/>
      <c r="UPF8" s="890"/>
      <c r="UPG8" s="890"/>
      <c r="UPH8" s="890"/>
      <c r="UPI8" s="890"/>
      <c r="UPJ8" s="890"/>
      <c r="UPK8" s="890"/>
      <c r="UPL8" s="890"/>
      <c r="UPM8" s="890"/>
      <c r="UPN8" s="890"/>
      <c r="UPO8" s="890"/>
      <c r="UPP8" s="890"/>
      <c r="UPQ8" s="890"/>
      <c r="UPR8" s="890"/>
      <c r="UPS8" s="890"/>
      <c r="UPT8" s="890"/>
      <c r="UPU8" s="890"/>
      <c r="UPV8" s="890"/>
      <c r="UPW8" s="890"/>
      <c r="UPX8" s="890"/>
      <c r="UPY8" s="890"/>
      <c r="UPZ8" s="890"/>
      <c r="UQA8" s="890"/>
      <c r="UQB8" s="890"/>
      <c r="UQC8" s="890"/>
      <c r="UQD8" s="890"/>
      <c r="UQE8" s="890"/>
      <c r="UQF8" s="890"/>
      <c r="UQG8" s="890"/>
      <c r="UQH8" s="890"/>
      <c r="UQI8" s="890"/>
      <c r="UQJ8" s="890"/>
      <c r="UQK8" s="890"/>
      <c r="UQL8" s="890"/>
      <c r="UQM8" s="890"/>
      <c r="UQN8" s="890"/>
      <c r="UQO8" s="890"/>
      <c r="UQP8" s="890"/>
      <c r="UQQ8" s="890"/>
      <c r="UQR8" s="890"/>
      <c r="UQS8" s="890"/>
      <c r="UQT8" s="890"/>
      <c r="UQU8" s="890"/>
      <c r="UQV8" s="890"/>
      <c r="UQW8" s="890"/>
      <c r="UQX8" s="890"/>
      <c r="UQY8" s="890"/>
      <c r="UQZ8" s="890"/>
      <c r="URA8" s="890"/>
      <c r="URB8" s="890"/>
      <c r="URC8" s="890"/>
      <c r="URD8" s="890"/>
      <c r="URE8" s="890"/>
      <c r="URF8" s="890"/>
      <c r="URG8" s="890"/>
      <c r="URH8" s="890"/>
      <c r="URI8" s="890"/>
      <c r="URJ8" s="890"/>
      <c r="URK8" s="890"/>
      <c r="URL8" s="890"/>
      <c r="URM8" s="890"/>
      <c r="URN8" s="890"/>
      <c r="URO8" s="890"/>
      <c r="URP8" s="890"/>
      <c r="URQ8" s="890"/>
      <c r="URR8" s="890"/>
      <c r="URS8" s="890"/>
      <c r="URT8" s="890"/>
      <c r="URU8" s="890"/>
      <c r="URV8" s="890"/>
      <c r="URW8" s="890"/>
      <c r="URX8" s="890"/>
      <c r="URY8" s="890"/>
      <c r="URZ8" s="890"/>
      <c r="USA8" s="890"/>
      <c r="USB8" s="890"/>
      <c r="USC8" s="890"/>
      <c r="USD8" s="890"/>
      <c r="USE8" s="890"/>
      <c r="USF8" s="890"/>
      <c r="USG8" s="890"/>
      <c r="USH8" s="890"/>
      <c r="USI8" s="890"/>
      <c r="USJ8" s="890"/>
      <c r="USK8" s="890"/>
      <c r="USL8" s="890"/>
      <c r="USM8" s="890"/>
      <c r="USN8" s="890"/>
      <c r="USO8" s="890"/>
      <c r="USP8" s="890"/>
      <c r="USQ8" s="890"/>
      <c r="USR8" s="890"/>
      <c r="USS8" s="890"/>
      <c r="UST8" s="890"/>
      <c r="USU8" s="890"/>
      <c r="USV8" s="890"/>
      <c r="USW8" s="890"/>
      <c r="USX8" s="890"/>
      <c r="USY8" s="890"/>
      <c r="USZ8" s="890"/>
      <c r="UTA8" s="890"/>
      <c r="UTB8" s="890"/>
      <c r="UTC8" s="890"/>
      <c r="UTD8" s="890"/>
      <c r="UTE8" s="890"/>
      <c r="UTF8" s="890"/>
      <c r="UTG8" s="890"/>
      <c r="UTH8" s="890"/>
      <c r="UTI8" s="890"/>
      <c r="UTJ8" s="890"/>
      <c r="UTK8" s="890"/>
      <c r="UTL8" s="890"/>
      <c r="UTM8" s="890"/>
      <c r="UTN8" s="890"/>
      <c r="UTO8" s="890"/>
      <c r="UTP8" s="890"/>
      <c r="UTQ8" s="890"/>
      <c r="UTR8" s="890"/>
      <c r="UTS8" s="890"/>
      <c r="UTT8" s="890"/>
      <c r="UTU8" s="890"/>
      <c r="UTV8" s="890"/>
      <c r="UTW8" s="890"/>
      <c r="UTX8" s="890"/>
      <c r="UTY8" s="890"/>
      <c r="UTZ8" s="890"/>
      <c r="UUA8" s="890"/>
      <c r="UUB8" s="890"/>
      <c r="UUC8" s="890"/>
      <c r="UUD8" s="890"/>
      <c r="UUE8" s="890"/>
      <c r="UUF8" s="890"/>
      <c r="UUG8" s="890"/>
      <c r="UUH8" s="890"/>
      <c r="UUI8" s="890"/>
      <c r="UUJ8" s="890"/>
      <c r="UUK8" s="890"/>
      <c r="UUL8" s="890"/>
      <c r="UUM8" s="890"/>
      <c r="UUN8" s="890"/>
      <c r="UUO8" s="890"/>
      <c r="UUP8" s="890"/>
      <c r="UUQ8" s="890"/>
      <c r="UUR8" s="890"/>
      <c r="UUS8" s="890"/>
      <c r="UUT8" s="890"/>
      <c r="UUU8" s="890"/>
      <c r="UUV8" s="890"/>
      <c r="UUW8" s="890"/>
      <c r="UUX8" s="890"/>
      <c r="UUY8" s="890"/>
      <c r="UUZ8" s="890"/>
      <c r="UVA8" s="890"/>
      <c r="UVB8" s="890"/>
      <c r="UVC8" s="890"/>
      <c r="UVD8" s="890"/>
      <c r="UVE8" s="890"/>
      <c r="UVF8" s="890"/>
      <c r="UVG8" s="890"/>
      <c r="UVH8" s="890"/>
      <c r="UVI8" s="890"/>
      <c r="UVJ8" s="890"/>
      <c r="UVK8" s="890"/>
      <c r="UVL8" s="890"/>
      <c r="UVM8" s="890"/>
      <c r="UVN8" s="890"/>
      <c r="UVO8" s="890"/>
      <c r="UVP8" s="890"/>
      <c r="UVQ8" s="890"/>
      <c r="UVR8" s="890"/>
      <c r="UVS8" s="890"/>
      <c r="UVT8" s="890"/>
      <c r="UVU8" s="890"/>
      <c r="UVV8" s="890"/>
      <c r="UVW8" s="890"/>
      <c r="UVX8" s="890"/>
      <c r="UVY8" s="890"/>
      <c r="UVZ8" s="890"/>
      <c r="UWA8" s="890"/>
      <c r="UWB8" s="890"/>
      <c r="UWC8" s="890"/>
      <c r="UWD8" s="890"/>
      <c r="UWE8" s="890"/>
      <c r="UWF8" s="890"/>
      <c r="UWG8" s="890"/>
      <c r="UWH8" s="890"/>
      <c r="UWI8" s="890"/>
      <c r="UWJ8" s="890"/>
      <c r="UWK8" s="890"/>
      <c r="UWL8" s="890"/>
      <c r="UWM8" s="890"/>
      <c r="UWN8" s="890"/>
      <c r="UWO8" s="890"/>
      <c r="UWP8" s="890"/>
      <c r="UWQ8" s="890"/>
      <c r="UWR8" s="890"/>
      <c r="UWS8" s="890"/>
      <c r="UWT8" s="890"/>
      <c r="UWU8" s="890"/>
      <c r="UWV8" s="890"/>
      <c r="UWW8" s="890"/>
      <c r="UWX8" s="890"/>
      <c r="UWY8" s="890"/>
      <c r="UWZ8" s="890"/>
      <c r="UXA8" s="890"/>
      <c r="UXB8" s="890"/>
      <c r="UXC8" s="890"/>
      <c r="UXD8" s="890"/>
      <c r="UXE8" s="890"/>
      <c r="UXF8" s="890"/>
      <c r="UXG8" s="890"/>
      <c r="UXH8" s="890"/>
      <c r="UXI8" s="890"/>
      <c r="UXJ8" s="890"/>
      <c r="UXK8" s="890"/>
      <c r="UXL8" s="890"/>
      <c r="UXM8" s="890"/>
      <c r="UXN8" s="890"/>
      <c r="UXO8" s="890"/>
      <c r="UXP8" s="890"/>
      <c r="UXQ8" s="890"/>
      <c r="UXR8" s="890"/>
      <c r="UXS8" s="890"/>
      <c r="UXT8" s="890"/>
      <c r="UXU8" s="890"/>
      <c r="UXV8" s="890"/>
      <c r="UXW8" s="890"/>
      <c r="UXX8" s="890"/>
      <c r="UXY8" s="890"/>
      <c r="UXZ8" s="890"/>
      <c r="UYA8" s="890"/>
      <c r="UYB8" s="890"/>
      <c r="UYC8" s="890"/>
      <c r="UYD8" s="890"/>
      <c r="UYE8" s="890"/>
      <c r="UYF8" s="890"/>
      <c r="UYG8" s="890"/>
      <c r="UYH8" s="890"/>
      <c r="UYI8" s="890"/>
      <c r="UYJ8" s="890"/>
      <c r="UYK8" s="890"/>
      <c r="UYL8" s="890"/>
      <c r="UYM8" s="890"/>
      <c r="UYN8" s="890"/>
      <c r="UYO8" s="890"/>
      <c r="UYP8" s="890"/>
      <c r="UYQ8" s="890"/>
      <c r="UYR8" s="890"/>
      <c r="UYS8" s="890"/>
      <c r="UYT8" s="890"/>
      <c r="UYU8" s="890"/>
      <c r="UYV8" s="890"/>
      <c r="UYW8" s="890"/>
      <c r="UYX8" s="890"/>
      <c r="UYY8" s="890"/>
      <c r="UYZ8" s="890"/>
      <c r="UZA8" s="890"/>
      <c r="UZB8" s="890"/>
      <c r="UZC8" s="890"/>
      <c r="UZD8" s="890"/>
      <c r="UZE8" s="890"/>
      <c r="UZF8" s="890"/>
      <c r="UZG8" s="890"/>
      <c r="UZH8" s="890"/>
      <c r="UZI8" s="890"/>
      <c r="UZJ8" s="890"/>
      <c r="UZK8" s="890"/>
      <c r="UZL8" s="890"/>
      <c r="UZM8" s="890"/>
      <c r="UZN8" s="890"/>
      <c r="UZO8" s="890"/>
      <c r="UZP8" s="890"/>
      <c r="UZQ8" s="890"/>
      <c r="UZR8" s="890"/>
      <c r="UZS8" s="890"/>
      <c r="UZT8" s="890"/>
      <c r="UZU8" s="890"/>
      <c r="UZV8" s="890"/>
      <c r="UZW8" s="890"/>
      <c r="UZX8" s="890"/>
      <c r="UZY8" s="890"/>
      <c r="UZZ8" s="890"/>
      <c r="VAA8" s="890"/>
      <c r="VAB8" s="890"/>
      <c r="VAC8" s="890"/>
      <c r="VAD8" s="890"/>
      <c r="VAE8" s="890"/>
      <c r="VAF8" s="890"/>
      <c r="VAG8" s="890"/>
      <c r="VAH8" s="890"/>
      <c r="VAI8" s="890"/>
      <c r="VAJ8" s="890"/>
      <c r="VAK8" s="890"/>
      <c r="VAL8" s="890"/>
      <c r="VAM8" s="890"/>
      <c r="VAN8" s="890"/>
      <c r="VAO8" s="890"/>
      <c r="VAP8" s="890"/>
      <c r="VAQ8" s="890"/>
      <c r="VAR8" s="890"/>
      <c r="VAS8" s="890"/>
      <c r="VAT8" s="890"/>
      <c r="VAU8" s="890"/>
      <c r="VAV8" s="890"/>
      <c r="VAW8" s="890"/>
      <c r="VAX8" s="890"/>
      <c r="VAY8" s="890"/>
      <c r="VAZ8" s="890"/>
      <c r="VBA8" s="890"/>
      <c r="VBB8" s="890"/>
      <c r="VBC8" s="890"/>
      <c r="VBD8" s="890"/>
      <c r="VBE8" s="890"/>
      <c r="VBF8" s="890"/>
      <c r="VBG8" s="890"/>
      <c r="VBH8" s="890"/>
      <c r="VBI8" s="890"/>
      <c r="VBJ8" s="890"/>
      <c r="VBK8" s="890"/>
      <c r="VBL8" s="890"/>
      <c r="VBM8" s="890"/>
      <c r="VBN8" s="890"/>
      <c r="VBO8" s="890"/>
      <c r="VBP8" s="890"/>
      <c r="VBQ8" s="890"/>
      <c r="VBR8" s="890"/>
      <c r="VBS8" s="890"/>
      <c r="VBT8" s="890"/>
      <c r="VBU8" s="890"/>
      <c r="VBV8" s="890"/>
      <c r="VBW8" s="890"/>
      <c r="VBX8" s="890"/>
      <c r="VBY8" s="890"/>
      <c r="VBZ8" s="890"/>
      <c r="VCA8" s="890"/>
      <c r="VCB8" s="890"/>
      <c r="VCC8" s="890"/>
      <c r="VCD8" s="890"/>
      <c r="VCE8" s="890"/>
      <c r="VCF8" s="890"/>
      <c r="VCG8" s="890"/>
      <c r="VCH8" s="890"/>
      <c r="VCI8" s="890"/>
      <c r="VCJ8" s="890"/>
      <c r="VCK8" s="890"/>
      <c r="VCL8" s="890"/>
      <c r="VCM8" s="890"/>
      <c r="VCN8" s="890"/>
      <c r="VCO8" s="890"/>
      <c r="VCP8" s="890"/>
      <c r="VCQ8" s="890"/>
      <c r="VCR8" s="890"/>
      <c r="VCS8" s="890"/>
      <c r="VCT8" s="890"/>
      <c r="VCU8" s="890"/>
      <c r="VCV8" s="890"/>
      <c r="VCW8" s="890"/>
      <c r="VCX8" s="890"/>
      <c r="VCY8" s="890"/>
      <c r="VCZ8" s="890"/>
      <c r="VDA8" s="890"/>
      <c r="VDB8" s="890"/>
      <c r="VDC8" s="890"/>
      <c r="VDD8" s="890"/>
      <c r="VDE8" s="890"/>
      <c r="VDF8" s="890"/>
      <c r="VDG8" s="890"/>
      <c r="VDH8" s="890"/>
      <c r="VDI8" s="890"/>
      <c r="VDJ8" s="890"/>
      <c r="VDK8" s="890"/>
      <c r="VDL8" s="890"/>
      <c r="VDM8" s="890"/>
      <c r="VDN8" s="890"/>
      <c r="VDO8" s="890"/>
      <c r="VDP8" s="890"/>
      <c r="VDQ8" s="890"/>
      <c r="VDR8" s="890"/>
      <c r="VDS8" s="890"/>
      <c r="VDT8" s="890"/>
      <c r="VDU8" s="890"/>
      <c r="VDV8" s="890"/>
      <c r="VDW8" s="890"/>
      <c r="VDX8" s="890"/>
      <c r="VDY8" s="890"/>
      <c r="VDZ8" s="890"/>
      <c r="VEA8" s="890"/>
      <c r="VEB8" s="890"/>
      <c r="VEC8" s="890"/>
      <c r="VED8" s="890"/>
      <c r="VEE8" s="890"/>
      <c r="VEF8" s="890"/>
      <c r="VEG8" s="890"/>
      <c r="VEH8" s="890"/>
      <c r="VEI8" s="890"/>
      <c r="VEJ8" s="890"/>
      <c r="VEK8" s="890"/>
      <c r="VEL8" s="890"/>
      <c r="VEM8" s="890"/>
      <c r="VEN8" s="890"/>
      <c r="VEO8" s="890"/>
      <c r="VEP8" s="890"/>
      <c r="VEQ8" s="890"/>
      <c r="VER8" s="890"/>
      <c r="VES8" s="890"/>
      <c r="VET8" s="890"/>
      <c r="VEU8" s="890"/>
      <c r="VEV8" s="890"/>
      <c r="VEW8" s="890"/>
      <c r="VEX8" s="890"/>
      <c r="VEY8" s="890"/>
      <c r="VEZ8" s="890"/>
      <c r="VFA8" s="890"/>
      <c r="VFB8" s="890"/>
      <c r="VFC8" s="890"/>
      <c r="VFD8" s="890"/>
      <c r="VFE8" s="890"/>
      <c r="VFF8" s="890"/>
      <c r="VFG8" s="890"/>
      <c r="VFH8" s="890"/>
      <c r="VFI8" s="890"/>
      <c r="VFJ8" s="890"/>
      <c r="VFK8" s="890"/>
      <c r="VFL8" s="890"/>
      <c r="VFM8" s="890"/>
      <c r="VFN8" s="890"/>
      <c r="VFO8" s="890"/>
      <c r="VFP8" s="890"/>
      <c r="VFQ8" s="890"/>
      <c r="VFR8" s="890"/>
      <c r="VFS8" s="890"/>
      <c r="VFT8" s="890"/>
      <c r="VFU8" s="890"/>
      <c r="VFV8" s="890"/>
      <c r="VFW8" s="890"/>
      <c r="VFX8" s="890"/>
      <c r="VFY8" s="890"/>
      <c r="VFZ8" s="890"/>
      <c r="VGA8" s="890"/>
      <c r="VGB8" s="890"/>
      <c r="VGC8" s="890"/>
      <c r="VGD8" s="890"/>
      <c r="VGE8" s="890"/>
      <c r="VGF8" s="890"/>
      <c r="VGG8" s="890"/>
      <c r="VGH8" s="890"/>
      <c r="VGI8" s="890"/>
      <c r="VGJ8" s="890"/>
      <c r="VGK8" s="890"/>
      <c r="VGL8" s="890"/>
      <c r="VGM8" s="890"/>
      <c r="VGN8" s="890"/>
      <c r="VGO8" s="890"/>
      <c r="VGP8" s="890"/>
      <c r="VGQ8" s="890"/>
      <c r="VGR8" s="890"/>
      <c r="VGS8" s="890"/>
      <c r="VGT8" s="890"/>
      <c r="VGU8" s="890"/>
      <c r="VGV8" s="890"/>
      <c r="VGW8" s="890"/>
      <c r="VGX8" s="890"/>
      <c r="VGY8" s="890"/>
      <c r="VGZ8" s="890"/>
      <c r="VHA8" s="890"/>
      <c r="VHB8" s="890"/>
      <c r="VHC8" s="890"/>
      <c r="VHD8" s="890"/>
      <c r="VHE8" s="890"/>
      <c r="VHF8" s="890"/>
      <c r="VHG8" s="890"/>
      <c r="VHH8" s="890"/>
      <c r="VHI8" s="890"/>
      <c r="VHJ8" s="890"/>
      <c r="VHK8" s="890"/>
      <c r="VHL8" s="890"/>
      <c r="VHM8" s="890"/>
      <c r="VHN8" s="890"/>
      <c r="VHO8" s="890"/>
      <c r="VHP8" s="890"/>
      <c r="VHQ8" s="890"/>
      <c r="VHR8" s="890"/>
      <c r="VHS8" s="890"/>
      <c r="VHT8" s="890"/>
      <c r="VHU8" s="890"/>
      <c r="VHV8" s="890"/>
      <c r="VHW8" s="890"/>
      <c r="VHX8" s="890"/>
      <c r="VHY8" s="890"/>
      <c r="VHZ8" s="890"/>
      <c r="VIA8" s="890"/>
      <c r="VIB8" s="890"/>
      <c r="VIC8" s="890"/>
      <c r="VID8" s="890"/>
      <c r="VIE8" s="890"/>
      <c r="VIF8" s="890"/>
      <c r="VIG8" s="890"/>
      <c r="VIH8" s="890"/>
      <c r="VII8" s="890"/>
      <c r="VIJ8" s="890"/>
      <c r="VIK8" s="890"/>
      <c r="VIL8" s="890"/>
      <c r="VIM8" s="890"/>
      <c r="VIN8" s="890"/>
      <c r="VIO8" s="890"/>
      <c r="VIP8" s="890"/>
      <c r="VIQ8" s="890"/>
      <c r="VIR8" s="890"/>
      <c r="VIS8" s="890"/>
      <c r="VIT8" s="890"/>
      <c r="VIU8" s="890"/>
      <c r="VIV8" s="890"/>
      <c r="VIW8" s="890"/>
      <c r="VIX8" s="890"/>
      <c r="VIY8" s="890"/>
      <c r="VIZ8" s="890"/>
      <c r="VJA8" s="890"/>
      <c r="VJB8" s="890"/>
      <c r="VJC8" s="890"/>
      <c r="VJD8" s="890"/>
      <c r="VJE8" s="890"/>
      <c r="VJF8" s="890"/>
      <c r="VJG8" s="890"/>
      <c r="VJH8" s="890"/>
      <c r="VJI8" s="890"/>
      <c r="VJJ8" s="890"/>
      <c r="VJK8" s="890"/>
      <c r="VJL8" s="890"/>
      <c r="VJM8" s="890"/>
      <c r="VJN8" s="890"/>
      <c r="VJO8" s="890"/>
      <c r="VJP8" s="890"/>
      <c r="VJQ8" s="890"/>
      <c r="VJR8" s="890"/>
      <c r="VJS8" s="890"/>
      <c r="VJT8" s="890"/>
      <c r="VJU8" s="890"/>
      <c r="VJV8" s="890"/>
      <c r="VJW8" s="890"/>
      <c r="VJX8" s="890"/>
      <c r="VJY8" s="890"/>
      <c r="VJZ8" s="890"/>
      <c r="VKA8" s="890"/>
      <c r="VKB8" s="890"/>
      <c r="VKC8" s="890"/>
      <c r="VKD8" s="890"/>
      <c r="VKE8" s="890"/>
      <c r="VKF8" s="890"/>
      <c r="VKG8" s="890"/>
      <c r="VKH8" s="890"/>
      <c r="VKI8" s="890"/>
      <c r="VKJ8" s="890"/>
      <c r="VKK8" s="890"/>
      <c r="VKL8" s="890"/>
      <c r="VKM8" s="890"/>
      <c r="VKN8" s="890"/>
      <c r="VKO8" s="890"/>
      <c r="VKP8" s="890"/>
      <c r="VKQ8" s="890"/>
      <c r="VKR8" s="890"/>
      <c r="VKS8" s="890"/>
      <c r="VKT8" s="890"/>
      <c r="VKU8" s="890"/>
      <c r="VKV8" s="890"/>
      <c r="VKW8" s="890"/>
      <c r="VKX8" s="890"/>
      <c r="VKY8" s="890"/>
      <c r="VKZ8" s="890"/>
      <c r="VLA8" s="890"/>
      <c r="VLB8" s="890"/>
      <c r="VLC8" s="890"/>
      <c r="VLD8" s="890"/>
      <c r="VLE8" s="890"/>
      <c r="VLF8" s="890"/>
      <c r="VLG8" s="890"/>
      <c r="VLH8" s="890"/>
      <c r="VLI8" s="890"/>
      <c r="VLJ8" s="890"/>
      <c r="VLK8" s="890"/>
      <c r="VLL8" s="890"/>
      <c r="VLM8" s="890"/>
      <c r="VLN8" s="890"/>
      <c r="VLO8" s="890"/>
      <c r="VLP8" s="890"/>
      <c r="VLQ8" s="890"/>
      <c r="VLR8" s="890"/>
      <c r="VLS8" s="890"/>
      <c r="VLT8" s="890"/>
      <c r="VLU8" s="890"/>
      <c r="VLV8" s="890"/>
      <c r="VLW8" s="890"/>
      <c r="VLX8" s="890"/>
      <c r="VLY8" s="890"/>
      <c r="VLZ8" s="890"/>
      <c r="VMA8" s="890"/>
      <c r="VMB8" s="890"/>
      <c r="VMC8" s="890"/>
      <c r="VMD8" s="890"/>
      <c r="VME8" s="890"/>
      <c r="VMF8" s="890"/>
      <c r="VMG8" s="890"/>
      <c r="VMH8" s="890"/>
      <c r="VMI8" s="890"/>
      <c r="VMJ8" s="890"/>
      <c r="VMK8" s="890"/>
      <c r="VML8" s="890"/>
      <c r="VMM8" s="890"/>
      <c r="VMN8" s="890"/>
      <c r="VMO8" s="890"/>
      <c r="VMP8" s="890"/>
      <c r="VMQ8" s="890"/>
      <c r="VMR8" s="890"/>
      <c r="VMS8" s="890"/>
      <c r="VMT8" s="890"/>
      <c r="VMU8" s="890"/>
      <c r="VMV8" s="890"/>
      <c r="VMW8" s="890"/>
      <c r="VMX8" s="890"/>
      <c r="VMY8" s="890"/>
      <c r="VMZ8" s="890"/>
      <c r="VNA8" s="890"/>
      <c r="VNB8" s="890"/>
      <c r="VNC8" s="890"/>
      <c r="VND8" s="890"/>
      <c r="VNE8" s="890"/>
      <c r="VNF8" s="890"/>
      <c r="VNG8" s="890"/>
      <c r="VNH8" s="890"/>
      <c r="VNI8" s="890"/>
      <c r="VNJ8" s="890"/>
      <c r="VNK8" s="890"/>
      <c r="VNL8" s="890"/>
      <c r="VNM8" s="890"/>
      <c r="VNN8" s="890"/>
      <c r="VNO8" s="890"/>
      <c r="VNP8" s="890"/>
      <c r="VNQ8" s="890"/>
      <c r="VNR8" s="890"/>
      <c r="VNS8" s="890"/>
      <c r="VNT8" s="890"/>
      <c r="VNU8" s="890"/>
      <c r="VNV8" s="890"/>
      <c r="VNW8" s="890"/>
      <c r="VNX8" s="890"/>
      <c r="VNY8" s="890"/>
      <c r="VNZ8" s="890"/>
      <c r="VOA8" s="890"/>
      <c r="VOB8" s="890"/>
      <c r="VOC8" s="890"/>
      <c r="VOD8" s="890"/>
      <c r="VOE8" s="890"/>
      <c r="VOF8" s="890"/>
      <c r="VOG8" s="890"/>
      <c r="VOH8" s="890"/>
      <c r="VOI8" s="890"/>
      <c r="VOJ8" s="890"/>
      <c r="VOK8" s="890"/>
      <c r="VOL8" s="890"/>
      <c r="VOM8" s="890"/>
      <c r="VON8" s="890"/>
      <c r="VOO8" s="890"/>
      <c r="VOP8" s="890"/>
      <c r="VOQ8" s="890"/>
      <c r="VOR8" s="890"/>
      <c r="VOS8" s="890"/>
      <c r="VOT8" s="890"/>
      <c r="VOU8" s="890"/>
      <c r="VOV8" s="890"/>
      <c r="VOW8" s="890"/>
      <c r="VOX8" s="890"/>
      <c r="VOY8" s="890"/>
      <c r="VOZ8" s="890"/>
      <c r="VPA8" s="890"/>
      <c r="VPB8" s="890"/>
      <c r="VPC8" s="890"/>
      <c r="VPD8" s="890"/>
      <c r="VPE8" s="890"/>
      <c r="VPF8" s="890"/>
      <c r="VPG8" s="890"/>
      <c r="VPH8" s="890"/>
      <c r="VPI8" s="890"/>
      <c r="VPJ8" s="890"/>
      <c r="VPK8" s="890"/>
      <c r="VPL8" s="890"/>
      <c r="VPM8" s="890"/>
      <c r="VPN8" s="890"/>
      <c r="VPO8" s="890"/>
      <c r="VPP8" s="890"/>
      <c r="VPQ8" s="890"/>
      <c r="VPR8" s="890"/>
      <c r="VPS8" s="890"/>
      <c r="VPT8" s="890"/>
      <c r="VPU8" s="890"/>
      <c r="VPV8" s="890"/>
      <c r="VPW8" s="890"/>
      <c r="VPX8" s="890"/>
      <c r="VPY8" s="890"/>
      <c r="VPZ8" s="890"/>
      <c r="VQA8" s="890"/>
      <c r="VQB8" s="890"/>
      <c r="VQC8" s="890"/>
      <c r="VQD8" s="890"/>
      <c r="VQE8" s="890"/>
      <c r="VQF8" s="890"/>
      <c r="VQG8" s="890"/>
      <c r="VQH8" s="890"/>
      <c r="VQI8" s="890"/>
      <c r="VQJ8" s="890"/>
      <c r="VQK8" s="890"/>
      <c r="VQL8" s="890"/>
      <c r="VQM8" s="890"/>
      <c r="VQN8" s="890"/>
      <c r="VQO8" s="890"/>
      <c r="VQP8" s="890"/>
      <c r="VQQ8" s="890"/>
      <c r="VQR8" s="890"/>
      <c r="VQS8" s="890"/>
      <c r="VQT8" s="890"/>
      <c r="VQU8" s="890"/>
      <c r="VQV8" s="890"/>
      <c r="VQW8" s="890"/>
      <c r="VQX8" s="890"/>
      <c r="VQY8" s="890"/>
      <c r="VQZ8" s="890"/>
      <c r="VRA8" s="890"/>
      <c r="VRB8" s="890"/>
      <c r="VRC8" s="890"/>
      <c r="VRD8" s="890"/>
      <c r="VRE8" s="890"/>
      <c r="VRF8" s="890"/>
      <c r="VRG8" s="890"/>
      <c r="VRH8" s="890"/>
      <c r="VRI8" s="890"/>
      <c r="VRJ8" s="890"/>
      <c r="VRK8" s="890"/>
      <c r="VRL8" s="890"/>
      <c r="VRM8" s="890"/>
      <c r="VRN8" s="890"/>
      <c r="VRO8" s="890"/>
      <c r="VRP8" s="890"/>
      <c r="VRQ8" s="890"/>
      <c r="VRR8" s="890"/>
      <c r="VRS8" s="890"/>
      <c r="VRT8" s="890"/>
      <c r="VRU8" s="890"/>
      <c r="VRV8" s="890"/>
      <c r="VRW8" s="890"/>
      <c r="VRX8" s="890"/>
      <c r="VRY8" s="890"/>
      <c r="VRZ8" s="890"/>
      <c r="VSA8" s="890"/>
      <c r="VSB8" s="890"/>
      <c r="VSC8" s="890"/>
      <c r="VSD8" s="890"/>
      <c r="VSE8" s="890"/>
      <c r="VSF8" s="890"/>
      <c r="VSG8" s="890"/>
      <c r="VSH8" s="890"/>
      <c r="VSI8" s="890"/>
      <c r="VSJ8" s="890"/>
      <c r="VSK8" s="890"/>
      <c r="VSL8" s="890"/>
      <c r="VSM8" s="890"/>
      <c r="VSN8" s="890"/>
      <c r="VSO8" s="890"/>
      <c r="VSP8" s="890"/>
      <c r="VSQ8" s="890"/>
      <c r="VSR8" s="890"/>
      <c r="VSS8" s="890"/>
      <c r="VST8" s="890"/>
      <c r="VSU8" s="890"/>
      <c r="VSV8" s="890"/>
      <c r="VSW8" s="890"/>
      <c r="VSX8" s="890"/>
      <c r="VSY8" s="890"/>
      <c r="VSZ8" s="890"/>
      <c r="VTA8" s="890"/>
      <c r="VTB8" s="890"/>
      <c r="VTC8" s="890"/>
      <c r="VTD8" s="890"/>
      <c r="VTE8" s="890"/>
      <c r="VTF8" s="890"/>
      <c r="VTG8" s="890"/>
      <c r="VTH8" s="890"/>
      <c r="VTI8" s="890"/>
      <c r="VTJ8" s="890"/>
      <c r="VTK8" s="890"/>
      <c r="VTL8" s="890"/>
      <c r="VTM8" s="890"/>
      <c r="VTN8" s="890"/>
      <c r="VTO8" s="890"/>
      <c r="VTP8" s="890"/>
      <c r="VTQ8" s="890"/>
      <c r="VTR8" s="890"/>
      <c r="VTS8" s="890"/>
      <c r="VTT8" s="890"/>
      <c r="VTU8" s="890"/>
      <c r="VTV8" s="890"/>
      <c r="VTW8" s="890"/>
      <c r="VTX8" s="890"/>
      <c r="VTY8" s="890"/>
      <c r="VTZ8" s="890"/>
      <c r="VUA8" s="890"/>
      <c r="VUB8" s="890"/>
      <c r="VUC8" s="890"/>
      <c r="VUD8" s="890"/>
      <c r="VUE8" s="890"/>
      <c r="VUF8" s="890"/>
      <c r="VUG8" s="890"/>
      <c r="VUH8" s="890"/>
      <c r="VUI8" s="890"/>
      <c r="VUJ8" s="890"/>
      <c r="VUK8" s="890"/>
      <c r="VUL8" s="890"/>
      <c r="VUM8" s="890"/>
      <c r="VUN8" s="890"/>
      <c r="VUO8" s="890"/>
      <c r="VUP8" s="890"/>
      <c r="VUQ8" s="890"/>
      <c r="VUR8" s="890"/>
      <c r="VUS8" s="890"/>
      <c r="VUT8" s="890"/>
      <c r="VUU8" s="890"/>
      <c r="VUV8" s="890"/>
      <c r="VUW8" s="890"/>
      <c r="VUX8" s="890"/>
      <c r="VUY8" s="890"/>
      <c r="VUZ8" s="890"/>
      <c r="VVA8" s="890"/>
      <c r="VVB8" s="890"/>
      <c r="VVC8" s="890"/>
      <c r="VVD8" s="890"/>
      <c r="VVE8" s="890"/>
      <c r="VVF8" s="890"/>
      <c r="VVG8" s="890"/>
      <c r="VVH8" s="890"/>
      <c r="VVI8" s="890"/>
      <c r="VVJ8" s="890"/>
      <c r="VVK8" s="890"/>
      <c r="VVL8" s="890"/>
      <c r="VVM8" s="890"/>
      <c r="VVN8" s="890"/>
      <c r="VVO8" s="890"/>
      <c r="VVP8" s="890"/>
      <c r="VVQ8" s="890"/>
      <c r="VVR8" s="890"/>
      <c r="VVS8" s="890"/>
      <c r="VVT8" s="890"/>
      <c r="VVU8" s="890"/>
      <c r="VVV8" s="890"/>
      <c r="VVW8" s="890"/>
      <c r="VVX8" s="890"/>
      <c r="VVY8" s="890"/>
      <c r="VVZ8" s="890"/>
      <c r="VWA8" s="890"/>
      <c r="VWB8" s="890"/>
      <c r="VWC8" s="890"/>
      <c r="VWD8" s="890"/>
      <c r="VWE8" s="890"/>
      <c r="VWF8" s="890"/>
      <c r="VWG8" s="890"/>
      <c r="VWH8" s="890"/>
      <c r="VWI8" s="890"/>
      <c r="VWJ8" s="890"/>
      <c r="VWK8" s="890"/>
      <c r="VWL8" s="890"/>
      <c r="VWM8" s="890"/>
      <c r="VWN8" s="890"/>
      <c r="VWO8" s="890"/>
      <c r="VWP8" s="890"/>
      <c r="VWQ8" s="890"/>
      <c r="VWR8" s="890"/>
      <c r="VWS8" s="890"/>
      <c r="VWT8" s="890"/>
      <c r="VWU8" s="890"/>
      <c r="VWV8" s="890"/>
      <c r="VWW8" s="890"/>
      <c r="VWX8" s="890"/>
      <c r="VWY8" s="890"/>
      <c r="VWZ8" s="890"/>
      <c r="VXA8" s="890"/>
      <c r="VXB8" s="890"/>
      <c r="VXC8" s="890"/>
      <c r="VXD8" s="890"/>
      <c r="VXE8" s="890"/>
      <c r="VXF8" s="890"/>
      <c r="VXG8" s="890"/>
      <c r="VXH8" s="890"/>
      <c r="VXI8" s="890"/>
      <c r="VXJ8" s="890"/>
      <c r="VXK8" s="890"/>
      <c r="VXL8" s="890"/>
      <c r="VXM8" s="890"/>
      <c r="VXN8" s="890"/>
      <c r="VXO8" s="890"/>
      <c r="VXP8" s="890"/>
      <c r="VXQ8" s="890"/>
      <c r="VXR8" s="890"/>
      <c r="VXS8" s="890"/>
      <c r="VXT8" s="890"/>
      <c r="VXU8" s="890"/>
      <c r="VXV8" s="890"/>
      <c r="VXW8" s="890"/>
      <c r="VXX8" s="890"/>
      <c r="VXY8" s="890"/>
      <c r="VXZ8" s="890"/>
      <c r="VYA8" s="890"/>
      <c r="VYB8" s="890"/>
      <c r="VYC8" s="890"/>
      <c r="VYD8" s="890"/>
      <c r="VYE8" s="890"/>
      <c r="VYF8" s="890"/>
      <c r="VYG8" s="890"/>
      <c r="VYH8" s="890"/>
      <c r="VYI8" s="890"/>
      <c r="VYJ8" s="890"/>
      <c r="VYK8" s="890"/>
      <c r="VYL8" s="890"/>
      <c r="VYM8" s="890"/>
      <c r="VYN8" s="890"/>
      <c r="VYO8" s="890"/>
      <c r="VYP8" s="890"/>
      <c r="VYQ8" s="890"/>
      <c r="VYR8" s="890"/>
      <c r="VYS8" s="890"/>
      <c r="VYT8" s="890"/>
      <c r="VYU8" s="890"/>
      <c r="VYV8" s="890"/>
      <c r="VYW8" s="890"/>
      <c r="VYX8" s="890"/>
      <c r="VYY8" s="890"/>
      <c r="VYZ8" s="890"/>
      <c r="VZA8" s="890"/>
      <c r="VZB8" s="890"/>
      <c r="VZC8" s="890"/>
      <c r="VZD8" s="890"/>
      <c r="VZE8" s="890"/>
      <c r="VZF8" s="890"/>
      <c r="VZG8" s="890"/>
      <c r="VZH8" s="890"/>
      <c r="VZI8" s="890"/>
      <c r="VZJ8" s="890"/>
      <c r="VZK8" s="890"/>
      <c r="VZL8" s="890"/>
      <c r="VZM8" s="890"/>
      <c r="VZN8" s="890"/>
      <c r="VZO8" s="890"/>
      <c r="VZP8" s="890"/>
      <c r="VZQ8" s="890"/>
      <c r="VZR8" s="890"/>
      <c r="VZS8" s="890"/>
      <c r="VZT8" s="890"/>
      <c r="VZU8" s="890"/>
      <c r="VZV8" s="890"/>
      <c r="VZW8" s="890"/>
      <c r="VZX8" s="890"/>
      <c r="VZY8" s="890"/>
      <c r="VZZ8" s="890"/>
      <c r="WAA8" s="890"/>
      <c r="WAB8" s="890"/>
      <c r="WAC8" s="890"/>
      <c r="WAD8" s="890"/>
      <c r="WAE8" s="890"/>
      <c r="WAF8" s="890"/>
      <c r="WAG8" s="890"/>
      <c r="WAH8" s="890"/>
      <c r="WAI8" s="890"/>
      <c r="WAJ8" s="890"/>
      <c r="WAK8" s="890"/>
      <c r="WAL8" s="890"/>
      <c r="WAM8" s="890"/>
      <c r="WAN8" s="890"/>
      <c r="WAO8" s="890"/>
      <c r="WAP8" s="890"/>
      <c r="WAQ8" s="890"/>
      <c r="WAR8" s="890"/>
      <c r="WAS8" s="890"/>
      <c r="WAT8" s="890"/>
      <c r="WAU8" s="890"/>
      <c r="WAV8" s="890"/>
      <c r="WAW8" s="890"/>
      <c r="WAX8" s="890"/>
      <c r="WAY8" s="890"/>
      <c r="WAZ8" s="890"/>
      <c r="WBA8" s="890"/>
      <c r="WBB8" s="890"/>
      <c r="WBC8" s="890"/>
      <c r="WBD8" s="890"/>
      <c r="WBE8" s="890"/>
      <c r="WBF8" s="890"/>
      <c r="WBG8" s="890"/>
      <c r="WBH8" s="890"/>
      <c r="WBI8" s="890"/>
      <c r="WBJ8" s="890"/>
      <c r="WBK8" s="890"/>
      <c r="WBL8" s="890"/>
      <c r="WBM8" s="890"/>
      <c r="WBN8" s="890"/>
      <c r="WBO8" s="890"/>
      <c r="WBP8" s="890"/>
      <c r="WBQ8" s="890"/>
      <c r="WBR8" s="890"/>
      <c r="WBS8" s="890"/>
      <c r="WBT8" s="890"/>
      <c r="WBU8" s="890"/>
      <c r="WBV8" s="890"/>
      <c r="WBW8" s="890"/>
      <c r="WBX8" s="890"/>
      <c r="WBY8" s="890"/>
      <c r="WBZ8" s="890"/>
      <c r="WCA8" s="890"/>
      <c r="WCB8" s="890"/>
      <c r="WCC8" s="890"/>
      <c r="WCD8" s="890"/>
      <c r="WCE8" s="890"/>
      <c r="WCF8" s="890"/>
      <c r="WCG8" s="890"/>
      <c r="WCH8" s="890"/>
      <c r="WCI8" s="890"/>
      <c r="WCJ8" s="890"/>
      <c r="WCK8" s="890"/>
      <c r="WCL8" s="890"/>
      <c r="WCM8" s="890"/>
      <c r="WCN8" s="890"/>
      <c r="WCO8" s="890"/>
      <c r="WCP8" s="890"/>
      <c r="WCQ8" s="890"/>
      <c r="WCR8" s="890"/>
      <c r="WCS8" s="890"/>
      <c r="WCT8" s="890"/>
      <c r="WCU8" s="890"/>
      <c r="WCV8" s="890"/>
      <c r="WCW8" s="890"/>
      <c r="WCX8" s="890"/>
      <c r="WCY8" s="890"/>
      <c r="WCZ8" s="890"/>
      <c r="WDA8" s="890"/>
      <c r="WDB8" s="890"/>
      <c r="WDC8" s="890"/>
      <c r="WDD8" s="890"/>
      <c r="WDE8" s="890"/>
      <c r="WDF8" s="890"/>
      <c r="WDG8" s="890"/>
      <c r="WDH8" s="890"/>
      <c r="WDI8" s="890"/>
      <c r="WDJ8" s="890"/>
      <c r="WDK8" s="890"/>
      <c r="WDL8" s="890"/>
      <c r="WDM8" s="890"/>
      <c r="WDN8" s="890"/>
      <c r="WDO8" s="890"/>
      <c r="WDP8" s="890"/>
      <c r="WDQ8" s="890"/>
      <c r="WDR8" s="890"/>
      <c r="WDS8" s="890"/>
      <c r="WDT8" s="890"/>
      <c r="WDU8" s="890"/>
      <c r="WDV8" s="890"/>
      <c r="WDW8" s="890"/>
      <c r="WDX8" s="890"/>
      <c r="WDY8" s="890"/>
      <c r="WDZ8" s="890"/>
      <c r="WEA8" s="890"/>
      <c r="WEB8" s="890"/>
      <c r="WEC8" s="890"/>
      <c r="WED8" s="890"/>
      <c r="WEE8" s="890"/>
      <c r="WEF8" s="890"/>
      <c r="WEG8" s="890"/>
      <c r="WEH8" s="890"/>
      <c r="WEI8" s="890"/>
      <c r="WEJ8" s="890"/>
      <c r="WEK8" s="890"/>
      <c r="WEL8" s="890"/>
      <c r="WEM8" s="890"/>
      <c r="WEN8" s="890"/>
      <c r="WEO8" s="890"/>
      <c r="WEP8" s="890"/>
      <c r="WEQ8" s="890"/>
      <c r="WER8" s="890"/>
      <c r="WES8" s="890"/>
      <c r="WET8" s="890"/>
      <c r="WEU8" s="890"/>
      <c r="WEV8" s="890"/>
      <c r="WEW8" s="890"/>
      <c r="WEX8" s="890"/>
      <c r="WEY8" s="890"/>
      <c r="WEZ8" s="890"/>
      <c r="WFA8" s="890"/>
      <c r="WFB8" s="890"/>
      <c r="WFC8" s="890"/>
      <c r="WFD8" s="890"/>
      <c r="WFE8" s="890"/>
      <c r="WFF8" s="890"/>
      <c r="WFG8" s="890"/>
      <c r="WFH8" s="890"/>
      <c r="WFI8" s="890"/>
      <c r="WFJ8" s="890"/>
      <c r="WFK8" s="890"/>
      <c r="WFL8" s="890"/>
      <c r="WFM8" s="890"/>
      <c r="WFN8" s="890"/>
      <c r="WFO8" s="890"/>
      <c r="WFP8" s="890"/>
      <c r="WFQ8" s="890"/>
      <c r="WFR8" s="890"/>
      <c r="WFS8" s="890"/>
      <c r="WFT8" s="890"/>
      <c r="WFU8" s="890"/>
      <c r="WFV8" s="890"/>
      <c r="WFW8" s="890"/>
      <c r="WFX8" s="890"/>
      <c r="WFY8" s="890"/>
      <c r="WFZ8" s="890"/>
      <c r="WGA8" s="890"/>
      <c r="WGB8" s="890"/>
      <c r="WGC8" s="890"/>
      <c r="WGD8" s="890"/>
      <c r="WGE8" s="890"/>
      <c r="WGF8" s="890"/>
      <c r="WGG8" s="890"/>
      <c r="WGH8" s="890"/>
      <c r="WGI8" s="890"/>
      <c r="WGJ8" s="890"/>
      <c r="WGK8" s="890"/>
      <c r="WGL8" s="890"/>
      <c r="WGM8" s="890"/>
      <c r="WGN8" s="890"/>
      <c r="WGO8" s="890"/>
      <c r="WGP8" s="890"/>
      <c r="WGQ8" s="890"/>
      <c r="WGR8" s="890"/>
      <c r="WGS8" s="890"/>
      <c r="WGT8" s="890"/>
      <c r="WGU8" s="890"/>
      <c r="WGV8" s="890"/>
      <c r="WGW8" s="890"/>
      <c r="WGX8" s="890"/>
      <c r="WGY8" s="890"/>
      <c r="WGZ8" s="890"/>
      <c r="WHA8" s="890"/>
      <c r="WHB8" s="890"/>
      <c r="WHC8" s="890"/>
      <c r="WHD8" s="890"/>
      <c r="WHE8" s="890"/>
      <c r="WHF8" s="890"/>
      <c r="WHG8" s="890"/>
      <c r="WHH8" s="890"/>
      <c r="WHI8" s="890"/>
      <c r="WHJ8" s="890"/>
      <c r="WHK8" s="890"/>
      <c r="WHL8" s="890"/>
      <c r="WHM8" s="890"/>
      <c r="WHN8" s="890"/>
      <c r="WHO8" s="890"/>
      <c r="WHP8" s="890"/>
      <c r="WHQ8" s="890"/>
      <c r="WHR8" s="890"/>
      <c r="WHS8" s="890"/>
      <c r="WHT8" s="890"/>
      <c r="WHU8" s="890"/>
      <c r="WHV8" s="890"/>
      <c r="WHW8" s="890"/>
      <c r="WHX8" s="890"/>
      <c r="WHY8" s="890"/>
      <c r="WHZ8" s="890"/>
      <c r="WIA8" s="890"/>
      <c r="WIB8" s="890"/>
      <c r="WIC8" s="890"/>
      <c r="WID8" s="890"/>
      <c r="WIE8" s="890"/>
      <c r="WIF8" s="890"/>
      <c r="WIG8" s="890"/>
      <c r="WIH8" s="890"/>
      <c r="WII8" s="890"/>
      <c r="WIJ8" s="890"/>
      <c r="WIK8" s="890"/>
      <c r="WIL8" s="890"/>
      <c r="WIM8" s="890"/>
      <c r="WIN8" s="890"/>
      <c r="WIO8" s="890"/>
      <c r="WIP8" s="890"/>
      <c r="WIQ8" s="890"/>
      <c r="WIR8" s="890"/>
      <c r="WIS8" s="890"/>
      <c r="WIT8" s="890"/>
      <c r="WIU8" s="890"/>
      <c r="WIV8" s="890"/>
      <c r="WIW8" s="890"/>
      <c r="WIX8" s="890"/>
      <c r="WIY8" s="890"/>
      <c r="WIZ8" s="890"/>
      <c r="WJA8" s="890"/>
      <c r="WJB8" s="890"/>
      <c r="WJC8" s="890"/>
      <c r="WJD8" s="890"/>
      <c r="WJE8" s="890"/>
      <c r="WJF8" s="890"/>
      <c r="WJG8" s="890"/>
      <c r="WJH8" s="890"/>
      <c r="WJI8" s="890"/>
      <c r="WJJ8" s="890"/>
      <c r="WJK8" s="890"/>
      <c r="WJL8" s="890"/>
      <c r="WJM8" s="890"/>
      <c r="WJN8" s="890"/>
      <c r="WJO8" s="890"/>
      <c r="WJP8" s="890"/>
      <c r="WJQ8" s="890"/>
      <c r="WJR8" s="890"/>
      <c r="WJS8" s="890"/>
      <c r="WJT8" s="890"/>
      <c r="WJU8" s="890"/>
      <c r="WJV8" s="890"/>
      <c r="WJW8" s="890"/>
      <c r="WJX8" s="890"/>
      <c r="WJY8" s="890"/>
      <c r="WJZ8" s="890"/>
      <c r="WKA8" s="890"/>
      <c r="WKB8" s="890"/>
      <c r="WKC8" s="890"/>
      <c r="WKD8" s="890"/>
      <c r="WKE8" s="890"/>
      <c r="WKF8" s="890"/>
      <c r="WKG8" s="890"/>
      <c r="WKH8" s="890"/>
      <c r="WKI8" s="890"/>
      <c r="WKJ8" s="890"/>
      <c r="WKK8" s="890"/>
      <c r="WKL8" s="890"/>
      <c r="WKM8" s="890"/>
      <c r="WKN8" s="890"/>
      <c r="WKO8" s="890"/>
      <c r="WKP8" s="890"/>
      <c r="WKQ8" s="890"/>
      <c r="WKR8" s="890"/>
      <c r="WKS8" s="890"/>
      <c r="WKT8" s="890"/>
      <c r="WKU8" s="890"/>
      <c r="WKV8" s="890"/>
      <c r="WKW8" s="890"/>
      <c r="WKX8" s="890"/>
      <c r="WKY8" s="890"/>
      <c r="WKZ8" s="890"/>
      <c r="WLA8" s="890"/>
      <c r="WLB8" s="890"/>
      <c r="WLC8" s="890"/>
      <c r="WLD8" s="890"/>
      <c r="WLE8" s="890"/>
      <c r="WLF8" s="890"/>
      <c r="WLG8" s="890"/>
      <c r="WLH8" s="890"/>
      <c r="WLI8" s="890"/>
      <c r="WLJ8" s="890"/>
      <c r="WLK8" s="890"/>
      <c r="WLL8" s="890"/>
      <c r="WLM8" s="890"/>
      <c r="WLN8" s="890"/>
      <c r="WLO8" s="890"/>
      <c r="WLP8" s="890"/>
      <c r="WLQ8" s="890"/>
      <c r="WLR8" s="890"/>
      <c r="WLS8" s="890"/>
      <c r="WLT8" s="890"/>
      <c r="WLU8" s="890"/>
      <c r="WLV8" s="890"/>
      <c r="WLW8" s="890"/>
      <c r="WLX8" s="890"/>
      <c r="WLY8" s="890"/>
      <c r="WLZ8" s="890"/>
      <c r="WMA8" s="890"/>
      <c r="WMB8" s="890"/>
      <c r="WMC8" s="890"/>
      <c r="WMD8" s="890"/>
      <c r="WME8" s="890"/>
      <c r="WMF8" s="890"/>
      <c r="WMG8" s="890"/>
      <c r="WMH8" s="890"/>
      <c r="WMI8" s="890"/>
      <c r="WMJ8" s="890"/>
      <c r="WMK8" s="890"/>
      <c r="WML8" s="890"/>
      <c r="WMM8" s="890"/>
      <c r="WMN8" s="890"/>
      <c r="WMO8" s="890"/>
      <c r="WMP8" s="890"/>
      <c r="WMQ8" s="890"/>
      <c r="WMR8" s="890"/>
      <c r="WMS8" s="890"/>
      <c r="WMT8" s="890"/>
      <c r="WMU8" s="890"/>
      <c r="WMV8" s="890"/>
      <c r="WMW8" s="890"/>
      <c r="WMX8" s="890"/>
      <c r="WMY8" s="890"/>
      <c r="WMZ8" s="890"/>
      <c r="WNA8" s="890"/>
      <c r="WNB8" s="890"/>
      <c r="WNC8" s="890"/>
      <c r="WND8" s="890"/>
      <c r="WNE8" s="890"/>
      <c r="WNF8" s="890"/>
      <c r="WNG8" s="890"/>
      <c r="WNH8" s="890"/>
      <c r="WNI8" s="890"/>
      <c r="WNJ8" s="890"/>
      <c r="WNK8" s="890"/>
      <c r="WNL8" s="890"/>
      <c r="WNM8" s="890"/>
      <c r="WNN8" s="890"/>
      <c r="WNO8" s="890"/>
      <c r="WNP8" s="890"/>
      <c r="WNQ8" s="890"/>
      <c r="WNR8" s="890"/>
      <c r="WNS8" s="890"/>
      <c r="WNT8" s="890"/>
      <c r="WNU8" s="890"/>
      <c r="WNV8" s="890"/>
      <c r="WNW8" s="890"/>
      <c r="WNX8" s="890"/>
      <c r="WNY8" s="890"/>
      <c r="WNZ8" s="890"/>
      <c r="WOA8" s="890"/>
      <c r="WOB8" s="890"/>
      <c r="WOC8" s="890"/>
      <c r="WOD8" s="890"/>
      <c r="WOE8" s="890"/>
      <c r="WOF8" s="890"/>
      <c r="WOG8" s="890"/>
      <c r="WOH8" s="890"/>
      <c r="WOI8" s="890"/>
      <c r="WOJ8" s="890"/>
      <c r="WOK8" s="890"/>
      <c r="WOL8" s="890"/>
      <c r="WOM8" s="890"/>
      <c r="WON8" s="890"/>
      <c r="WOO8" s="890"/>
      <c r="WOP8" s="890"/>
      <c r="WOQ8" s="890"/>
      <c r="WOR8" s="890"/>
      <c r="WOS8" s="890"/>
      <c r="WOT8" s="890"/>
      <c r="WOU8" s="890"/>
      <c r="WOV8" s="890"/>
      <c r="WOW8" s="890"/>
      <c r="WOX8" s="890"/>
      <c r="WOY8" s="890"/>
      <c r="WOZ8" s="890"/>
      <c r="WPA8" s="890"/>
      <c r="WPB8" s="890"/>
      <c r="WPC8" s="890"/>
      <c r="WPD8" s="890"/>
      <c r="WPE8" s="890"/>
      <c r="WPF8" s="890"/>
      <c r="WPG8" s="890"/>
      <c r="WPH8" s="890"/>
      <c r="WPI8" s="890"/>
      <c r="WPJ8" s="890"/>
      <c r="WPK8" s="890"/>
      <c r="WPL8" s="890"/>
      <c r="WPM8" s="890"/>
      <c r="WPN8" s="890"/>
      <c r="WPO8" s="890"/>
      <c r="WPP8" s="890"/>
      <c r="WPQ8" s="890"/>
      <c r="WPR8" s="890"/>
      <c r="WPS8" s="890"/>
      <c r="WPT8" s="890"/>
      <c r="WPU8" s="890"/>
      <c r="WPV8" s="890"/>
      <c r="WPW8" s="890"/>
      <c r="WPX8" s="890"/>
      <c r="WPY8" s="890"/>
      <c r="WPZ8" s="890"/>
      <c r="WQA8" s="890"/>
      <c r="WQB8" s="890"/>
      <c r="WQC8" s="890"/>
      <c r="WQD8" s="890"/>
      <c r="WQE8" s="890"/>
      <c r="WQF8" s="890"/>
      <c r="WQG8" s="890"/>
      <c r="WQH8" s="890"/>
      <c r="WQI8" s="890"/>
      <c r="WQJ8" s="890"/>
      <c r="WQK8" s="890"/>
      <c r="WQL8" s="890"/>
      <c r="WQM8" s="890"/>
      <c r="WQN8" s="890"/>
      <c r="WQO8" s="890"/>
      <c r="WQP8" s="890"/>
      <c r="WQQ8" s="890"/>
      <c r="WQR8" s="890"/>
      <c r="WQS8" s="890"/>
      <c r="WQT8" s="890"/>
      <c r="WQU8" s="890"/>
      <c r="WQV8" s="890"/>
      <c r="WQW8" s="890"/>
      <c r="WQX8" s="890"/>
      <c r="WQY8" s="890"/>
      <c r="WQZ8" s="890"/>
      <c r="WRA8" s="890"/>
      <c r="WRB8" s="890"/>
      <c r="WRC8" s="890"/>
      <c r="WRD8" s="890"/>
      <c r="WRE8" s="890"/>
      <c r="WRF8" s="890"/>
      <c r="WRG8" s="890"/>
      <c r="WRH8" s="890"/>
      <c r="WRI8" s="890"/>
      <c r="WRJ8" s="890"/>
      <c r="WRK8" s="890"/>
      <c r="WRL8" s="890"/>
      <c r="WRM8" s="890"/>
      <c r="WRN8" s="890"/>
      <c r="WRO8" s="890"/>
      <c r="WRP8" s="890"/>
      <c r="WRQ8" s="890"/>
      <c r="WRR8" s="890"/>
      <c r="WRS8" s="890"/>
      <c r="WRT8" s="890"/>
      <c r="WRU8" s="890"/>
      <c r="WRV8" s="890"/>
      <c r="WRW8" s="890"/>
      <c r="WRX8" s="890"/>
      <c r="WRY8" s="890"/>
      <c r="WRZ8" s="890"/>
      <c r="WSA8" s="890"/>
      <c r="WSB8" s="890"/>
      <c r="WSC8" s="890"/>
      <c r="WSD8" s="890"/>
      <c r="WSE8" s="890"/>
      <c r="WSF8" s="890"/>
      <c r="WSG8" s="890"/>
      <c r="WSH8" s="890"/>
      <c r="WSI8" s="890"/>
      <c r="WSJ8" s="890"/>
      <c r="WSK8" s="890"/>
      <c r="WSL8" s="890"/>
      <c r="WSM8" s="890"/>
      <c r="WSN8" s="890"/>
      <c r="WSO8" s="890"/>
      <c r="WSP8" s="890"/>
      <c r="WSQ8" s="890"/>
      <c r="WSR8" s="890"/>
      <c r="WSS8" s="890"/>
      <c r="WST8" s="890"/>
      <c r="WSU8" s="890"/>
      <c r="WSV8" s="890"/>
      <c r="WSW8" s="890"/>
      <c r="WSX8" s="890"/>
      <c r="WSY8" s="890"/>
      <c r="WSZ8" s="890"/>
      <c r="WTA8" s="890"/>
      <c r="WTB8" s="890"/>
      <c r="WTC8" s="890"/>
      <c r="WTD8" s="890"/>
      <c r="WTE8" s="890"/>
      <c r="WTF8" s="890"/>
      <c r="WTG8" s="890"/>
      <c r="WTH8" s="890"/>
      <c r="WTI8" s="890"/>
      <c r="WTJ8" s="890"/>
      <c r="WTK8" s="890"/>
      <c r="WTL8" s="890"/>
      <c r="WTM8" s="890"/>
      <c r="WTN8" s="890"/>
      <c r="WTO8" s="890"/>
      <c r="WTP8" s="890"/>
      <c r="WTQ8" s="890"/>
      <c r="WTR8" s="890"/>
      <c r="WTS8" s="890"/>
      <c r="WTT8" s="890"/>
      <c r="WTU8" s="890"/>
      <c r="WTV8" s="890"/>
      <c r="WTW8" s="890"/>
      <c r="WTX8" s="890"/>
      <c r="WTY8" s="890"/>
      <c r="WTZ8" s="890"/>
      <c r="WUA8" s="890"/>
      <c r="WUB8" s="890"/>
      <c r="WUC8" s="890"/>
      <c r="WUD8" s="890"/>
      <c r="WUE8" s="890"/>
      <c r="WUF8" s="890"/>
      <c r="WUG8" s="890"/>
      <c r="WUH8" s="890"/>
      <c r="WUI8" s="890"/>
      <c r="WUJ8" s="890"/>
      <c r="WUK8" s="890"/>
      <c r="WUL8" s="890"/>
      <c r="WUM8" s="890"/>
      <c r="WUN8" s="890"/>
      <c r="WUO8" s="890"/>
      <c r="WUP8" s="890"/>
      <c r="WUQ8" s="890"/>
      <c r="WUR8" s="890"/>
      <c r="WUS8" s="890"/>
      <c r="WUT8" s="890"/>
      <c r="WUU8" s="890"/>
      <c r="WUV8" s="890"/>
      <c r="WUW8" s="890"/>
      <c r="WUX8" s="890"/>
      <c r="WUY8" s="890"/>
      <c r="WUZ8" s="890"/>
      <c r="WVA8" s="890"/>
      <c r="WVB8" s="890"/>
      <c r="WVC8" s="890"/>
      <c r="WVD8" s="890"/>
      <c r="WVE8" s="890"/>
      <c r="WVF8" s="890"/>
      <c r="WVG8" s="890"/>
      <c r="WVH8" s="890"/>
      <c r="WVI8" s="890"/>
      <c r="WVJ8" s="890"/>
      <c r="WVK8" s="890"/>
      <c r="WVL8" s="890"/>
      <c r="WVM8" s="890"/>
      <c r="WVN8" s="890"/>
      <c r="WVO8" s="890"/>
      <c r="WVP8" s="890"/>
      <c r="WVQ8" s="890"/>
      <c r="WVR8" s="890"/>
      <c r="WVS8" s="890"/>
      <c r="WVT8" s="890"/>
      <c r="WVU8" s="890"/>
      <c r="WVV8" s="890"/>
      <c r="WVW8" s="890"/>
      <c r="WVX8" s="890"/>
      <c r="WVY8" s="890"/>
      <c r="WVZ8" s="890"/>
      <c r="WWA8" s="890"/>
      <c r="WWB8" s="890"/>
      <c r="WWC8" s="890"/>
      <c r="WWD8" s="890"/>
      <c r="WWE8" s="890"/>
      <c r="WWF8" s="890"/>
      <c r="WWG8" s="890"/>
      <c r="WWH8" s="890"/>
      <c r="WWI8" s="890"/>
      <c r="WWJ8" s="890"/>
      <c r="WWK8" s="890"/>
      <c r="WWL8" s="890"/>
      <c r="WWM8" s="890"/>
      <c r="WWN8" s="890"/>
      <c r="WWO8" s="890"/>
      <c r="WWP8" s="890"/>
      <c r="WWQ8" s="890"/>
      <c r="WWR8" s="890"/>
      <c r="WWS8" s="890"/>
      <c r="WWT8" s="890"/>
      <c r="WWU8" s="890"/>
      <c r="WWV8" s="890"/>
      <c r="WWW8" s="890"/>
      <c r="WWX8" s="890"/>
      <c r="WWY8" s="890"/>
      <c r="WWZ8" s="890"/>
      <c r="WXA8" s="890"/>
      <c r="WXB8" s="890"/>
      <c r="WXC8" s="890"/>
      <c r="WXD8" s="890"/>
      <c r="WXE8" s="890"/>
      <c r="WXF8" s="890"/>
      <c r="WXG8" s="890"/>
      <c r="WXH8" s="890"/>
      <c r="WXI8" s="890"/>
      <c r="WXJ8" s="890"/>
      <c r="WXK8" s="890"/>
      <c r="WXL8" s="890"/>
      <c r="WXM8" s="890"/>
      <c r="WXN8" s="890"/>
      <c r="WXO8" s="890"/>
      <c r="WXP8" s="890"/>
      <c r="WXQ8" s="890"/>
      <c r="WXR8" s="890"/>
      <c r="WXS8" s="890"/>
      <c r="WXT8" s="890"/>
      <c r="WXU8" s="890"/>
      <c r="WXV8" s="890"/>
      <c r="WXW8" s="890"/>
      <c r="WXX8" s="890"/>
      <c r="WXY8" s="890"/>
      <c r="WXZ8" s="890"/>
      <c r="WYA8" s="890"/>
      <c r="WYB8" s="890"/>
      <c r="WYC8" s="890"/>
      <c r="WYD8" s="890"/>
      <c r="WYE8" s="890"/>
      <c r="WYF8" s="890"/>
      <c r="WYG8" s="890"/>
      <c r="WYH8" s="890"/>
      <c r="WYI8" s="890"/>
      <c r="WYJ8" s="890"/>
      <c r="WYK8" s="890"/>
      <c r="WYL8" s="890"/>
      <c r="WYM8" s="890"/>
      <c r="WYN8" s="890"/>
      <c r="WYO8" s="890"/>
      <c r="WYP8" s="890"/>
      <c r="WYQ8" s="890"/>
      <c r="WYR8" s="890"/>
      <c r="WYS8" s="890"/>
      <c r="WYT8" s="890"/>
      <c r="WYU8" s="890"/>
      <c r="WYV8" s="890"/>
      <c r="WYW8" s="890"/>
      <c r="WYX8" s="890"/>
      <c r="WYY8" s="890"/>
      <c r="WYZ8" s="890"/>
      <c r="WZA8" s="890"/>
      <c r="WZB8" s="890"/>
      <c r="WZC8" s="890"/>
      <c r="WZD8" s="890"/>
      <c r="WZE8" s="890"/>
      <c r="WZF8" s="890"/>
      <c r="WZG8" s="890"/>
      <c r="WZH8" s="890"/>
      <c r="WZI8" s="890"/>
      <c r="WZJ8" s="890"/>
      <c r="WZK8" s="890"/>
      <c r="WZL8" s="890"/>
      <c r="WZM8" s="890"/>
      <c r="WZN8" s="890"/>
      <c r="WZO8" s="890"/>
      <c r="WZP8" s="890"/>
      <c r="WZQ8" s="890"/>
      <c r="WZR8" s="890"/>
      <c r="WZS8" s="890"/>
      <c r="WZT8" s="890"/>
      <c r="WZU8" s="890"/>
      <c r="WZV8" s="890"/>
      <c r="WZW8" s="890"/>
      <c r="WZX8" s="890"/>
      <c r="WZY8" s="890"/>
      <c r="WZZ8" s="890"/>
      <c r="XAA8" s="890"/>
      <c r="XAB8" s="890"/>
      <c r="XAC8" s="890"/>
      <c r="XAD8" s="890"/>
      <c r="XAE8" s="890"/>
      <c r="XAF8" s="890"/>
      <c r="XAG8" s="890"/>
      <c r="XAH8" s="890"/>
      <c r="XAI8" s="890"/>
      <c r="XAJ8" s="890"/>
      <c r="XAK8" s="890"/>
      <c r="XAL8" s="890"/>
      <c r="XAM8" s="890"/>
      <c r="XAN8" s="890"/>
      <c r="XAO8" s="890"/>
      <c r="XAP8" s="890"/>
      <c r="XAQ8" s="890"/>
      <c r="XAR8" s="890"/>
      <c r="XAS8" s="890"/>
      <c r="XAT8" s="890"/>
      <c r="XAU8" s="890"/>
      <c r="XAV8" s="890"/>
      <c r="XAW8" s="890"/>
      <c r="XAX8" s="890"/>
      <c r="XAY8" s="890"/>
      <c r="XAZ8" s="890"/>
      <c r="XBA8" s="890"/>
      <c r="XBB8" s="890"/>
      <c r="XBC8" s="890"/>
      <c r="XBD8" s="890"/>
      <c r="XBE8" s="890"/>
      <c r="XBF8" s="890"/>
      <c r="XBG8" s="890"/>
      <c r="XBH8" s="890"/>
      <c r="XBI8" s="890"/>
      <c r="XBJ8" s="890"/>
      <c r="XBK8" s="890"/>
      <c r="XBL8" s="890"/>
      <c r="XBM8" s="890"/>
      <c r="XBN8" s="890"/>
      <c r="XBO8" s="890"/>
      <c r="XBP8" s="890"/>
      <c r="XBQ8" s="890"/>
      <c r="XBR8" s="890"/>
      <c r="XBS8" s="890"/>
      <c r="XBT8" s="890"/>
      <c r="XBU8" s="890"/>
      <c r="XBV8" s="890"/>
      <c r="XBW8" s="890"/>
      <c r="XBX8" s="890"/>
      <c r="XBY8" s="890"/>
      <c r="XBZ8" s="890"/>
      <c r="XCA8" s="890"/>
      <c r="XCB8" s="890"/>
      <c r="XCC8" s="890"/>
      <c r="XCD8" s="890"/>
      <c r="XCE8" s="890"/>
      <c r="XCF8" s="890"/>
      <c r="XCG8" s="890"/>
      <c r="XCH8" s="890"/>
      <c r="XCI8" s="890"/>
      <c r="XCJ8" s="890"/>
      <c r="XCK8" s="890"/>
      <c r="XCL8" s="890"/>
      <c r="XCM8" s="890"/>
      <c r="XCN8" s="890"/>
      <c r="XCO8" s="890"/>
      <c r="XCP8" s="890"/>
      <c r="XCQ8" s="890"/>
      <c r="XCR8" s="890"/>
      <c r="XCS8" s="890"/>
      <c r="XCT8" s="890"/>
      <c r="XCU8" s="890"/>
      <c r="XCV8" s="890"/>
      <c r="XCW8" s="890"/>
      <c r="XCX8" s="890"/>
      <c r="XCY8" s="890"/>
      <c r="XCZ8" s="890"/>
      <c r="XDA8" s="890"/>
      <c r="XDB8" s="890"/>
      <c r="XDC8" s="890"/>
      <c r="XDD8" s="890"/>
      <c r="XDE8" s="890"/>
      <c r="XDF8" s="890"/>
      <c r="XDG8" s="890"/>
      <c r="XDH8" s="890"/>
      <c r="XDI8" s="890"/>
      <c r="XDJ8" s="890"/>
      <c r="XDK8" s="890"/>
      <c r="XDL8" s="890"/>
      <c r="XDM8" s="890"/>
      <c r="XDN8" s="890"/>
      <c r="XDO8" s="890"/>
      <c r="XDP8" s="890"/>
      <c r="XDQ8" s="890"/>
      <c r="XDR8" s="890"/>
      <c r="XDS8" s="890"/>
      <c r="XDT8" s="890"/>
      <c r="XDU8" s="890"/>
      <c r="XDV8" s="890"/>
      <c r="XDW8" s="890"/>
      <c r="XDX8" s="890"/>
      <c r="XDY8" s="890"/>
      <c r="XDZ8" s="890"/>
      <c r="XEA8" s="890"/>
      <c r="XEB8" s="890"/>
      <c r="XEC8" s="890"/>
      <c r="XED8" s="890"/>
      <c r="XEE8" s="890"/>
      <c r="XEF8" s="890"/>
      <c r="XEG8" s="890"/>
      <c r="XEH8" s="890"/>
      <c r="XEI8" s="890"/>
      <c r="XEJ8" s="890"/>
      <c r="XEK8" s="890"/>
      <c r="XEL8" s="890"/>
      <c r="XEM8" s="890"/>
      <c r="XEN8" s="890"/>
      <c r="XEO8" s="890"/>
      <c r="XEP8" s="890"/>
      <c r="XEQ8" s="890"/>
      <c r="XER8" s="890"/>
      <c r="XES8" s="890"/>
      <c r="XET8" s="890"/>
      <c r="XEU8" s="890"/>
      <c r="XEV8" s="890"/>
      <c r="XEW8" s="890"/>
      <c r="XEX8" s="890"/>
      <c r="XEY8" s="890"/>
      <c r="XEZ8" s="890"/>
      <c r="XFA8" s="890"/>
      <c r="XFB8" s="890"/>
      <c r="XFC8" s="890"/>
      <c r="XFD8" s="890"/>
    </row>
    <row r="9" spans="1:16384" s="891" customFormat="1" ht="24">
      <c r="B9" s="960"/>
      <c r="C9" s="896" t="s">
        <v>4772</v>
      </c>
      <c r="D9" s="890"/>
      <c r="E9" s="913" t="s">
        <v>4745</v>
      </c>
      <c r="F9" s="895" t="s">
        <v>4747</v>
      </c>
      <c r="G9" s="890"/>
      <c r="H9" s="890"/>
      <c r="I9" s="890"/>
      <c r="J9" s="890"/>
      <c r="K9" s="890"/>
      <c r="L9" s="890"/>
      <c r="M9" s="890"/>
      <c r="N9" s="890"/>
      <c r="O9" s="890"/>
      <c r="P9" s="890"/>
      <c r="Q9" s="890"/>
      <c r="R9" s="890"/>
      <c r="S9" s="890"/>
      <c r="T9" s="890"/>
      <c r="U9" s="890"/>
      <c r="V9" s="890"/>
      <c r="W9" s="890"/>
      <c r="X9" s="890"/>
      <c r="Y9" s="890"/>
      <c r="Z9" s="890"/>
      <c r="AA9" s="890"/>
      <c r="AB9" s="890"/>
      <c r="AC9" s="890"/>
      <c r="AD9" s="890"/>
      <c r="AE9" s="890"/>
      <c r="AF9" s="890"/>
      <c r="AG9" s="890"/>
      <c r="AH9" s="890"/>
      <c r="AI9" s="890"/>
      <c r="AJ9" s="890"/>
      <c r="AK9" s="890"/>
      <c r="AL9" s="890"/>
      <c r="AM9" s="890"/>
      <c r="AN9" s="890"/>
      <c r="AO9" s="890"/>
      <c r="AP9" s="890"/>
      <c r="AQ9" s="890"/>
      <c r="AR9" s="890"/>
      <c r="AS9" s="890"/>
      <c r="AT9" s="890"/>
      <c r="AU9" s="890"/>
      <c r="AV9" s="890"/>
      <c r="AW9" s="890"/>
      <c r="AX9" s="890"/>
      <c r="AY9" s="890"/>
      <c r="AZ9" s="890"/>
      <c r="BA9" s="890"/>
      <c r="BB9" s="890"/>
      <c r="BC9" s="890"/>
      <c r="BD9" s="890"/>
      <c r="BE9" s="890"/>
      <c r="BF9" s="890"/>
      <c r="BG9" s="890"/>
      <c r="BH9" s="890"/>
      <c r="BI9" s="890"/>
      <c r="BJ9" s="890"/>
      <c r="BK9" s="890"/>
      <c r="BL9" s="890"/>
      <c r="BM9" s="890"/>
      <c r="BN9" s="890"/>
      <c r="BO9" s="890"/>
      <c r="BP9" s="890"/>
      <c r="BQ9" s="890"/>
      <c r="BR9" s="890"/>
      <c r="BS9" s="890"/>
      <c r="BT9" s="890"/>
      <c r="BU9" s="890"/>
      <c r="BV9" s="890"/>
      <c r="BW9" s="890"/>
      <c r="BX9" s="890"/>
      <c r="BY9" s="890"/>
      <c r="BZ9" s="890"/>
      <c r="CA9" s="890"/>
      <c r="CB9" s="890"/>
      <c r="CC9" s="890"/>
      <c r="CD9" s="890"/>
      <c r="CE9" s="890"/>
      <c r="CF9" s="890"/>
      <c r="CG9" s="890"/>
      <c r="CH9" s="890"/>
      <c r="CI9" s="890"/>
      <c r="CJ9" s="890"/>
      <c r="CK9" s="890"/>
      <c r="CL9" s="890"/>
      <c r="CM9" s="890"/>
      <c r="CN9" s="890"/>
      <c r="CO9" s="890"/>
      <c r="CP9" s="890"/>
      <c r="CQ9" s="890"/>
      <c r="CR9" s="890"/>
      <c r="CS9" s="890"/>
      <c r="CT9" s="890"/>
      <c r="CU9" s="890"/>
      <c r="CV9" s="890"/>
      <c r="CW9" s="890"/>
      <c r="CX9" s="890"/>
      <c r="CY9" s="890"/>
      <c r="CZ9" s="890"/>
      <c r="DA9" s="890"/>
      <c r="DB9" s="890"/>
      <c r="DC9" s="890"/>
      <c r="DD9" s="890"/>
      <c r="DE9" s="890"/>
      <c r="DF9" s="890"/>
      <c r="DG9" s="890"/>
      <c r="DH9" s="890"/>
      <c r="DI9" s="890"/>
      <c r="DJ9" s="890"/>
      <c r="DK9" s="890"/>
      <c r="DL9" s="890"/>
      <c r="DM9" s="890"/>
      <c r="DN9" s="890"/>
      <c r="DO9" s="890"/>
      <c r="DP9" s="890"/>
      <c r="DQ9" s="890"/>
      <c r="DR9" s="890"/>
      <c r="DS9" s="890"/>
      <c r="DT9" s="890"/>
      <c r="DU9" s="890"/>
      <c r="DV9" s="890"/>
      <c r="DW9" s="890"/>
      <c r="DX9" s="890"/>
      <c r="DY9" s="890"/>
      <c r="DZ9" s="890"/>
      <c r="EA9" s="890"/>
      <c r="EB9" s="890"/>
      <c r="EC9" s="890"/>
      <c r="ED9" s="890"/>
      <c r="EE9" s="890"/>
      <c r="EF9" s="890"/>
      <c r="EG9" s="890"/>
      <c r="EH9" s="890"/>
      <c r="EI9" s="890"/>
      <c r="EJ9" s="890"/>
      <c r="EK9" s="890"/>
      <c r="EL9" s="890"/>
      <c r="EM9" s="890"/>
      <c r="EN9" s="890"/>
      <c r="EO9" s="890"/>
      <c r="EP9" s="890"/>
      <c r="EQ9" s="890"/>
      <c r="ER9" s="890"/>
      <c r="ES9" s="890"/>
      <c r="ET9" s="890"/>
      <c r="EU9" s="890"/>
      <c r="EV9" s="890"/>
      <c r="EW9" s="890"/>
      <c r="EX9" s="890"/>
      <c r="EY9" s="890"/>
      <c r="EZ9" s="890"/>
      <c r="FA9" s="890"/>
      <c r="FB9" s="890"/>
      <c r="FC9" s="890"/>
      <c r="FD9" s="890"/>
      <c r="FE9" s="890"/>
      <c r="FF9" s="890"/>
      <c r="FG9" s="890"/>
      <c r="FH9" s="890"/>
      <c r="FI9" s="890"/>
      <c r="FJ9" s="890"/>
      <c r="FK9" s="890"/>
      <c r="FL9" s="890"/>
      <c r="FM9" s="890"/>
      <c r="FN9" s="890"/>
      <c r="FO9" s="890"/>
      <c r="FP9" s="890"/>
      <c r="FQ9" s="890"/>
      <c r="FR9" s="890"/>
      <c r="FS9" s="890"/>
      <c r="FT9" s="890"/>
      <c r="FU9" s="890"/>
      <c r="FV9" s="890"/>
      <c r="FW9" s="890"/>
      <c r="FX9" s="890"/>
      <c r="FY9" s="890"/>
      <c r="FZ9" s="890"/>
      <c r="GA9" s="890"/>
      <c r="GB9" s="890"/>
      <c r="GC9" s="890"/>
      <c r="GD9" s="890"/>
      <c r="GE9" s="890"/>
      <c r="GF9" s="890"/>
      <c r="GG9" s="890"/>
      <c r="GH9" s="890"/>
      <c r="GI9" s="890"/>
      <c r="GJ9" s="890"/>
      <c r="GK9" s="890"/>
      <c r="GL9" s="890"/>
      <c r="GM9" s="890"/>
      <c r="GN9" s="890"/>
      <c r="GO9" s="890"/>
      <c r="GP9" s="890"/>
      <c r="GQ9" s="890"/>
      <c r="GR9" s="890"/>
      <c r="GS9" s="890"/>
      <c r="GT9" s="890"/>
      <c r="GU9" s="890"/>
      <c r="GV9" s="890"/>
      <c r="GW9" s="890"/>
      <c r="GX9" s="890"/>
      <c r="GY9" s="890"/>
      <c r="GZ9" s="890"/>
      <c r="HA9" s="890"/>
      <c r="HB9" s="890"/>
      <c r="HC9" s="890"/>
      <c r="HD9" s="890"/>
      <c r="HE9" s="890"/>
      <c r="HF9" s="890"/>
      <c r="HG9" s="890"/>
      <c r="HH9" s="890"/>
      <c r="HI9" s="890"/>
      <c r="HJ9" s="890"/>
      <c r="HK9" s="890"/>
      <c r="HL9" s="890"/>
      <c r="HM9" s="890"/>
      <c r="HN9" s="890"/>
      <c r="HO9" s="890"/>
      <c r="HP9" s="890"/>
      <c r="HQ9" s="890"/>
      <c r="HR9" s="890"/>
      <c r="HS9" s="890"/>
      <c r="HT9" s="890"/>
      <c r="HU9" s="890"/>
      <c r="HV9" s="890"/>
      <c r="HW9" s="890"/>
      <c r="HX9" s="890"/>
      <c r="HY9" s="890"/>
      <c r="HZ9" s="890"/>
      <c r="IA9" s="890"/>
      <c r="IB9" s="890"/>
      <c r="IC9" s="890"/>
      <c r="ID9" s="890"/>
      <c r="IE9" s="890"/>
      <c r="IF9" s="890"/>
      <c r="IG9" s="890"/>
      <c r="IH9" s="890"/>
      <c r="II9" s="890"/>
      <c r="IJ9" s="890"/>
      <c r="IK9" s="890"/>
      <c r="IL9" s="890"/>
      <c r="IM9" s="890"/>
      <c r="IN9" s="890"/>
      <c r="IO9" s="890"/>
      <c r="IP9" s="890"/>
      <c r="IQ9" s="890"/>
      <c r="IR9" s="890"/>
      <c r="IS9" s="890"/>
      <c r="IT9" s="890"/>
      <c r="IU9" s="890"/>
      <c r="IV9" s="890"/>
      <c r="IW9" s="890"/>
      <c r="IX9" s="890"/>
      <c r="IY9" s="890"/>
      <c r="IZ9" s="890"/>
      <c r="JA9" s="890"/>
      <c r="JB9" s="890"/>
      <c r="JC9" s="890"/>
      <c r="JD9" s="890"/>
      <c r="JE9" s="890"/>
      <c r="JF9" s="890"/>
      <c r="JG9" s="890"/>
      <c r="JH9" s="890"/>
      <c r="JI9" s="890"/>
      <c r="JJ9" s="890"/>
      <c r="JK9" s="890"/>
      <c r="JL9" s="890"/>
      <c r="JM9" s="890"/>
      <c r="JN9" s="890"/>
      <c r="JO9" s="890"/>
      <c r="JP9" s="890"/>
      <c r="JQ9" s="890"/>
      <c r="JR9" s="890"/>
      <c r="JS9" s="890"/>
      <c r="JT9" s="890"/>
      <c r="JU9" s="890"/>
      <c r="JV9" s="890"/>
      <c r="JW9" s="890"/>
      <c r="JX9" s="890"/>
      <c r="JY9" s="890"/>
      <c r="JZ9" s="890"/>
      <c r="KA9" s="890"/>
      <c r="KB9" s="890"/>
      <c r="KC9" s="890"/>
      <c r="KD9" s="890"/>
      <c r="KE9" s="890"/>
      <c r="KF9" s="890"/>
      <c r="KG9" s="890"/>
      <c r="KH9" s="890"/>
      <c r="KI9" s="890"/>
      <c r="KJ9" s="890"/>
      <c r="KK9" s="890"/>
      <c r="KL9" s="890"/>
      <c r="KM9" s="890"/>
      <c r="KN9" s="890"/>
      <c r="KO9" s="890"/>
      <c r="KP9" s="890"/>
      <c r="KQ9" s="890"/>
      <c r="KR9" s="890"/>
      <c r="KS9" s="890"/>
      <c r="KT9" s="890"/>
      <c r="KU9" s="890"/>
      <c r="KV9" s="890"/>
      <c r="KW9" s="890"/>
      <c r="KX9" s="890"/>
      <c r="KY9" s="890"/>
      <c r="KZ9" s="890"/>
      <c r="LA9" s="890"/>
      <c r="LB9" s="890"/>
      <c r="LC9" s="890"/>
      <c r="LD9" s="890"/>
      <c r="LE9" s="890"/>
      <c r="LF9" s="890"/>
      <c r="LG9" s="890"/>
      <c r="LH9" s="890"/>
      <c r="LI9" s="890"/>
      <c r="LJ9" s="890"/>
      <c r="LK9" s="890"/>
      <c r="LL9" s="890"/>
      <c r="LM9" s="890"/>
      <c r="LN9" s="890"/>
      <c r="LO9" s="890"/>
      <c r="LP9" s="890"/>
      <c r="LQ9" s="890"/>
      <c r="LR9" s="890"/>
      <c r="LS9" s="890"/>
      <c r="LT9" s="890"/>
      <c r="LU9" s="890"/>
      <c r="LV9" s="890"/>
      <c r="LW9" s="890"/>
      <c r="LX9" s="890"/>
      <c r="LY9" s="890"/>
      <c r="LZ9" s="890"/>
      <c r="MA9" s="890"/>
      <c r="MB9" s="890"/>
      <c r="MC9" s="890"/>
      <c r="MD9" s="890"/>
      <c r="ME9" s="890"/>
      <c r="MF9" s="890"/>
      <c r="MG9" s="890"/>
      <c r="MH9" s="890"/>
      <c r="MI9" s="890"/>
      <c r="MJ9" s="890"/>
      <c r="MK9" s="890"/>
      <c r="ML9" s="890"/>
      <c r="MM9" s="890"/>
      <c r="MN9" s="890"/>
      <c r="MO9" s="890"/>
      <c r="MP9" s="890"/>
      <c r="MQ9" s="890"/>
      <c r="MR9" s="890"/>
      <c r="MS9" s="890"/>
      <c r="MT9" s="890"/>
      <c r="MU9" s="890"/>
      <c r="MV9" s="890"/>
      <c r="MW9" s="890"/>
      <c r="MX9" s="890"/>
      <c r="MY9" s="890"/>
      <c r="MZ9" s="890"/>
      <c r="NA9" s="890"/>
      <c r="NB9" s="890"/>
      <c r="NC9" s="890"/>
      <c r="ND9" s="890"/>
      <c r="NE9" s="890"/>
      <c r="NF9" s="890"/>
      <c r="NG9" s="890"/>
      <c r="NH9" s="890"/>
      <c r="NI9" s="890"/>
      <c r="NJ9" s="890"/>
      <c r="NK9" s="890"/>
      <c r="NL9" s="890"/>
      <c r="NM9" s="890"/>
      <c r="NN9" s="890"/>
      <c r="NO9" s="890"/>
      <c r="NP9" s="890"/>
      <c r="NQ9" s="890"/>
      <c r="NR9" s="890"/>
      <c r="NS9" s="890"/>
      <c r="NT9" s="890"/>
      <c r="NU9" s="890"/>
      <c r="NV9" s="890"/>
      <c r="NW9" s="890"/>
      <c r="NX9" s="890"/>
      <c r="NY9" s="890"/>
      <c r="NZ9" s="890"/>
      <c r="OA9" s="890"/>
      <c r="OB9" s="890"/>
      <c r="OC9" s="890"/>
      <c r="OD9" s="890"/>
      <c r="OE9" s="890"/>
      <c r="OF9" s="890"/>
      <c r="OG9" s="890"/>
      <c r="OH9" s="890"/>
      <c r="OI9" s="890"/>
      <c r="OJ9" s="890"/>
      <c r="OK9" s="890"/>
      <c r="OL9" s="890"/>
      <c r="OM9" s="890"/>
      <c r="ON9" s="890"/>
      <c r="OO9" s="890"/>
      <c r="OP9" s="890"/>
      <c r="OQ9" s="890"/>
      <c r="OR9" s="890"/>
      <c r="OS9" s="890"/>
      <c r="OT9" s="890"/>
      <c r="OU9" s="890"/>
      <c r="OV9" s="890"/>
      <c r="OW9" s="890"/>
      <c r="OX9" s="890"/>
      <c r="OY9" s="890"/>
      <c r="OZ9" s="890"/>
      <c r="PA9" s="890"/>
      <c r="PB9" s="890"/>
      <c r="PC9" s="890"/>
      <c r="PD9" s="890"/>
      <c r="PE9" s="890"/>
      <c r="PF9" s="890"/>
      <c r="PG9" s="890"/>
      <c r="PH9" s="890"/>
      <c r="PI9" s="890"/>
      <c r="PJ9" s="890"/>
      <c r="PK9" s="890"/>
      <c r="PL9" s="890"/>
      <c r="PM9" s="890"/>
      <c r="PN9" s="890"/>
      <c r="PO9" s="890"/>
      <c r="PP9" s="890"/>
      <c r="PQ9" s="890"/>
      <c r="PR9" s="890"/>
      <c r="PS9" s="890"/>
      <c r="PT9" s="890"/>
      <c r="PU9" s="890"/>
      <c r="PV9" s="890"/>
      <c r="PW9" s="890"/>
      <c r="PX9" s="890"/>
      <c r="PY9" s="890"/>
      <c r="PZ9" s="890"/>
      <c r="QA9" s="890"/>
      <c r="QB9" s="890"/>
      <c r="QC9" s="890"/>
      <c r="QD9" s="890"/>
      <c r="QE9" s="890"/>
      <c r="QF9" s="890"/>
      <c r="QG9" s="890"/>
      <c r="QH9" s="890"/>
      <c r="QI9" s="890"/>
      <c r="QJ9" s="890"/>
      <c r="QK9" s="890"/>
      <c r="QL9" s="890"/>
      <c r="QM9" s="890"/>
      <c r="QN9" s="890"/>
      <c r="QO9" s="890"/>
      <c r="QP9" s="890"/>
      <c r="QQ9" s="890"/>
      <c r="QR9" s="890"/>
      <c r="QS9" s="890"/>
      <c r="QT9" s="890"/>
      <c r="QU9" s="890"/>
      <c r="QV9" s="890"/>
      <c r="QW9" s="890"/>
      <c r="QX9" s="890"/>
      <c r="QY9" s="890"/>
      <c r="QZ9" s="890"/>
      <c r="RA9" s="890"/>
      <c r="RB9" s="890"/>
      <c r="RC9" s="890"/>
      <c r="RD9" s="890"/>
      <c r="RE9" s="890"/>
      <c r="RF9" s="890"/>
      <c r="RG9" s="890"/>
      <c r="RH9" s="890"/>
      <c r="RI9" s="890"/>
      <c r="RJ9" s="890"/>
      <c r="RK9" s="890"/>
      <c r="RL9" s="890"/>
      <c r="RM9" s="890"/>
      <c r="RN9" s="890"/>
      <c r="RO9" s="890"/>
      <c r="RP9" s="890"/>
      <c r="RQ9" s="890"/>
      <c r="RR9" s="890"/>
      <c r="RS9" s="890"/>
      <c r="RT9" s="890"/>
      <c r="RU9" s="890"/>
      <c r="RV9" s="890"/>
      <c r="RW9" s="890"/>
      <c r="RX9" s="890"/>
      <c r="RY9" s="890"/>
      <c r="RZ9" s="890"/>
      <c r="SA9" s="890"/>
      <c r="SB9" s="890"/>
      <c r="SC9" s="890"/>
      <c r="SD9" s="890"/>
      <c r="SE9" s="890"/>
      <c r="SF9" s="890"/>
      <c r="SG9" s="890"/>
      <c r="SH9" s="890"/>
      <c r="SI9" s="890"/>
      <c r="SJ9" s="890"/>
      <c r="SK9" s="890"/>
      <c r="SL9" s="890"/>
      <c r="SM9" s="890"/>
      <c r="SN9" s="890"/>
      <c r="SO9" s="890"/>
      <c r="SP9" s="890"/>
      <c r="SQ9" s="890"/>
      <c r="SR9" s="890"/>
      <c r="SS9" s="890"/>
      <c r="ST9" s="890"/>
      <c r="SU9" s="890"/>
      <c r="SV9" s="890"/>
      <c r="SW9" s="890"/>
      <c r="SX9" s="890"/>
      <c r="SY9" s="890"/>
      <c r="SZ9" s="890"/>
      <c r="TA9" s="890"/>
      <c r="TB9" s="890"/>
      <c r="TC9" s="890"/>
      <c r="TD9" s="890"/>
      <c r="TE9" s="890"/>
      <c r="TF9" s="890"/>
      <c r="TG9" s="890"/>
      <c r="TH9" s="890"/>
      <c r="TI9" s="890"/>
      <c r="TJ9" s="890"/>
      <c r="TK9" s="890"/>
      <c r="TL9" s="890"/>
      <c r="TM9" s="890"/>
      <c r="TN9" s="890"/>
      <c r="TO9" s="890"/>
      <c r="TP9" s="890"/>
      <c r="TQ9" s="890"/>
      <c r="TR9" s="890"/>
      <c r="TS9" s="890"/>
      <c r="TT9" s="890"/>
      <c r="TU9" s="890"/>
      <c r="TV9" s="890"/>
      <c r="TW9" s="890"/>
      <c r="TX9" s="890"/>
      <c r="TY9" s="890"/>
      <c r="TZ9" s="890"/>
      <c r="UA9" s="890"/>
      <c r="UB9" s="890"/>
      <c r="UC9" s="890"/>
      <c r="UD9" s="890"/>
      <c r="UE9" s="890"/>
      <c r="UF9" s="890"/>
      <c r="UG9" s="890"/>
      <c r="UH9" s="890"/>
      <c r="UI9" s="890"/>
      <c r="UJ9" s="890"/>
      <c r="UK9" s="890"/>
      <c r="UL9" s="890"/>
      <c r="UM9" s="890"/>
      <c r="UN9" s="890"/>
      <c r="UO9" s="890"/>
      <c r="UP9" s="890"/>
      <c r="UQ9" s="890"/>
      <c r="UR9" s="890"/>
      <c r="US9" s="890"/>
      <c r="UT9" s="890"/>
      <c r="UU9" s="890"/>
      <c r="UV9" s="890"/>
      <c r="UW9" s="890"/>
      <c r="UX9" s="890"/>
      <c r="UY9" s="890"/>
      <c r="UZ9" s="890"/>
      <c r="VA9" s="890"/>
      <c r="VB9" s="890"/>
      <c r="VC9" s="890"/>
      <c r="VD9" s="890"/>
      <c r="VE9" s="890"/>
      <c r="VF9" s="890"/>
      <c r="VG9" s="890"/>
      <c r="VH9" s="890"/>
      <c r="VI9" s="890"/>
      <c r="VJ9" s="890"/>
      <c r="VK9" s="890"/>
      <c r="VL9" s="890"/>
      <c r="VM9" s="890"/>
      <c r="VN9" s="890"/>
      <c r="VO9" s="890"/>
      <c r="VP9" s="890"/>
      <c r="VQ9" s="890"/>
      <c r="VR9" s="890"/>
      <c r="VS9" s="890"/>
      <c r="VT9" s="890"/>
      <c r="VU9" s="890"/>
      <c r="VV9" s="890"/>
      <c r="VW9" s="890"/>
      <c r="VX9" s="890"/>
      <c r="VY9" s="890"/>
      <c r="VZ9" s="890"/>
      <c r="WA9" s="890"/>
      <c r="WB9" s="890"/>
      <c r="WC9" s="890"/>
      <c r="WD9" s="890"/>
      <c r="WE9" s="890"/>
      <c r="WF9" s="890"/>
      <c r="WG9" s="890"/>
      <c r="WH9" s="890"/>
      <c r="WI9" s="890"/>
      <c r="WJ9" s="890"/>
      <c r="WK9" s="890"/>
      <c r="WL9" s="890"/>
      <c r="WM9" s="890"/>
      <c r="WN9" s="890"/>
      <c r="WO9" s="890"/>
      <c r="WP9" s="890"/>
      <c r="WQ9" s="890"/>
      <c r="WR9" s="890"/>
      <c r="WS9" s="890"/>
      <c r="WT9" s="890"/>
      <c r="WU9" s="890"/>
      <c r="WV9" s="890"/>
      <c r="WW9" s="890"/>
      <c r="WX9" s="890"/>
      <c r="WY9" s="890"/>
      <c r="WZ9" s="890"/>
      <c r="XA9" s="890"/>
      <c r="XB9" s="890"/>
      <c r="XC9" s="890"/>
      <c r="XD9" s="890"/>
      <c r="XE9" s="890"/>
      <c r="XF9" s="890"/>
      <c r="XG9" s="890"/>
      <c r="XH9" s="890"/>
      <c r="XI9" s="890"/>
      <c r="XJ9" s="890"/>
      <c r="XK9" s="890"/>
      <c r="XL9" s="890"/>
      <c r="XM9" s="890"/>
      <c r="XN9" s="890"/>
      <c r="XO9" s="890"/>
      <c r="XP9" s="890"/>
      <c r="XQ9" s="890"/>
      <c r="XR9" s="890"/>
      <c r="XS9" s="890"/>
      <c r="XT9" s="890"/>
      <c r="XU9" s="890"/>
      <c r="XV9" s="890"/>
      <c r="XW9" s="890"/>
      <c r="XX9" s="890"/>
      <c r="XY9" s="890"/>
      <c r="XZ9" s="890"/>
      <c r="YA9" s="890"/>
      <c r="YB9" s="890"/>
      <c r="YC9" s="890"/>
      <c r="YD9" s="890"/>
      <c r="YE9" s="890"/>
      <c r="YF9" s="890"/>
      <c r="YG9" s="890"/>
      <c r="YH9" s="890"/>
      <c r="YI9" s="890"/>
      <c r="YJ9" s="890"/>
      <c r="YK9" s="890"/>
      <c r="YL9" s="890"/>
      <c r="YM9" s="890"/>
      <c r="YN9" s="890"/>
      <c r="YO9" s="890"/>
      <c r="YP9" s="890"/>
      <c r="YQ9" s="890"/>
      <c r="YR9" s="890"/>
      <c r="YS9" s="890"/>
      <c r="YT9" s="890"/>
      <c r="YU9" s="890"/>
      <c r="YV9" s="890"/>
      <c r="YW9" s="890"/>
      <c r="YX9" s="890"/>
      <c r="YY9" s="890"/>
      <c r="YZ9" s="890"/>
      <c r="ZA9" s="890"/>
      <c r="ZB9" s="890"/>
      <c r="ZC9" s="890"/>
      <c r="ZD9" s="890"/>
      <c r="ZE9" s="890"/>
      <c r="ZF9" s="890"/>
      <c r="ZG9" s="890"/>
      <c r="ZH9" s="890"/>
      <c r="ZI9" s="890"/>
      <c r="ZJ9" s="890"/>
      <c r="ZK9" s="890"/>
      <c r="ZL9" s="890"/>
      <c r="ZM9" s="890"/>
      <c r="ZN9" s="890"/>
      <c r="ZO9" s="890"/>
      <c r="ZP9" s="890"/>
      <c r="ZQ9" s="890"/>
      <c r="ZR9" s="890"/>
      <c r="ZS9" s="890"/>
      <c r="ZT9" s="890"/>
      <c r="ZU9" s="890"/>
      <c r="ZV9" s="890"/>
      <c r="ZW9" s="890"/>
      <c r="ZX9" s="890"/>
      <c r="ZY9" s="890"/>
      <c r="ZZ9" s="890"/>
      <c r="AAA9" s="890"/>
      <c r="AAB9" s="890"/>
      <c r="AAC9" s="890"/>
      <c r="AAD9" s="890"/>
      <c r="AAE9" s="890"/>
      <c r="AAF9" s="890"/>
      <c r="AAG9" s="890"/>
      <c r="AAH9" s="890"/>
      <c r="AAI9" s="890"/>
      <c r="AAJ9" s="890"/>
      <c r="AAK9" s="890"/>
      <c r="AAL9" s="890"/>
      <c r="AAM9" s="890"/>
      <c r="AAN9" s="890"/>
      <c r="AAO9" s="890"/>
      <c r="AAP9" s="890"/>
      <c r="AAQ9" s="890"/>
      <c r="AAR9" s="890"/>
      <c r="AAS9" s="890"/>
      <c r="AAT9" s="890"/>
      <c r="AAU9" s="890"/>
      <c r="AAV9" s="890"/>
      <c r="AAW9" s="890"/>
      <c r="AAX9" s="890"/>
      <c r="AAY9" s="890"/>
      <c r="AAZ9" s="890"/>
      <c r="ABA9" s="890"/>
      <c r="ABB9" s="890"/>
      <c r="ABC9" s="890"/>
      <c r="ABD9" s="890"/>
      <c r="ABE9" s="890"/>
      <c r="ABF9" s="890"/>
      <c r="ABG9" s="890"/>
      <c r="ABH9" s="890"/>
      <c r="ABI9" s="890"/>
      <c r="ABJ9" s="890"/>
      <c r="ABK9" s="890"/>
      <c r="ABL9" s="890"/>
      <c r="ABM9" s="890"/>
      <c r="ABN9" s="890"/>
      <c r="ABO9" s="890"/>
      <c r="ABP9" s="890"/>
      <c r="ABQ9" s="890"/>
      <c r="ABR9" s="890"/>
      <c r="ABS9" s="890"/>
      <c r="ABT9" s="890"/>
      <c r="ABU9" s="890"/>
      <c r="ABV9" s="890"/>
      <c r="ABW9" s="890"/>
      <c r="ABX9" s="890"/>
      <c r="ABY9" s="890"/>
      <c r="ABZ9" s="890"/>
      <c r="ACA9" s="890"/>
      <c r="ACB9" s="890"/>
      <c r="ACC9" s="890"/>
      <c r="ACD9" s="890"/>
      <c r="ACE9" s="890"/>
      <c r="ACF9" s="890"/>
      <c r="ACG9" s="890"/>
      <c r="ACH9" s="890"/>
      <c r="ACI9" s="890"/>
      <c r="ACJ9" s="890"/>
      <c r="ACK9" s="890"/>
      <c r="ACL9" s="890"/>
      <c r="ACM9" s="890"/>
      <c r="ACN9" s="890"/>
      <c r="ACO9" s="890"/>
      <c r="ACP9" s="890"/>
      <c r="ACQ9" s="890"/>
      <c r="ACR9" s="890"/>
      <c r="ACS9" s="890"/>
      <c r="ACT9" s="890"/>
      <c r="ACU9" s="890"/>
      <c r="ACV9" s="890"/>
      <c r="ACW9" s="890"/>
      <c r="ACX9" s="890"/>
      <c r="ACY9" s="890"/>
      <c r="ACZ9" s="890"/>
      <c r="ADA9" s="890"/>
      <c r="ADB9" s="890"/>
      <c r="ADC9" s="890"/>
      <c r="ADD9" s="890"/>
      <c r="ADE9" s="890"/>
      <c r="ADF9" s="890"/>
      <c r="ADG9" s="890"/>
      <c r="ADH9" s="890"/>
      <c r="ADI9" s="890"/>
      <c r="ADJ9" s="890"/>
      <c r="ADK9" s="890"/>
      <c r="ADL9" s="890"/>
      <c r="ADM9" s="890"/>
      <c r="ADN9" s="890"/>
      <c r="ADO9" s="890"/>
      <c r="ADP9" s="890"/>
      <c r="ADQ9" s="890"/>
      <c r="ADR9" s="890"/>
      <c r="ADS9" s="890"/>
      <c r="ADT9" s="890"/>
      <c r="ADU9" s="890"/>
      <c r="ADV9" s="890"/>
      <c r="ADW9" s="890"/>
      <c r="ADX9" s="890"/>
      <c r="ADY9" s="890"/>
      <c r="ADZ9" s="890"/>
      <c r="AEA9" s="890"/>
      <c r="AEB9" s="890"/>
      <c r="AEC9" s="890"/>
      <c r="AED9" s="890"/>
      <c r="AEE9" s="890"/>
      <c r="AEF9" s="890"/>
      <c r="AEG9" s="890"/>
      <c r="AEH9" s="890"/>
      <c r="AEI9" s="890"/>
      <c r="AEJ9" s="890"/>
      <c r="AEK9" s="890"/>
      <c r="AEL9" s="890"/>
      <c r="AEM9" s="890"/>
      <c r="AEN9" s="890"/>
      <c r="AEO9" s="890"/>
      <c r="AEP9" s="890"/>
      <c r="AEQ9" s="890"/>
      <c r="AER9" s="890"/>
      <c r="AES9" s="890"/>
      <c r="AET9" s="890"/>
      <c r="AEU9" s="890"/>
      <c r="AEV9" s="890"/>
      <c r="AEW9" s="890"/>
      <c r="AEX9" s="890"/>
      <c r="AEY9" s="890"/>
      <c r="AEZ9" s="890"/>
      <c r="AFA9" s="890"/>
      <c r="AFB9" s="890"/>
      <c r="AFC9" s="890"/>
      <c r="AFD9" s="890"/>
      <c r="AFE9" s="890"/>
      <c r="AFF9" s="890"/>
      <c r="AFG9" s="890"/>
      <c r="AFH9" s="890"/>
      <c r="AFI9" s="890"/>
      <c r="AFJ9" s="890"/>
      <c r="AFK9" s="890"/>
      <c r="AFL9" s="890"/>
      <c r="AFM9" s="890"/>
      <c r="AFN9" s="890"/>
      <c r="AFO9" s="890"/>
      <c r="AFP9" s="890"/>
      <c r="AFQ9" s="890"/>
      <c r="AFR9" s="890"/>
      <c r="AFS9" s="890"/>
      <c r="AFT9" s="890"/>
      <c r="AFU9" s="890"/>
      <c r="AFV9" s="890"/>
      <c r="AFW9" s="890"/>
      <c r="AFX9" s="890"/>
      <c r="AFY9" s="890"/>
      <c r="AFZ9" s="890"/>
      <c r="AGA9" s="890"/>
      <c r="AGB9" s="890"/>
      <c r="AGC9" s="890"/>
      <c r="AGD9" s="890"/>
      <c r="AGE9" s="890"/>
      <c r="AGF9" s="890"/>
      <c r="AGG9" s="890"/>
      <c r="AGH9" s="890"/>
      <c r="AGI9" s="890"/>
      <c r="AGJ9" s="890"/>
      <c r="AGK9" s="890"/>
      <c r="AGL9" s="890"/>
      <c r="AGM9" s="890"/>
      <c r="AGN9" s="890"/>
      <c r="AGO9" s="890"/>
      <c r="AGP9" s="890"/>
      <c r="AGQ9" s="890"/>
      <c r="AGR9" s="890"/>
      <c r="AGS9" s="890"/>
      <c r="AGT9" s="890"/>
      <c r="AGU9" s="890"/>
      <c r="AGV9" s="890"/>
      <c r="AGW9" s="890"/>
      <c r="AGX9" s="890"/>
      <c r="AGY9" s="890"/>
      <c r="AGZ9" s="890"/>
      <c r="AHA9" s="890"/>
      <c r="AHB9" s="890"/>
      <c r="AHC9" s="890"/>
      <c r="AHD9" s="890"/>
      <c r="AHE9" s="890"/>
      <c r="AHF9" s="890"/>
      <c r="AHG9" s="890"/>
      <c r="AHH9" s="890"/>
      <c r="AHI9" s="890"/>
      <c r="AHJ9" s="890"/>
      <c r="AHK9" s="890"/>
      <c r="AHL9" s="890"/>
      <c r="AHM9" s="890"/>
      <c r="AHN9" s="890"/>
      <c r="AHO9" s="890"/>
      <c r="AHP9" s="890"/>
      <c r="AHQ9" s="890"/>
      <c r="AHR9" s="890"/>
      <c r="AHS9" s="890"/>
      <c r="AHT9" s="890"/>
      <c r="AHU9" s="890"/>
      <c r="AHV9" s="890"/>
      <c r="AHW9" s="890"/>
      <c r="AHX9" s="890"/>
      <c r="AHY9" s="890"/>
      <c r="AHZ9" s="890"/>
      <c r="AIA9" s="890"/>
      <c r="AIB9" s="890"/>
      <c r="AIC9" s="890"/>
      <c r="AID9" s="890"/>
      <c r="AIE9" s="890"/>
      <c r="AIF9" s="890"/>
      <c r="AIG9" s="890"/>
      <c r="AIH9" s="890"/>
      <c r="AII9" s="890"/>
      <c r="AIJ9" s="890"/>
      <c r="AIK9" s="890"/>
      <c r="AIL9" s="890"/>
      <c r="AIM9" s="890"/>
      <c r="AIN9" s="890"/>
      <c r="AIO9" s="890"/>
      <c r="AIP9" s="890"/>
      <c r="AIQ9" s="890"/>
      <c r="AIR9" s="890"/>
      <c r="AIS9" s="890"/>
      <c r="AIT9" s="890"/>
      <c r="AIU9" s="890"/>
      <c r="AIV9" s="890"/>
      <c r="AIW9" s="890"/>
      <c r="AIX9" s="890"/>
      <c r="AIY9" s="890"/>
      <c r="AIZ9" s="890"/>
      <c r="AJA9" s="890"/>
      <c r="AJB9" s="890"/>
      <c r="AJC9" s="890"/>
      <c r="AJD9" s="890"/>
      <c r="AJE9" s="890"/>
      <c r="AJF9" s="890"/>
      <c r="AJG9" s="890"/>
      <c r="AJH9" s="890"/>
      <c r="AJI9" s="890"/>
      <c r="AJJ9" s="890"/>
      <c r="AJK9" s="890"/>
      <c r="AJL9" s="890"/>
      <c r="AJM9" s="890"/>
      <c r="AJN9" s="890"/>
      <c r="AJO9" s="890"/>
      <c r="AJP9" s="890"/>
      <c r="AJQ9" s="890"/>
      <c r="AJR9" s="890"/>
      <c r="AJS9" s="890"/>
      <c r="AJT9" s="890"/>
      <c r="AJU9" s="890"/>
      <c r="AJV9" s="890"/>
      <c r="AJW9" s="890"/>
      <c r="AJX9" s="890"/>
      <c r="AJY9" s="890"/>
      <c r="AJZ9" s="890"/>
      <c r="AKA9" s="890"/>
      <c r="AKB9" s="890"/>
      <c r="AKC9" s="890"/>
      <c r="AKD9" s="890"/>
      <c r="AKE9" s="890"/>
      <c r="AKF9" s="890"/>
      <c r="AKG9" s="890"/>
      <c r="AKH9" s="890"/>
      <c r="AKI9" s="890"/>
      <c r="AKJ9" s="890"/>
      <c r="AKK9" s="890"/>
      <c r="AKL9" s="890"/>
      <c r="AKM9" s="890"/>
      <c r="AKN9" s="890"/>
      <c r="AKO9" s="890"/>
      <c r="AKP9" s="890"/>
      <c r="AKQ9" s="890"/>
      <c r="AKR9" s="890"/>
      <c r="AKS9" s="890"/>
      <c r="AKT9" s="890"/>
      <c r="AKU9" s="890"/>
      <c r="AKV9" s="890"/>
      <c r="AKW9" s="890"/>
      <c r="AKX9" s="890"/>
      <c r="AKY9" s="890"/>
      <c r="AKZ9" s="890"/>
      <c r="ALA9" s="890"/>
      <c r="ALB9" s="890"/>
      <c r="ALC9" s="890"/>
      <c r="ALD9" s="890"/>
      <c r="ALE9" s="890"/>
      <c r="ALF9" s="890"/>
      <c r="ALG9" s="890"/>
      <c r="ALH9" s="890"/>
      <c r="ALI9" s="890"/>
      <c r="ALJ9" s="890"/>
      <c r="ALK9" s="890"/>
      <c r="ALL9" s="890"/>
      <c r="ALM9" s="890"/>
      <c r="ALN9" s="890"/>
      <c r="ALO9" s="890"/>
      <c r="ALP9" s="890"/>
      <c r="ALQ9" s="890"/>
      <c r="ALR9" s="890"/>
      <c r="ALS9" s="890"/>
      <c r="ALT9" s="890"/>
      <c r="ALU9" s="890"/>
      <c r="ALV9" s="890"/>
      <c r="ALW9" s="890"/>
      <c r="ALX9" s="890"/>
      <c r="ALY9" s="890"/>
      <c r="ALZ9" s="890"/>
      <c r="AMA9" s="890"/>
      <c r="AMB9" s="890"/>
      <c r="AMC9" s="890"/>
      <c r="AMD9" s="890"/>
      <c r="AME9" s="890"/>
      <c r="AMF9" s="890"/>
      <c r="AMG9" s="890"/>
      <c r="AMH9" s="890"/>
      <c r="AMI9" s="890"/>
      <c r="AMJ9" s="890"/>
      <c r="AMK9" s="890"/>
      <c r="AML9" s="890"/>
      <c r="AMM9" s="890"/>
      <c r="AMN9" s="890"/>
      <c r="AMO9" s="890"/>
      <c r="AMP9" s="890"/>
      <c r="AMQ9" s="890"/>
      <c r="AMR9" s="890"/>
      <c r="AMS9" s="890"/>
      <c r="AMT9" s="890"/>
      <c r="AMU9" s="890"/>
      <c r="AMV9" s="890"/>
      <c r="AMW9" s="890"/>
      <c r="AMX9" s="890"/>
      <c r="AMY9" s="890"/>
      <c r="AMZ9" s="890"/>
      <c r="ANA9" s="890"/>
      <c r="ANB9" s="890"/>
      <c r="ANC9" s="890"/>
      <c r="AND9" s="890"/>
      <c r="ANE9" s="890"/>
      <c r="ANF9" s="890"/>
      <c r="ANG9" s="890"/>
      <c r="ANH9" s="890"/>
      <c r="ANI9" s="890"/>
      <c r="ANJ9" s="890"/>
      <c r="ANK9" s="890"/>
      <c r="ANL9" s="890"/>
      <c r="ANM9" s="890"/>
      <c r="ANN9" s="890"/>
      <c r="ANO9" s="890"/>
      <c r="ANP9" s="890"/>
      <c r="ANQ9" s="890"/>
      <c r="ANR9" s="890"/>
      <c r="ANS9" s="890"/>
      <c r="ANT9" s="890"/>
      <c r="ANU9" s="890"/>
      <c r="ANV9" s="890"/>
      <c r="ANW9" s="890"/>
      <c r="ANX9" s="890"/>
      <c r="ANY9" s="890"/>
      <c r="ANZ9" s="890"/>
      <c r="AOA9" s="890"/>
      <c r="AOB9" s="890"/>
      <c r="AOC9" s="890"/>
      <c r="AOD9" s="890"/>
      <c r="AOE9" s="890"/>
      <c r="AOF9" s="890"/>
      <c r="AOG9" s="890"/>
      <c r="AOH9" s="890"/>
      <c r="AOI9" s="890"/>
      <c r="AOJ9" s="890"/>
      <c r="AOK9" s="890"/>
      <c r="AOL9" s="890"/>
      <c r="AOM9" s="890"/>
      <c r="AON9" s="890"/>
      <c r="AOO9" s="890"/>
      <c r="AOP9" s="890"/>
      <c r="AOQ9" s="890"/>
      <c r="AOR9" s="890"/>
      <c r="AOS9" s="890"/>
      <c r="AOT9" s="890"/>
      <c r="AOU9" s="890"/>
      <c r="AOV9" s="890"/>
      <c r="AOW9" s="890"/>
      <c r="AOX9" s="890"/>
      <c r="AOY9" s="890"/>
      <c r="AOZ9" s="890"/>
      <c r="APA9" s="890"/>
      <c r="APB9" s="890"/>
      <c r="APC9" s="890"/>
      <c r="APD9" s="890"/>
      <c r="APE9" s="890"/>
      <c r="APF9" s="890"/>
      <c r="APG9" s="890"/>
      <c r="APH9" s="890"/>
      <c r="API9" s="890"/>
      <c r="APJ9" s="890"/>
      <c r="APK9" s="890"/>
      <c r="APL9" s="890"/>
      <c r="APM9" s="890"/>
      <c r="APN9" s="890"/>
      <c r="APO9" s="890"/>
      <c r="APP9" s="890"/>
      <c r="APQ9" s="890"/>
      <c r="APR9" s="890"/>
      <c r="APS9" s="890"/>
      <c r="APT9" s="890"/>
      <c r="APU9" s="890"/>
      <c r="APV9" s="890"/>
      <c r="APW9" s="890"/>
      <c r="APX9" s="890"/>
      <c r="APY9" s="890"/>
      <c r="APZ9" s="890"/>
      <c r="AQA9" s="890"/>
      <c r="AQB9" s="890"/>
      <c r="AQC9" s="890"/>
      <c r="AQD9" s="890"/>
      <c r="AQE9" s="890"/>
      <c r="AQF9" s="890"/>
      <c r="AQG9" s="890"/>
      <c r="AQH9" s="890"/>
      <c r="AQI9" s="890"/>
      <c r="AQJ9" s="890"/>
      <c r="AQK9" s="890"/>
      <c r="AQL9" s="890"/>
      <c r="AQM9" s="890"/>
      <c r="AQN9" s="890"/>
      <c r="AQO9" s="890"/>
      <c r="AQP9" s="890"/>
      <c r="AQQ9" s="890"/>
      <c r="AQR9" s="890"/>
      <c r="AQS9" s="890"/>
      <c r="AQT9" s="890"/>
      <c r="AQU9" s="890"/>
      <c r="AQV9" s="890"/>
      <c r="AQW9" s="890"/>
      <c r="AQX9" s="890"/>
      <c r="AQY9" s="890"/>
      <c r="AQZ9" s="890"/>
      <c r="ARA9" s="890"/>
      <c r="ARB9" s="890"/>
      <c r="ARC9" s="890"/>
      <c r="ARD9" s="890"/>
      <c r="ARE9" s="890"/>
      <c r="ARF9" s="890"/>
      <c r="ARG9" s="890"/>
      <c r="ARH9" s="890"/>
      <c r="ARI9" s="890"/>
      <c r="ARJ9" s="890"/>
      <c r="ARK9" s="890"/>
      <c r="ARL9" s="890"/>
      <c r="ARM9" s="890"/>
      <c r="ARN9" s="890"/>
      <c r="ARO9" s="890"/>
      <c r="ARP9" s="890"/>
      <c r="ARQ9" s="890"/>
      <c r="ARR9" s="890"/>
      <c r="ARS9" s="890"/>
      <c r="ART9" s="890"/>
      <c r="ARU9" s="890"/>
      <c r="ARV9" s="890"/>
      <c r="ARW9" s="890"/>
      <c r="ARX9" s="890"/>
      <c r="ARY9" s="890"/>
      <c r="ARZ9" s="890"/>
      <c r="ASA9" s="890"/>
      <c r="ASB9" s="890"/>
      <c r="ASC9" s="890"/>
      <c r="ASD9" s="890"/>
      <c r="ASE9" s="890"/>
      <c r="ASF9" s="890"/>
      <c r="ASG9" s="890"/>
      <c r="ASH9" s="890"/>
      <c r="ASI9" s="890"/>
      <c r="ASJ9" s="890"/>
      <c r="ASK9" s="890"/>
      <c r="ASL9" s="890"/>
      <c r="ASM9" s="890"/>
      <c r="ASN9" s="890"/>
      <c r="ASO9" s="890"/>
      <c r="ASP9" s="890"/>
      <c r="ASQ9" s="890"/>
      <c r="ASR9" s="890"/>
      <c r="ASS9" s="890"/>
      <c r="AST9" s="890"/>
      <c r="ASU9" s="890"/>
      <c r="ASV9" s="890"/>
      <c r="ASW9" s="890"/>
      <c r="ASX9" s="890"/>
      <c r="ASY9" s="890"/>
      <c r="ASZ9" s="890"/>
      <c r="ATA9" s="890"/>
      <c r="ATB9" s="890"/>
      <c r="ATC9" s="890"/>
      <c r="ATD9" s="890"/>
      <c r="ATE9" s="890"/>
      <c r="ATF9" s="890"/>
      <c r="ATG9" s="890"/>
      <c r="ATH9" s="890"/>
      <c r="ATI9" s="890"/>
      <c r="ATJ9" s="890"/>
      <c r="ATK9" s="890"/>
      <c r="ATL9" s="890"/>
      <c r="ATM9" s="890"/>
      <c r="ATN9" s="890"/>
      <c r="ATO9" s="890"/>
      <c r="ATP9" s="890"/>
      <c r="ATQ9" s="890"/>
      <c r="ATR9" s="890"/>
      <c r="ATS9" s="890"/>
      <c r="ATT9" s="890"/>
      <c r="ATU9" s="890"/>
      <c r="ATV9" s="890"/>
      <c r="ATW9" s="890"/>
      <c r="ATX9" s="890"/>
      <c r="ATY9" s="890"/>
      <c r="ATZ9" s="890"/>
      <c r="AUA9" s="890"/>
      <c r="AUB9" s="890"/>
      <c r="AUC9" s="890"/>
      <c r="AUD9" s="890"/>
      <c r="AUE9" s="890"/>
      <c r="AUF9" s="890"/>
      <c r="AUG9" s="890"/>
      <c r="AUH9" s="890"/>
      <c r="AUI9" s="890"/>
      <c r="AUJ9" s="890"/>
      <c r="AUK9" s="890"/>
      <c r="AUL9" s="890"/>
      <c r="AUM9" s="890"/>
      <c r="AUN9" s="890"/>
      <c r="AUO9" s="890"/>
      <c r="AUP9" s="890"/>
      <c r="AUQ9" s="890"/>
      <c r="AUR9" s="890"/>
      <c r="AUS9" s="890"/>
      <c r="AUT9" s="890"/>
      <c r="AUU9" s="890"/>
      <c r="AUV9" s="890"/>
      <c r="AUW9" s="890"/>
      <c r="AUX9" s="890"/>
      <c r="AUY9" s="890"/>
      <c r="AUZ9" s="890"/>
      <c r="AVA9" s="890"/>
      <c r="AVB9" s="890"/>
      <c r="AVC9" s="890"/>
      <c r="AVD9" s="890"/>
      <c r="AVE9" s="890"/>
      <c r="AVF9" s="890"/>
      <c r="AVG9" s="890"/>
      <c r="AVH9" s="890"/>
      <c r="AVI9" s="890"/>
      <c r="AVJ9" s="890"/>
      <c r="AVK9" s="890"/>
      <c r="AVL9" s="890"/>
      <c r="AVM9" s="890"/>
      <c r="AVN9" s="890"/>
      <c r="AVO9" s="890"/>
      <c r="AVP9" s="890"/>
      <c r="AVQ9" s="890"/>
      <c r="AVR9" s="890"/>
      <c r="AVS9" s="890"/>
      <c r="AVT9" s="890"/>
      <c r="AVU9" s="890"/>
      <c r="AVV9" s="890"/>
      <c r="AVW9" s="890"/>
      <c r="AVX9" s="890"/>
      <c r="AVY9" s="890"/>
      <c r="AVZ9" s="890"/>
      <c r="AWA9" s="890"/>
      <c r="AWB9" s="890"/>
      <c r="AWC9" s="890"/>
      <c r="AWD9" s="890"/>
      <c r="AWE9" s="890"/>
      <c r="AWF9" s="890"/>
      <c r="AWG9" s="890"/>
      <c r="AWH9" s="890"/>
      <c r="AWI9" s="890"/>
      <c r="AWJ9" s="890"/>
      <c r="AWK9" s="890"/>
      <c r="AWL9" s="890"/>
      <c r="AWM9" s="890"/>
      <c r="AWN9" s="890"/>
      <c r="AWO9" s="890"/>
      <c r="AWP9" s="890"/>
      <c r="AWQ9" s="890"/>
      <c r="AWR9" s="890"/>
      <c r="AWS9" s="890"/>
      <c r="AWT9" s="890"/>
      <c r="AWU9" s="890"/>
      <c r="AWV9" s="890"/>
      <c r="AWW9" s="890"/>
      <c r="AWX9" s="890"/>
      <c r="AWY9" s="890"/>
      <c r="AWZ9" s="890"/>
      <c r="AXA9" s="890"/>
      <c r="AXB9" s="890"/>
      <c r="AXC9" s="890"/>
      <c r="AXD9" s="890"/>
      <c r="AXE9" s="890"/>
      <c r="AXF9" s="890"/>
      <c r="AXG9" s="890"/>
      <c r="AXH9" s="890"/>
      <c r="AXI9" s="890"/>
      <c r="AXJ9" s="890"/>
      <c r="AXK9" s="890"/>
      <c r="AXL9" s="890"/>
      <c r="AXM9" s="890"/>
      <c r="AXN9" s="890"/>
      <c r="AXO9" s="890"/>
      <c r="AXP9" s="890"/>
      <c r="AXQ9" s="890"/>
      <c r="AXR9" s="890"/>
      <c r="AXS9" s="890"/>
      <c r="AXT9" s="890"/>
      <c r="AXU9" s="890"/>
      <c r="AXV9" s="890"/>
      <c r="AXW9" s="890"/>
      <c r="AXX9" s="890"/>
      <c r="AXY9" s="890"/>
      <c r="AXZ9" s="890"/>
      <c r="AYA9" s="890"/>
      <c r="AYB9" s="890"/>
      <c r="AYC9" s="890"/>
      <c r="AYD9" s="890"/>
      <c r="AYE9" s="890"/>
      <c r="AYF9" s="890"/>
      <c r="AYG9" s="890"/>
      <c r="AYH9" s="890"/>
      <c r="AYI9" s="890"/>
      <c r="AYJ9" s="890"/>
      <c r="AYK9" s="890"/>
      <c r="AYL9" s="890"/>
      <c r="AYM9" s="890"/>
      <c r="AYN9" s="890"/>
      <c r="AYO9" s="890"/>
      <c r="AYP9" s="890"/>
      <c r="AYQ9" s="890"/>
      <c r="AYR9" s="890"/>
      <c r="AYS9" s="890"/>
      <c r="AYT9" s="890"/>
      <c r="AYU9" s="890"/>
      <c r="AYV9" s="890"/>
      <c r="AYW9" s="890"/>
      <c r="AYX9" s="890"/>
      <c r="AYY9" s="890"/>
      <c r="AYZ9" s="890"/>
      <c r="AZA9" s="890"/>
      <c r="AZB9" s="890"/>
      <c r="AZC9" s="890"/>
      <c r="AZD9" s="890"/>
      <c r="AZE9" s="890"/>
      <c r="AZF9" s="890"/>
      <c r="AZG9" s="890"/>
      <c r="AZH9" s="890"/>
      <c r="AZI9" s="890"/>
      <c r="AZJ9" s="890"/>
      <c r="AZK9" s="890"/>
      <c r="AZL9" s="890"/>
      <c r="AZM9" s="890"/>
      <c r="AZN9" s="890"/>
      <c r="AZO9" s="890"/>
      <c r="AZP9" s="890"/>
      <c r="AZQ9" s="890"/>
      <c r="AZR9" s="890"/>
      <c r="AZS9" s="890"/>
      <c r="AZT9" s="890"/>
      <c r="AZU9" s="890"/>
      <c r="AZV9" s="890"/>
      <c r="AZW9" s="890"/>
      <c r="AZX9" s="890"/>
      <c r="AZY9" s="890"/>
      <c r="AZZ9" s="890"/>
      <c r="BAA9" s="890"/>
      <c r="BAB9" s="890"/>
      <c r="BAC9" s="890"/>
      <c r="BAD9" s="890"/>
      <c r="BAE9" s="890"/>
      <c r="BAF9" s="890"/>
      <c r="BAG9" s="890"/>
      <c r="BAH9" s="890"/>
      <c r="BAI9" s="890"/>
      <c r="BAJ9" s="890"/>
      <c r="BAK9" s="890"/>
      <c r="BAL9" s="890"/>
      <c r="BAM9" s="890"/>
      <c r="BAN9" s="890"/>
      <c r="BAO9" s="890"/>
      <c r="BAP9" s="890"/>
      <c r="BAQ9" s="890"/>
      <c r="BAR9" s="890"/>
      <c r="BAS9" s="890"/>
      <c r="BAT9" s="890"/>
      <c r="BAU9" s="890"/>
      <c r="BAV9" s="890"/>
      <c r="BAW9" s="890"/>
      <c r="BAX9" s="890"/>
      <c r="BAY9" s="890"/>
      <c r="BAZ9" s="890"/>
      <c r="BBA9" s="890"/>
      <c r="BBB9" s="890"/>
      <c r="BBC9" s="890"/>
      <c r="BBD9" s="890"/>
      <c r="BBE9" s="890"/>
      <c r="BBF9" s="890"/>
      <c r="BBG9" s="890"/>
      <c r="BBH9" s="890"/>
      <c r="BBI9" s="890"/>
      <c r="BBJ9" s="890"/>
      <c r="BBK9" s="890"/>
      <c r="BBL9" s="890"/>
      <c r="BBM9" s="890"/>
      <c r="BBN9" s="890"/>
      <c r="BBO9" s="890"/>
      <c r="BBP9" s="890"/>
      <c r="BBQ9" s="890"/>
      <c r="BBR9" s="890"/>
      <c r="BBS9" s="890"/>
      <c r="BBT9" s="890"/>
      <c r="BBU9" s="890"/>
      <c r="BBV9" s="890"/>
      <c r="BBW9" s="890"/>
      <c r="BBX9" s="890"/>
      <c r="BBY9" s="890"/>
      <c r="BBZ9" s="890"/>
      <c r="BCA9" s="890"/>
      <c r="BCB9" s="890"/>
      <c r="BCC9" s="890"/>
      <c r="BCD9" s="890"/>
      <c r="BCE9" s="890"/>
      <c r="BCF9" s="890"/>
      <c r="BCG9" s="890"/>
      <c r="BCH9" s="890"/>
      <c r="BCI9" s="890"/>
      <c r="BCJ9" s="890"/>
      <c r="BCK9" s="890"/>
      <c r="BCL9" s="890"/>
      <c r="BCM9" s="890"/>
      <c r="BCN9" s="890"/>
      <c r="BCO9" s="890"/>
      <c r="BCP9" s="890"/>
      <c r="BCQ9" s="890"/>
      <c r="BCR9" s="890"/>
      <c r="BCS9" s="890"/>
      <c r="BCT9" s="890"/>
      <c r="BCU9" s="890"/>
      <c r="BCV9" s="890"/>
      <c r="BCW9" s="890"/>
      <c r="BCX9" s="890"/>
      <c r="BCY9" s="890"/>
      <c r="BCZ9" s="890"/>
      <c r="BDA9" s="890"/>
      <c r="BDB9" s="890"/>
      <c r="BDC9" s="890"/>
      <c r="BDD9" s="890"/>
      <c r="BDE9" s="890"/>
      <c r="BDF9" s="890"/>
      <c r="BDG9" s="890"/>
      <c r="BDH9" s="890"/>
      <c r="BDI9" s="890"/>
      <c r="BDJ9" s="890"/>
      <c r="BDK9" s="890"/>
      <c r="BDL9" s="890"/>
      <c r="BDM9" s="890"/>
      <c r="BDN9" s="890"/>
      <c r="BDO9" s="890"/>
      <c r="BDP9" s="890"/>
      <c r="BDQ9" s="890"/>
      <c r="BDR9" s="890"/>
      <c r="BDS9" s="890"/>
      <c r="BDT9" s="890"/>
      <c r="BDU9" s="890"/>
      <c r="BDV9" s="890"/>
      <c r="BDW9" s="890"/>
      <c r="BDX9" s="890"/>
      <c r="BDY9" s="890"/>
      <c r="BDZ9" s="890"/>
      <c r="BEA9" s="890"/>
      <c r="BEB9" s="890"/>
      <c r="BEC9" s="890"/>
      <c r="BED9" s="890"/>
      <c r="BEE9" s="890"/>
      <c r="BEF9" s="890"/>
      <c r="BEG9" s="890"/>
      <c r="BEH9" s="890"/>
      <c r="BEI9" s="890"/>
      <c r="BEJ9" s="890"/>
      <c r="BEK9" s="890"/>
      <c r="BEL9" s="890"/>
      <c r="BEM9" s="890"/>
      <c r="BEN9" s="890"/>
      <c r="BEO9" s="890"/>
      <c r="BEP9" s="890"/>
      <c r="BEQ9" s="890"/>
      <c r="BER9" s="890"/>
      <c r="BES9" s="890"/>
      <c r="BET9" s="890"/>
      <c r="BEU9" s="890"/>
      <c r="BEV9" s="890"/>
      <c r="BEW9" s="890"/>
      <c r="BEX9" s="890"/>
      <c r="BEY9" s="890"/>
      <c r="BEZ9" s="890"/>
      <c r="BFA9" s="890"/>
      <c r="BFB9" s="890"/>
      <c r="BFC9" s="890"/>
      <c r="BFD9" s="890"/>
      <c r="BFE9" s="890"/>
      <c r="BFF9" s="890"/>
      <c r="BFG9" s="890"/>
      <c r="BFH9" s="890"/>
      <c r="BFI9" s="890"/>
      <c r="BFJ9" s="890"/>
      <c r="BFK9" s="890"/>
      <c r="BFL9" s="890"/>
      <c r="BFM9" s="890"/>
      <c r="BFN9" s="890"/>
      <c r="BFO9" s="890"/>
      <c r="BFP9" s="890"/>
      <c r="BFQ9" s="890"/>
      <c r="BFR9" s="890"/>
      <c r="BFS9" s="890"/>
      <c r="BFT9" s="890"/>
      <c r="BFU9" s="890"/>
      <c r="BFV9" s="890"/>
      <c r="BFW9" s="890"/>
      <c r="BFX9" s="890"/>
      <c r="BFY9" s="890"/>
      <c r="BFZ9" s="890"/>
      <c r="BGA9" s="890"/>
      <c r="BGB9" s="890"/>
      <c r="BGC9" s="890"/>
      <c r="BGD9" s="890"/>
      <c r="BGE9" s="890"/>
      <c r="BGF9" s="890"/>
      <c r="BGG9" s="890"/>
      <c r="BGH9" s="890"/>
      <c r="BGI9" s="890"/>
      <c r="BGJ9" s="890"/>
      <c r="BGK9" s="890"/>
      <c r="BGL9" s="890"/>
      <c r="BGM9" s="890"/>
      <c r="BGN9" s="890"/>
      <c r="BGO9" s="890"/>
      <c r="BGP9" s="890"/>
      <c r="BGQ9" s="890"/>
      <c r="BGR9" s="890"/>
      <c r="BGS9" s="890"/>
      <c r="BGT9" s="890"/>
      <c r="BGU9" s="890"/>
      <c r="BGV9" s="890"/>
      <c r="BGW9" s="890"/>
      <c r="BGX9" s="890"/>
      <c r="BGY9" s="890"/>
      <c r="BGZ9" s="890"/>
      <c r="BHA9" s="890"/>
      <c r="BHB9" s="890"/>
      <c r="BHC9" s="890"/>
      <c r="BHD9" s="890"/>
      <c r="BHE9" s="890"/>
      <c r="BHF9" s="890"/>
      <c r="BHG9" s="890"/>
      <c r="BHH9" s="890"/>
      <c r="BHI9" s="890"/>
      <c r="BHJ9" s="890"/>
      <c r="BHK9" s="890"/>
      <c r="BHL9" s="890"/>
      <c r="BHM9" s="890"/>
      <c r="BHN9" s="890"/>
      <c r="BHO9" s="890"/>
      <c r="BHP9" s="890"/>
      <c r="BHQ9" s="890"/>
      <c r="BHR9" s="890"/>
      <c r="BHS9" s="890"/>
      <c r="BHT9" s="890"/>
      <c r="BHU9" s="890"/>
      <c r="BHV9" s="890"/>
      <c r="BHW9" s="890"/>
      <c r="BHX9" s="890"/>
      <c r="BHY9" s="890"/>
      <c r="BHZ9" s="890"/>
      <c r="BIA9" s="890"/>
      <c r="BIB9" s="890"/>
      <c r="BIC9" s="890"/>
      <c r="BID9" s="890"/>
      <c r="BIE9" s="890"/>
      <c r="BIF9" s="890"/>
      <c r="BIG9" s="890"/>
      <c r="BIH9" s="890"/>
      <c r="BII9" s="890"/>
      <c r="BIJ9" s="890"/>
      <c r="BIK9" s="890"/>
      <c r="BIL9" s="890"/>
      <c r="BIM9" s="890"/>
      <c r="BIN9" s="890"/>
      <c r="BIO9" s="890"/>
      <c r="BIP9" s="890"/>
      <c r="BIQ9" s="890"/>
      <c r="BIR9" s="890"/>
      <c r="BIS9" s="890"/>
      <c r="BIT9" s="890"/>
      <c r="BIU9" s="890"/>
      <c r="BIV9" s="890"/>
      <c r="BIW9" s="890"/>
      <c r="BIX9" s="890"/>
      <c r="BIY9" s="890"/>
      <c r="BIZ9" s="890"/>
      <c r="BJA9" s="890"/>
      <c r="BJB9" s="890"/>
      <c r="BJC9" s="890"/>
      <c r="BJD9" s="890"/>
      <c r="BJE9" s="890"/>
      <c r="BJF9" s="890"/>
      <c r="BJG9" s="890"/>
      <c r="BJH9" s="890"/>
      <c r="BJI9" s="890"/>
      <c r="BJJ9" s="890"/>
      <c r="BJK9" s="890"/>
      <c r="BJL9" s="890"/>
      <c r="BJM9" s="890"/>
      <c r="BJN9" s="890"/>
      <c r="BJO9" s="890"/>
      <c r="BJP9" s="890"/>
      <c r="BJQ9" s="890"/>
      <c r="BJR9" s="890"/>
      <c r="BJS9" s="890"/>
      <c r="BJT9" s="890"/>
      <c r="BJU9" s="890"/>
      <c r="BJV9" s="890"/>
      <c r="BJW9" s="890"/>
      <c r="BJX9" s="890"/>
      <c r="BJY9" s="890"/>
      <c r="BJZ9" s="890"/>
      <c r="BKA9" s="890"/>
      <c r="BKB9" s="890"/>
      <c r="BKC9" s="890"/>
      <c r="BKD9" s="890"/>
      <c r="BKE9" s="890"/>
      <c r="BKF9" s="890"/>
      <c r="BKG9" s="890"/>
      <c r="BKH9" s="890"/>
      <c r="BKI9" s="890"/>
      <c r="BKJ9" s="890"/>
      <c r="BKK9" s="890"/>
      <c r="BKL9" s="890"/>
      <c r="BKM9" s="890"/>
      <c r="BKN9" s="890"/>
      <c r="BKO9" s="890"/>
      <c r="BKP9" s="890"/>
      <c r="BKQ9" s="890"/>
      <c r="BKR9" s="890"/>
      <c r="BKS9" s="890"/>
      <c r="BKT9" s="890"/>
      <c r="BKU9" s="890"/>
      <c r="BKV9" s="890"/>
      <c r="BKW9" s="890"/>
      <c r="BKX9" s="890"/>
      <c r="BKY9" s="890"/>
      <c r="BKZ9" s="890"/>
      <c r="BLA9" s="890"/>
      <c r="BLB9" s="890"/>
      <c r="BLC9" s="890"/>
      <c r="BLD9" s="890"/>
      <c r="BLE9" s="890"/>
      <c r="BLF9" s="890"/>
      <c r="BLG9" s="890"/>
      <c r="BLH9" s="890"/>
      <c r="BLI9" s="890"/>
      <c r="BLJ9" s="890"/>
      <c r="BLK9" s="890"/>
      <c r="BLL9" s="890"/>
      <c r="BLM9" s="890"/>
      <c r="BLN9" s="890"/>
      <c r="BLO9" s="890"/>
      <c r="BLP9" s="890"/>
      <c r="BLQ9" s="890"/>
      <c r="BLR9" s="890"/>
      <c r="BLS9" s="890"/>
      <c r="BLT9" s="890"/>
      <c r="BLU9" s="890"/>
      <c r="BLV9" s="890"/>
      <c r="BLW9" s="890"/>
      <c r="BLX9" s="890"/>
      <c r="BLY9" s="890"/>
      <c r="BLZ9" s="890"/>
      <c r="BMA9" s="890"/>
      <c r="BMB9" s="890"/>
      <c r="BMC9" s="890"/>
      <c r="BMD9" s="890"/>
      <c r="BME9" s="890"/>
      <c r="BMF9" s="890"/>
      <c r="BMG9" s="890"/>
      <c r="BMH9" s="890"/>
      <c r="BMI9" s="890"/>
      <c r="BMJ9" s="890"/>
      <c r="BMK9" s="890"/>
      <c r="BML9" s="890"/>
      <c r="BMM9" s="890"/>
      <c r="BMN9" s="890"/>
      <c r="BMO9" s="890"/>
      <c r="BMP9" s="890"/>
      <c r="BMQ9" s="890"/>
      <c r="BMR9" s="890"/>
      <c r="BMS9" s="890"/>
      <c r="BMT9" s="890"/>
      <c r="BMU9" s="890"/>
      <c r="BMV9" s="890"/>
      <c r="BMW9" s="890"/>
      <c r="BMX9" s="890"/>
      <c r="BMY9" s="890"/>
      <c r="BMZ9" s="890"/>
      <c r="BNA9" s="890"/>
      <c r="BNB9" s="890"/>
      <c r="BNC9" s="890"/>
      <c r="BND9" s="890"/>
      <c r="BNE9" s="890"/>
      <c r="BNF9" s="890"/>
      <c r="BNG9" s="890"/>
      <c r="BNH9" s="890"/>
      <c r="BNI9" s="890"/>
      <c r="BNJ9" s="890"/>
      <c r="BNK9" s="890"/>
      <c r="BNL9" s="890"/>
      <c r="BNM9" s="890"/>
      <c r="BNN9" s="890"/>
      <c r="BNO9" s="890"/>
      <c r="BNP9" s="890"/>
      <c r="BNQ9" s="890"/>
      <c r="BNR9" s="890"/>
      <c r="BNS9" s="890"/>
      <c r="BNT9" s="890"/>
      <c r="BNU9" s="890"/>
      <c r="BNV9" s="890"/>
      <c r="BNW9" s="890"/>
      <c r="BNX9" s="890"/>
      <c r="BNY9" s="890"/>
      <c r="BNZ9" s="890"/>
      <c r="BOA9" s="890"/>
      <c r="BOB9" s="890"/>
      <c r="BOC9" s="890"/>
      <c r="BOD9" s="890"/>
      <c r="BOE9" s="890"/>
      <c r="BOF9" s="890"/>
      <c r="BOG9" s="890"/>
      <c r="BOH9" s="890"/>
      <c r="BOI9" s="890"/>
      <c r="BOJ9" s="890"/>
      <c r="BOK9" s="890"/>
      <c r="BOL9" s="890"/>
      <c r="BOM9" s="890"/>
      <c r="BON9" s="890"/>
      <c r="BOO9" s="890"/>
      <c r="BOP9" s="890"/>
      <c r="BOQ9" s="890"/>
      <c r="BOR9" s="890"/>
      <c r="BOS9" s="890"/>
      <c r="BOT9" s="890"/>
      <c r="BOU9" s="890"/>
      <c r="BOV9" s="890"/>
      <c r="BOW9" s="890"/>
      <c r="BOX9" s="890"/>
      <c r="BOY9" s="890"/>
      <c r="BOZ9" s="890"/>
      <c r="BPA9" s="890"/>
      <c r="BPB9" s="890"/>
      <c r="BPC9" s="890"/>
      <c r="BPD9" s="890"/>
      <c r="BPE9" s="890"/>
      <c r="BPF9" s="890"/>
      <c r="BPG9" s="890"/>
      <c r="BPH9" s="890"/>
      <c r="BPI9" s="890"/>
      <c r="BPJ9" s="890"/>
      <c r="BPK9" s="890"/>
      <c r="BPL9" s="890"/>
      <c r="BPM9" s="890"/>
      <c r="BPN9" s="890"/>
      <c r="BPO9" s="890"/>
      <c r="BPP9" s="890"/>
      <c r="BPQ9" s="890"/>
      <c r="BPR9" s="890"/>
      <c r="BPS9" s="890"/>
      <c r="BPT9" s="890"/>
      <c r="BPU9" s="890"/>
      <c r="BPV9" s="890"/>
      <c r="BPW9" s="890"/>
      <c r="BPX9" s="890"/>
      <c r="BPY9" s="890"/>
      <c r="BPZ9" s="890"/>
      <c r="BQA9" s="890"/>
      <c r="BQB9" s="890"/>
      <c r="BQC9" s="890"/>
      <c r="BQD9" s="890"/>
      <c r="BQE9" s="890"/>
      <c r="BQF9" s="890"/>
      <c r="BQG9" s="890"/>
      <c r="BQH9" s="890"/>
      <c r="BQI9" s="890"/>
      <c r="BQJ9" s="890"/>
      <c r="BQK9" s="890"/>
      <c r="BQL9" s="890"/>
      <c r="BQM9" s="890"/>
      <c r="BQN9" s="890"/>
      <c r="BQO9" s="890"/>
      <c r="BQP9" s="890"/>
      <c r="BQQ9" s="890"/>
      <c r="BQR9" s="890"/>
      <c r="BQS9" s="890"/>
      <c r="BQT9" s="890"/>
      <c r="BQU9" s="890"/>
      <c r="BQV9" s="890"/>
      <c r="BQW9" s="890"/>
      <c r="BQX9" s="890"/>
      <c r="BQY9" s="890"/>
      <c r="BQZ9" s="890"/>
      <c r="BRA9" s="890"/>
      <c r="BRB9" s="890"/>
      <c r="BRC9" s="890"/>
      <c r="BRD9" s="890"/>
      <c r="BRE9" s="890"/>
      <c r="BRF9" s="890"/>
      <c r="BRG9" s="890"/>
      <c r="BRH9" s="890"/>
      <c r="BRI9" s="890"/>
      <c r="BRJ9" s="890"/>
      <c r="BRK9" s="890"/>
      <c r="BRL9" s="890"/>
      <c r="BRM9" s="890"/>
      <c r="BRN9" s="890"/>
      <c r="BRO9" s="890"/>
      <c r="BRP9" s="890"/>
      <c r="BRQ9" s="890"/>
      <c r="BRR9" s="890"/>
      <c r="BRS9" s="890"/>
      <c r="BRT9" s="890"/>
      <c r="BRU9" s="890"/>
      <c r="BRV9" s="890"/>
      <c r="BRW9" s="890"/>
      <c r="BRX9" s="890"/>
      <c r="BRY9" s="890"/>
      <c r="BRZ9" s="890"/>
      <c r="BSA9" s="890"/>
      <c r="BSB9" s="890"/>
      <c r="BSC9" s="890"/>
      <c r="BSD9" s="890"/>
      <c r="BSE9" s="890"/>
      <c r="BSF9" s="890"/>
      <c r="BSG9" s="890"/>
      <c r="BSH9" s="890"/>
      <c r="BSI9" s="890"/>
      <c r="BSJ9" s="890"/>
      <c r="BSK9" s="890"/>
      <c r="BSL9" s="890"/>
      <c r="BSM9" s="890"/>
      <c r="BSN9" s="890"/>
      <c r="BSO9" s="890"/>
      <c r="BSP9" s="890"/>
      <c r="BSQ9" s="890"/>
      <c r="BSR9" s="890"/>
      <c r="BSS9" s="890"/>
      <c r="BST9" s="890"/>
      <c r="BSU9" s="890"/>
      <c r="BSV9" s="890"/>
      <c r="BSW9" s="890"/>
      <c r="BSX9" s="890"/>
      <c r="BSY9" s="890"/>
      <c r="BSZ9" s="890"/>
      <c r="BTA9" s="890"/>
      <c r="BTB9" s="890"/>
      <c r="BTC9" s="890"/>
      <c r="BTD9" s="890"/>
      <c r="BTE9" s="890"/>
      <c r="BTF9" s="890"/>
      <c r="BTG9" s="890"/>
      <c r="BTH9" s="890"/>
      <c r="BTI9" s="890"/>
      <c r="BTJ9" s="890"/>
      <c r="BTK9" s="890"/>
      <c r="BTL9" s="890"/>
      <c r="BTM9" s="890"/>
      <c r="BTN9" s="890"/>
      <c r="BTO9" s="890"/>
      <c r="BTP9" s="890"/>
      <c r="BTQ9" s="890"/>
      <c r="BTR9" s="890"/>
      <c r="BTS9" s="890"/>
      <c r="BTT9" s="890"/>
      <c r="BTU9" s="890"/>
      <c r="BTV9" s="890"/>
      <c r="BTW9" s="890"/>
      <c r="BTX9" s="890"/>
      <c r="BTY9" s="890"/>
      <c r="BTZ9" s="890"/>
      <c r="BUA9" s="890"/>
      <c r="BUB9" s="890"/>
      <c r="BUC9" s="890"/>
      <c r="BUD9" s="890"/>
      <c r="BUE9" s="890"/>
      <c r="BUF9" s="890"/>
      <c r="BUG9" s="890"/>
      <c r="BUH9" s="890"/>
      <c r="BUI9" s="890"/>
      <c r="BUJ9" s="890"/>
      <c r="BUK9" s="890"/>
      <c r="BUL9" s="890"/>
      <c r="BUM9" s="890"/>
      <c r="BUN9" s="890"/>
      <c r="BUO9" s="890"/>
      <c r="BUP9" s="890"/>
      <c r="BUQ9" s="890"/>
      <c r="BUR9" s="890"/>
      <c r="BUS9" s="890"/>
      <c r="BUT9" s="890"/>
      <c r="BUU9" s="890"/>
      <c r="BUV9" s="890"/>
      <c r="BUW9" s="890"/>
      <c r="BUX9" s="890"/>
      <c r="BUY9" s="890"/>
      <c r="BUZ9" s="890"/>
      <c r="BVA9" s="890"/>
      <c r="BVB9" s="890"/>
      <c r="BVC9" s="890"/>
      <c r="BVD9" s="890"/>
      <c r="BVE9" s="890"/>
      <c r="BVF9" s="890"/>
      <c r="BVG9" s="890"/>
      <c r="BVH9" s="890"/>
      <c r="BVI9" s="890"/>
      <c r="BVJ9" s="890"/>
      <c r="BVK9" s="890"/>
      <c r="BVL9" s="890"/>
      <c r="BVM9" s="890"/>
      <c r="BVN9" s="890"/>
      <c r="BVO9" s="890"/>
      <c r="BVP9" s="890"/>
      <c r="BVQ9" s="890"/>
      <c r="BVR9" s="890"/>
      <c r="BVS9" s="890"/>
      <c r="BVT9" s="890"/>
      <c r="BVU9" s="890"/>
      <c r="BVV9" s="890"/>
      <c r="BVW9" s="890"/>
      <c r="BVX9" s="890"/>
      <c r="BVY9" s="890"/>
      <c r="BVZ9" s="890"/>
      <c r="BWA9" s="890"/>
      <c r="BWB9" s="890"/>
      <c r="BWC9" s="890"/>
      <c r="BWD9" s="890"/>
      <c r="BWE9" s="890"/>
      <c r="BWF9" s="890"/>
      <c r="BWG9" s="890"/>
      <c r="BWH9" s="890"/>
      <c r="BWI9" s="890"/>
      <c r="BWJ9" s="890"/>
      <c r="BWK9" s="890"/>
      <c r="BWL9" s="890"/>
      <c r="BWM9" s="890"/>
      <c r="BWN9" s="890"/>
      <c r="BWO9" s="890"/>
      <c r="BWP9" s="890"/>
      <c r="BWQ9" s="890"/>
      <c r="BWR9" s="890"/>
      <c r="BWS9" s="890"/>
      <c r="BWT9" s="890"/>
      <c r="BWU9" s="890"/>
      <c r="BWV9" s="890"/>
      <c r="BWW9" s="890"/>
      <c r="BWX9" s="890"/>
      <c r="BWY9" s="890"/>
      <c r="BWZ9" s="890"/>
      <c r="BXA9" s="890"/>
      <c r="BXB9" s="890"/>
      <c r="BXC9" s="890"/>
      <c r="BXD9" s="890"/>
      <c r="BXE9" s="890"/>
      <c r="BXF9" s="890"/>
      <c r="BXG9" s="890"/>
      <c r="BXH9" s="890"/>
      <c r="BXI9" s="890"/>
      <c r="BXJ9" s="890"/>
      <c r="BXK9" s="890"/>
      <c r="BXL9" s="890"/>
      <c r="BXM9" s="890"/>
      <c r="BXN9" s="890"/>
      <c r="BXO9" s="890"/>
      <c r="BXP9" s="890"/>
      <c r="BXQ9" s="890"/>
      <c r="BXR9" s="890"/>
      <c r="BXS9" s="890"/>
      <c r="BXT9" s="890"/>
      <c r="BXU9" s="890"/>
      <c r="BXV9" s="890"/>
      <c r="BXW9" s="890"/>
      <c r="BXX9" s="890"/>
      <c r="BXY9" s="890"/>
      <c r="BXZ9" s="890"/>
      <c r="BYA9" s="890"/>
      <c r="BYB9" s="890"/>
      <c r="BYC9" s="890"/>
      <c r="BYD9" s="890"/>
      <c r="BYE9" s="890"/>
      <c r="BYF9" s="890"/>
      <c r="BYG9" s="890"/>
      <c r="BYH9" s="890"/>
      <c r="BYI9" s="890"/>
      <c r="BYJ9" s="890"/>
      <c r="BYK9" s="890"/>
      <c r="BYL9" s="890"/>
      <c r="BYM9" s="890"/>
      <c r="BYN9" s="890"/>
      <c r="BYO9" s="890"/>
      <c r="BYP9" s="890"/>
      <c r="BYQ9" s="890"/>
      <c r="BYR9" s="890"/>
      <c r="BYS9" s="890"/>
      <c r="BYT9" s="890"/>
      <c r="BYU9" s="890"/>
      <c r="BYV9" s="890"/>
      <c r="BYW9" s="890"/>
      <c r="BYX9" s="890"/>
      <c r="BYY9" s="890"/>
      <c r="BYZ9" s="890"/>
      <c r="BZA9" s="890"/>
      <c r="BZB9" s="890"/>
      <c r="BZC9" s="890"/>
      <c r="BZD9" s="890"/>
      <c r="BZE9" s="890"/>
      <c r="BZF9" s="890"/>
      <c r="BZG9" s="890"/>
      <c r="BZH9" s="890"/>
      <c r="BZI9" s="890"/>
      <c r="BZJ9" s="890"/>
      <c r="BZK9" s="890"/>
      <c r="BZL9" s="890"/>
      <c r="BZM9" s="890"/>
      <c r="BZN9" s="890"/>
      <c r="BZO9" s="890"/>
      <c r="BZP9" s="890"/>
      <c r="BZQ9" s="890"/>
      <c r="BZR9" s="890"/>
      <c r="BZS9" s="890"/>
      <c r="BZT9" s="890"/>
      <c r="BZU9" s="890"/>
      <c r="BZV9" s="890"/>
      <c r="BZW9" s="890"/>
      <c r="BZX9" s="890"/>
      <c r="BZY9" s="890"/>
      <c r="BZZ9" s="890"/>
      <c r="CAA9" s="890"/>
      <c r="CAB9" s="890"/>
      <c r="CAC9" s="890"/>
      <c r="CAD9" s="890"/>
      <c r="CAE9" s="890"/>
      <c r="CAF9" s="890"/>
      <c r="CAG9" s="890"/>
      <c r="CAH9" s="890"/>
      <c r="CAI9" s="890"/>
      <c r="CAJ9" s="890"/>
      <c r="CAK9" s="890"/>
      <c r="CAL9" s="890"/>
      <c r="CAM9" s="890"/>
      <c r="CAN9" s="890"/>
      <c r="CAO9" s="890"/>
      <c r="CAP9" s="890"/>
      <c r="CAQ9" s="890"/>
      <c r="CAR9" s="890"/>
      <c r="CAS9" s="890"/>
      <c r="CAT9" s="890"/>
      <c r="CAU9" s="890"/>
      <c r="CAV9" s="890"/>
      <c r="CAW9" s="890"/>
      <c r="CAX9" s="890"/>
      <c r="CAY9" s="890"/>
      <c r="CAZ9" s="890"/>
      <c r="CBA9" s="890"/>
      <c r="CBB9" s="890"/>
      <c r="CBC9" s="890"/>
      <c r="CBD9" s="890"/>
      <c r="CBE9" s="890"/>
      <c r="CBF9" s="890"/>
      <c r="CBG9" s="890"/>
      <c r="CBH9" s="890"/>
      <c r="CBI9" s="890"/>
      <c r="CBJ9" s="890"/>
      <c r="CBK9" s="890"/>
      <c r="CBL9" s="890"/>
      <c r="CBM9" s="890"/>
      <c r="CBN9" s="890"/>
      <c r="CBO9" s="890"/>
      <c r="CBP9" s="890"/>
      <c r="CBQ9" s="890"/>
      <c r="CBR9" s="890"/>
      <c r="CBS9" s="890"/>
      <c r="CBT9" s="890"/>
      <c r="CBU9" s="890"/>
      <c r="CBV9" s="890"/>
      <c r="CBW9" s="890"/>
      <c r="CBX9" s="890"/>
      <c r="CBY9" s="890"/>
      <c r="CBZ9" s="890"/>
      <c r="CCA9" s="890"/>
      <c r="CCB9" s="890"/>
      <c r="CCC9" s="890"/>
      <c r="CCD9" s="890"/>
      <c r="CCE9" s="890"/>
      <c r="CCF9" s="890"/>
      <c r="CCG9" s="890"/>
      <c r="CCH9" s="890"/>
      <c r="CCI9" s="890"/>
      <c r="CCJ9" s="890"/>
      <c r="CCK9" s="890"/>
      <c r="CCL9" s="890"/>
      <c r="CCM9" s="890"/>
      <c r="CCN9" s="890"/>
      <c r="CCO9" s="890"/>
      <c r="CCP9" s="890"/>
      <c r="CCQ9" s="890"/>
      <c r="CCR9" s="890"/>
      <c r="CCS9" s="890"/>
      <c r="CCT9" s="890"/>
      <c r="CCU9" s="890"/>
      <c r="CCV9" s="890"/>
      <c r="CCW9" s="890"/>
      <c r="CCX9" s="890"/>
      <c r="CCY9" s="890"/>
      <c r="CCZ9" s="890"/>
      <c r="CDA9" s="890"/>
      <c r="CDB9" s="890"/>
      <c r="CDC9" s="890"/>
      <c r="CDD9" s="890"/>
      <c r="CDE9" s="890"/>
      <c r="CDF9" s="890"/>
      <c r="CDG9" s="890"/>
      <c r="CDH9" s="890"/>
      <c r="CDI9" s="890"/>
      <c r="CDJ9" s="890"/>
      <c r="CDK9" s="890"/>
      <c r="CDL9" s="890"/>
      <c r="CDM9" s="890"/>
      <c r="CDN9" s="890"/>
      <c r="CDO9" s="890"/>
      <c r="CDP9" s="890"/>
      <c r="CDQ9" s="890"/>
      <c r="CDR9" s="890"/>
      <c r="CDS9" s="890"/>
      <c r="CDT9" s="890"/>
      <c r="CDU9" s="890"/>
      <c r="CDV9" s="890"/>
      <c r="CDW9" s="890"/>
      <c r="CDX9" s="890"/>
      <c r="CDY9" s="890"/>
      <c r="CDZ9" s="890"/>
      <c r="CEA9" s="890"/>
      <c r="CEB9" s="890"/>
      <c r="CEC9" s="890"/>
      <c r="CED9" s="890"/>
      <c r="CEE9" s="890"/>
      <c r="CEF9" s="890"/>
      <c r="CEG9" s="890"/>
      <c r="CEH9" s="890"/>
      <c r="CEI9" s="890"/>
      <c r="CEJ9" s="890"/>
      <c r="CEK9" s="890"/>
      <c r="CEL9" s="890"/>
      <c r="CEM9" s="890"/>
      <c r="CEN9" s="890"/>
      <c r="CEO9" s="890"/>
      <c r="CEP9" s="890"/>
      <c r="CEQ9" s="890"/>
      <c r="CER9" s="890"/>
      <c r="CES9" s="890"/>
      <c r="CET9" s="890"/>
      <c r="CEU9" s="890"/>
      <c r="CEV9" s="890"/>
      <c r="CEW9" s="890"/>
      <c r="CEX9" s="890"/>
      <c r="CEY9" s="890"/>
      <c r="CEZ9" s="890"/>
      <c r="CFA9" s="890"/>
      <c r="CFB9" s="890"/>
      <c r="CFC9" s="890"/>
      <c r="CFD9" s="890"/>
      <c r="CFE9" s="890"/>
      <c r="CFF9" s="890"/>
      <c r="CFG9" s="890"/>
      <c r="CFH9" s="890"/>
      <c r="CFI9" s="890"/>
      <c r="CFJ9" s="890"/>
      <c r="CFK9" s="890"/>
      <c r="CFL9" s="890"/>
      <c r="CFM9" s="890"/>
      <c r="CFN9" s="890"/>
      <c r="CFO9" s="890"/>
      <c r="CFP9" s="890"/>
      <c r="CFQ9" s="890"/>
      <c r="CFR9" s="890"/>
      <c r="CFS9" s="890"/>
      <c r="CFT9" s="890"/>
      <c r="CFU9" s="890"/>
      <c r="CFV9" s="890"/>
      <c r="CFW9" s="890"/>
      <c r="CFX9" s="890"/>
      <c r="CFY9" s="890"/>
      <c r="CFZ9" s="890"/>
      <c r="CGA9" s="890"/>
      <c r="CGB9" s="890"/>
      <c r="CGC9" s="890"/>
      <c r="CGD9" s="890"/>
      <c r="CGE9" s="890"/>
      <c r="CGF9" s="890"/>
      <c r="CGG9" s="890"/>
      <c r="CGH9" s="890"/>
      <c r="CGI9" s="890"/>
      <c r="CGJ9" s="890"/>
      <c r="CGK9" s="890"/>
      <c r="CGL9" s="890"/>
      <c r="CGM9" s="890"/>
      <c r="CGN9" s="890"/>
      <c r="CGO9" s="890"/>
      <c r="CGP9" s="890"/>
      <c r="CGQ9" s="890"/>
      <c r="CGR9" s="890"/>
      <c r="CGS9" s="890"/>
      <c r="CGT9" s="890"/>
      <c r="CGU9" s="890"/>
      <c r="CGV9" s="890"/>
      <c r="CGW9" s="890"/>
      <c r="CGX9" s="890"/>
      <c r="CGY9" s="890"/>
      <c r="CGZ9" s="890"/>
      <c r="CHA9" s="890"/>
      <c r="CHB9" s="890"/>
      <c r="CHC9" s="890"/>
      <c r="CHD9" s="890"/>
      <c r="CHE9" s="890"/>
      <c r="CHF9" s="890"/>
      <c r="CHG9" s="890"/>
      <c r="CHH9" s="890"/>
      <c r="CHI9" s="890"/>
      <c r="CHJ9" s="890"/>
      <c r="CHK9" s="890"/>
      <c r="CHL9" s="890"/>
      <c r="CHM9" s="890"/>
      <c r="CHN9" s="890"/>
      <c r="CHO9" s="890"/>
      <c r="CHP9" s="890"/>
      <c r="CHQ9" s="890"/>
      <c r="CHR9" s="890"/>
      <c r="CHS9" s="890"/>
      <c r="CHT9" s="890"/>
      <c r="CHU9" s="890"/>
      <c r="CHV9" s="890"/>
      <c r="CHW9" s="890"/>
      <c r="CHX9" s="890"/>
      <c r="CHY9" s="890"/>
      <c r="CHZ9" s="890"/>
      <c r="CIA9" s="890"/>
      <c r="CIB9" s="890"/>
      <c r="CIC9" s="890"/>
      <c r="CID9" s="890"/>
      <c r="CIE9" s="890"/>
      <c r="CIF9" s="890"/>
      <c r="CIG9" s="890"/>
      <c r="CIH9" s="890"/>
      <c r="CII9" s="890"/>
      <c r="CIJ9" s="890"/>
      <c r="CIK9" s="890"/>
      <c r="CIL9" s="890"/>
      <c r="CIM9" s="890"/>
      <c r="CIN9" s="890"/>
      <c r="CIO9" s="890"/>
      <c r="CIP9" s="890"/>
      <c r="CIQ9" s="890"/>
      <c r="CIR9" s="890"/>
      <c r="CIS9" s="890"/>
      <c r="CIT9" s="890"/>
      <c r="CIU9" s="890"/>
      <c r="CIV9" s="890"/>
      <c r="CIW9" s="890"/>
      <c r="CIX9" s="890"/>
      <c r="CIY9" s="890"/>
      <c r="CIZ9" s="890"/>
      <c r="CJA9" s="890"/>
      <c r="CJB9" s="890"/>
      <c r="CJC9" s="890"/>
      <c r="CJD9" s="890"/>
      <c r="CJE9" s="890"/>
      <c r="CJF9" s="890"/>
      <c r="CJG9" s="890"/>
      <c r="CJH9" s="890"/>
      <c r="CJI9" s="890"/>
      <c r="CJJ9" s="890"/>
      <c r="CJK9" s="890"/>
      <c r="CJL9" s="890"/>
      <c r="CJM9" s="890"/>
      <c r="CJN9" s="890"/>
      <c r="CJO9" s="890"/>
      <c r="CJP9" s="890"/>
      <c r="CJQ9" s="890"/>
      <c r="CJR9" s="890"/>
      <c r="CJS9" s="890"/>
      <c r="CJT9" s="890"/>
      <c r="CJU9" s="890"/>
      <c r="CJV9" s="890"/>
      <c r="CJW9" s="890"/>
      <c r="CJX9" s="890"/>
      <c r="CJY9" s="890"/>
      <c r="CJZ9" s="890"/>
      <c r="CKA9" s="890"/>
      <c r="CKB9" s="890"/>
      <c r="CKC9" s="890"/>
      <c r="CKD9" s="890"/>
      <c r="CKE9" s="890"/>
      <c r="CKF9" s="890"/>
      <c r="CKG9" s="890"/>
      <c r="CKH9" s="890"/>
      <c r="CKI9" s="890"/>
      <c r="CKJ9" s="890"/>
      <c r="CKK9" s="890"/>
      <c r="CKL9" s="890"/>
      <c r="CKM9" s="890"/>
      <c r="CKN9" s="890"/>
      <c r="CKO9" s="890"/>
      <c r="CKP9" s="890"/>
      <c r="CKQ9" s="890"/>
      <c r="CKR9" s="890"/>
      <c r="CKS9" s="890"/>
      <c r="CKT9" s="890"/>
      <c r="CKU9" s="890"/>
      <c r="CKV9" s="890"/>
      <c r="CKW9" s="890"/>
      <c r="CKX9" s="890"/>
      <c r="CKY9" s="890"/>
      <c r="CKZ9" s="890"/>
      <c r="CLA9" s="890"/>
      <c r="CLB9" s="890"/>
      <c r="CLC9" s="890"/>
      <c r="CLD9" s="890"/>
      <c r="CLE9" s="890"/>
      <c r="CLF9" s="890"/>
      <c r="CLG9" s="890"/>
      <c r="CLH9" s="890"/>
      <c r="CLI9" s="890"/>
      <c r="CLJ9" s="890"/>
      <c r="CLK9" s="890"/>
      <c r="CLL9" s="890"/>
      <c r="CLM9" s="890"/>
      <c r="CLN9" s="890"/>
      <c r="CLO9" s="890"/>
      <c r="CLP9" s="890"/>
      <c r="CLQ9" s="890"/>
      <c r="CLR9" s="890"/>
      <c r="CLS9" s="890"/>
      <c r="CLT9" s="890"/>
      <c r="CLU9" s="890"/>
      <c r="CLV9" s="890"/>
      <c r="CLW9" s="890"/>
      <c r="CLX9" s="890"/>
      <c r="CLY9" s="890"/>
      <c r="CLZ9" s="890"/>
      <c r="CMA9" s="890"/>
      <c r="CMB9" s="890"/>
      <c r="CMC9" s="890"/>
      <c r="CMD9" s="890"/>
      <c r="CME9" s="890"/>
      <c r="CMF9" s="890"/>
      <c r="CMG9" s="890"/>
      <c r="CMH9" s="890"/>
      <c r="CMI9" s="890"/>
      <c r="CMJ9" s="890"/>
      <c r="CMK9" s="890"/>
      <c r="CML9" s="890"/>
      <c r="CMM9" s="890"/>
      <c r="CMN9" s="890"/>
      <c r="CMO9" s="890"/>
      <c r="CMP9" s="890"/>
      <c r="CMQ9" s="890"/>
      <c r="CMR9" s="890"/>
      <c r="CMS9" s="890"/>
      <c r="CMT9" s="890"/>
      <c r="CMU9" s="890"/>
      <c r="CMV9" s="890"/>
      <c r="CMW9" s="890"/>
      <c r="CMX9" s="890"/>
      <c r="CMY9" s="890"/>
      <c r="CMZ9" s="890"/>
      <c r="CNA9" s="890"/>
      <c r="CNB9" s="890"/>
      <c r="CNC9" s="890"/>
      <c r="CND9" s="890"/>
      <c r="CNE9" s="890"/>
      <c r="CNF9" s="890"/>
      <c r="CNG9" s="890"/>
      <c r="CNH9" s="890"/>
      <c r="CNI9" s="890"/>
      <c r="CNJ9" s="890"/>
      <c r="CNK9" s="890"/>
      <c r="CNL9" s="890"/>
      <c r="CNM9" s="890"/>
      <c r="CNN9" s="890"/>
      <c r="CNO9" s="890"/>
      <c r="CNP9" s="890"/>
      <c r="CNQ9" s="890"/>
      <c r="CNR9" s="890"/>
      <c r="CNS9" s="890"/>
      <c r="CNT9" s="890"/>
      <c r="CNU9" s="890"/>
      <c r="CNV9" s="890"/>
      <c r="CNW9" s="890"/>
      <c r="CNX9" s="890"/>
      <c r="CNY9" s="890"/>
      <c r="CNZ9" s="890"/>
      <c r="COA9" s="890"/>
      <c r="COB9" s="890"/>
      <c r="COC9" s="890"/>
      <c r="COD9" s="890"/>
      <c r="COE9" s="890"/>
      <c r="COF9" s="890"/>
      <c r="COG9" s="890"/>
      <c r="COH9" s="890"/>
      <c r="COI9" s="890"/>
      <c r="COJ9" s="890"/>
      <c r="COK9" s="890"/>
      <c r="COL9" s="890"/>
      <c r="COM9" s="890"/>
      <c r="CON9" s="890"/>
      <c r="COO9" s="890"/>
      <c r="COP9" s="890"/>
      <c r="COQ9" s="890"/>
      <c r="COR9" s="890"/>
      <c r="COS9" s="890"/>
      <c r="COT9" s="890"/>
      <c r="COU9" s="890"/>
      <c r="COV9" s="890"/>
      <c r="COW9" s="890"/>
      <c r="COX9" s="890"/>
      <c r="COY9" s="890"/>
      <c r="COZ9" s="890"/>
      <c r="CPA9" s="890"/>
      <c r="CPB9" s="890"/>
      <c r="CPC9" s="890"/>
      <c r="CPD9" s="890"/>
      <c r="CPE9" s="890"/>
      <c r="CPF9" s="890"/>
      <c r="CPG9" s="890"/>
      <c r="CPH9" s="890"/>
      <c r="CPI9" s="890"/>
      <c r="CPJ9" s="890"/>
      <c r="CPK9" s="890"/>
      <c r="CPL9" s="890"/>
      <c r="CPM9" s="890"/>
      <c r="CPN9" s="890"/>
      <c r="CPO9" s="890"/>
      <c r="CPP9" s="890"/>
      <c r="CPQ9" s="890"/>
      <c r="CPR9" s="890"/>
      <c r="CPS9" s="890"/>
      <c r="CPT9" s="890"/>
      <c r="CPU9" s="890"/>
      <c r="CPV9" s="890"/>
      <c r="CPW9" s="890"/>
      <c r="CPX9" s="890"/>
      <c r="CPY9" s="890"/>
      <c r="CPZ9" s="890"/>
      <c r="CQA9" s="890"/>
      <c r="CQB9" s="890"/>
      <c r="CQC9" s="890"/>
      <c r="CQD9" s="890"/>
      <c r="CQE9" s="890"/>
      <c r="CQF9" s="890"/>
      <c r="CQG9" s="890"/>
      <c r="CQH9" s="890"/>
      <c r="CQI9" s="890"/>
      <c r="CQJ9" s="890"/>
      <c r="CQK9" s="890"/>
      <c r="CQL9" s="890"/>
      <c r="CQM9" s="890"/>
      <c r="CQN9" s="890"/>
      <c r="CQO9" s="890"/>
      <c r="CQP9" s="890"/>
      <c r="CQQ9" s="890"/>
      <c r="CQR9" s="890"/>
      <c r="CQS9" s="890"/>
      <c r="CQT9" s="890"/>
      <c r="CQU9" s="890"/>
      <c r="CQV9" s="890"/>
      <c r="CQW9" s="890"/>
      <c r="CQX9" s="890"/>
      <c r="CQY9" s="890"/>
      <c r="CQZ9" s="890"/>
      <c r="CRA9" s="890"/>
      <c r="CRB9" s="890"/>
      <c r="CRC9" s="890"/>
      <c r="CRD9" s="890"/>
      <c r="CRE9" s="890"/>
      <c r="CRF9" s="890"/>
      <c r="CRG9" s="890"/>
      <c r="CRH9" s="890"/>
      <c r="CRI9" s="890"/>
      <c r="CRJ9" s="890"/>
      <c r="CRK9" s="890"/>
      <c r="CRL9" s="890"/>
      <c r="CRM9" s="890"/>
      <c r="CRN9" s="890"/>
      <c r="CRO9" s="890"/>
      <c r="CRP9" s="890"/>
      <c r="CRQ9" s="890"/>
      <c r="CRR9" s="890"/>
      <c r="CRS9" s="890"/>
      <c r="CRT9" s="890"/>
      <c r="CRU9" s="890"/>
      <c r="CRV9" s="890"/>
      <c r="CRW9" s="890"/>
      <c r="CRX9" s="890"/>
      <c r="CRY9" s="890"/>
      <c r="CRZ9" s="890"/>
      <c r="CSA9" s="890"/>
      <c r="CSB9" s="890"/>
      <c r="CSC9" s="890"/>
      <c r="CSD9" s="890"/>
      <c r="CSE9" s="890"/>
      <c r="CSF9" s="890"/>
      <c r="CSG9" s="890"/>
      <c r="CSH9" s="890"/>
      <c r="CSI9" s="890"/>
      <c r="CSJ9" s="890"/>
      <c r="CSK9" s="890"/>
      <c r="CSL9" s="890"/>
      <c r="CSM9" s="890"/>
      <c r="CSN9" s="890"/>
      <c r="CSO9" s="890"/>
      <c r="CSP9" s="890"/>
      <c r="CSQ9" s="890"/>
      <c r="CSR9" s="890"/>
      <c r="CSS9" s="890"/>
      <c r="CST9" s="890"/>
      <c r="CSU9" s="890"/>
      <c r="CSV9" s="890"/>
      <c r="CSW9" s="890"/>
      <c r="CSX9" s="890"/>
      <c r="CSY9" s="890"/>
      <c r="CSZ9" s="890"/>
      <c r="CTA9" s="890"/>
      <c r="CTB9" s="890"/>
      <c r="CTC9" s="890"/>
      <c r="CTD9" s="890"/>
      <c r="CTE9" s="890"/>
      <c r="CTF9" s="890"/>
      <c r="CTG9" s="890"/>
      <c r="CTH9" s="890"/>
      <c r="CTI9" s="890"/>
      <c r="CTJ9" s="890"/>
      <c r="CTK9" s="890"/>
      <c r="CTL9" s="890"/>
      <c r="CTM9" s="890"/>
      <c r="CTN9" s="890"/>
      <c r="CTO9" s="890"/>
      <c r="CTP9" s="890"/>
      <c r="CTQ9" s="890"/>
      <c r="CTR9" s="890"/>
      <c r="CTS9" s="890"/>
      <c r="CTT9" s="890"/>
      <c r="CTU9" s="890"/>
      <c r="CTV9" s="890"/>
      <c r="CTW9" s="890"/>
      <c r="CTX9" s="890"/>
      <c r="CTY9" s="890"/>
      <c r="CTZ9" s="890"/>
      <c r="CUA9" s="890"/>
      <c r="CUB9" s="890"/>
      <c r="CUC9" s="890"/>
      <c r="CUD9" s="890"/>
      <c r="CUE9" s="890"/>
      <c r="CUF9" s="890"/>
      <c r="CUG9" s="890"/>
      <c r="CUH9" s="890"/>
      <c r="CUI9" s="890"/>
      <c r="CUJ9" s="890"/>
      <c r="CUK9" s="890"/>
      <c r="CUL9" s="890"/>
      <c r="CUM9" s="890"/>
      <c r="CUN9" s="890"/>
      <c r="CUO9" s="890"/>
      <c r="CUP9" s="890"/>
      <c r="CUQ9" s="890"/>
      <c r="CUR9" s="890"/>
      <c r="CUS9" s="890"/>
      <c r="CUT9" s="890"/>
      <c r="CUU9" s="890"/>
      <c r="CUV9" s="890"/>
      <c r="CUW9" s="890"/>
      <c r="CUX9" s="890"/>
      <c r="CUY9" s="890"/>
      <c r="CUZ9" s="890"/>
      <c r="CVA9" s="890"/>
      <c r="CVB9" s="890"/>
      <c r="CVC9" s="890"/>
      <c r="CVD9" s="890"/>
      <c r="CVE9" s="890"/>
      <c r="CVF9" s="890"/>
      <c r="CVG9" s="890"/>
      <c r="CVH9" s="890"/>
      <c r="CVI9" s="890"/>
      <c r="CVJ9" s="890"/>
      <c r="CVK9" s="890"/>
      <c r="CVL9" s="890"/>
      <c r="CVM9" s="890"/>
      <c r="CVN9" s="890"/>
      <c r="CVO9" s="890"/>
      <c r="CVP9" s="890"/>
      <c r="CVQ9" s="890"/>
      <c r="CVR9" s="890"/>
      <c r="CVS9" s="890"/>
      <c r="CVT9" s="890"/>
      <c r="CVU9" s="890"/>
      <c r="CVV9" s="890"/>
      <c r="CVW9" s="890"/>
      <c r="CVX9" s="890"/>
      <c r="CVY9" s="890"/>
      <c r="CVZ9" s="890"/>
      <c r="CWA9" s="890"/>
      <c r="CWB9" s="890"/>
      <c r="CWC9" s="890"/>
      <c r="CWD9" s="890"/>
      <c r="CWE9" s="890"/>
      <c r="CWF9" s="890"/>
      <c r="CWG9" s="890"/>
      <c r="CWH9" s="890"/>
      <c r="CWI9" s="890"/>
      <c r="CWJ9" s="890"/>
      <c r="CWK9" s="890"/>
      <c r="CWL9" s="890"/>
      <c r="CWM9" s="890"/>
      <c r="CWN9" s="890"/>
      <c r="CWO9" s="890"/>
      <c r="CWP9" s="890"/>
      <c r="CWQ9" s="890"/>
      <c r="CWR9" s="890"/>
      <c r="CWS9" s="890"/>
      <c r="CWT9" s="890"/>
      <c r="CWU9" s="890"/>
      <c r="CWV9" s="890"/>
      <c r="CWW9" s="890"/>
      <c r="CWX9" s="890"/>
      <c r="CWY9" s="890"/>
      <c r="CWZ9" s="890"/>
      <c r="CXA9" s="890"/>
      <c r="CXB9" s="890"/>
      <c r="CXC9" s="890"/>
      <c r="CXD9" s="890"/>
      <c r="CXE9" s="890"/>
      <c r="CXF9" s="890"/>
      <c r="CXG9" s="890"/>
      <c r="CXH9" s="890"/>
      <c r="CXI9" s="890"/>
      <c r="CXJ9" s="890"/>
      <c r="CXK9" s="890"/>
      <c r="CXL9" s="890"/>
      <c r="CXM9" s="890"/>
      <c r="CXN9" s="890"/>
      <c r="CXO9" s="890"/>
      <c r="CXP9" s="890"/>
      <c r="CXQ9" s="890"/>
      <c r="CXR9" s="890"/>
      <c r="CXS9" s="890"/>
      <c r="CXT9" s="890"/>
      <c r="CXU9" s="890"/>
      <c r="CXV9" s="890"/>
      <c r="CXW9" s="890"/>
      <c r="CXX9" s="890"/>
      <c r="CXY9" s="890"/>
      <c r="CXZ9" s="890"/>
      <c r="CYA9" s="890"/>
      <c r="CYB9" s="890"/>
      <c r="CYC9" s="890"/>
      <c r="CYD9" s="890"/>
      <c r="CYE9" s="890"/>
      <c r="CYF9" s="890"/>
      <c r="CYG9" s="890"/>
      <c r="CYH9" s="890"/>
      <c r="CYI9" s="890"/>
      <c r="CYJ9" s="890"/>
      <c r="CYK9" s="890"/>
      <c r="CYL9" s="890"/>
      <c r="CYM9" s="890"/>
      <c r="CYN9" s="890"/>
      <c r="CYO9" s="890"/>
      <c r="CYP9" s="890"/>
      <c r="CYQ9" s="890"/>
      <c r="CYR9" s="890"/>
      <c r="CYS9" s="890"/>
      <c r="CYT9" s="890"/>
      <c r="CYU9" s="890"/>
      <c r="CYV9" s="890"/>
      <c r="CYW9" s="890"/>
      <c r="CYX9" s="890"/>
      <c r="CYY9" s="890"/>
      <c r="CYZ9" s="890"/>
      <c r="CZA9" s="890"/>
      <c r="CZB9" s="890"/>
      <c r="CZC9" s="890"/>
      <c r="CZD9" s="890"/>
      <c r="CZE9" s="890"/>
      <c r="CZF9" s="890"/>
      <c r="CZG9" s="890"/>
      <c r="CZH9" s="890"/>
      <c r="CZI9" s="890"/>
      <c r="CZJ9" s="890"/>
      <c r="CZK9" s="890"/>
      <c r="CZL9" s="890"/>
      <c r="CZM9" s="890"/>
      <c r="CZN9" s="890"/>
      <c r="CZO9" s="890"/>
      <c r="CZP9" s="890"/>
      <c r="CZQ9" s="890"/>
      <c r="CZR9" s="890"/>
      <c r="CZS9" s="890"/>
      <c r="CZT9" s="890"/>
      <c r="CZU9" s="890"/>
      <c r="CZV9" s="890"/>
      <c r="CZW9" s="890"/>
      <c r="CZX9" s="890"/>
      <c r="CZY9" s="890"/>
      <c r="CZZ9" s="890"/>
      <c r="DAA9" s="890"/>
      <c r="DAB9" s="890"/>
      <c r="DAC9" s="890"/>
      <c r="DAD9" s="890"/>
      <c r="DAE9" s="890"/>
      <c r="DAF9" s="890"/>
      <c r="DAG9" s="890"/>
      <c r="DAH9" s="890"/>
      <c r="DAI9" s="890"/>
      <c r="DAJ9" s="890"/>
      <c r="DAK9" s="890"/>
      <c r="DAL9" s="890"/>
      <c r="DAM9" s="890"/>
      <c r="DAN9" s="890"/>
      <c r="DAO9" s="890"/>
      <c r="DAP9" s="890"/>
      <c r="DAQ9" s="890"/>
      <c r="DAR9" s="890"/>
      <c r="DAS9" s="890"/>
      <c r="DAT9" s="890"/>
      <c r="DAU9" s="890"/>
      <c r="DAV9" s="890"/>
      <c r="DAW9" s="890"/>
      <c r="DAX9" s="890"/>
      <c r="DAY9" s="890"/>
      <c r="DAZ9" s="890"/>
      <c r="DBA9" s="890"/>
      <c r="DBB9" s="890"/>
      <c r="DBC9" s="890"/>
      <c r="DBD9" s="890"/>
      <c r="DBE9" s="890"/>
      <c r="DBF9" s="890"/>
      <c r="DBG9" s="890"/>
      <c r="DBH9" s="890"/>
      <c r="DBI9" s="890"/>
      <c r="DBJ9" s="890"/>
      <c r="DBK9" s="890"/>
      <c r="DBL9" s="890"/>
      <c r="DBM9" s="890"/>
      <c r="DBN9" s="890"/>
      <c r="DBO9" s="890"/>
      <c r="DBP9" s="890"/>
      <c r="DBQ9" s="890"/>
      <c r="DBR9" s="890"/>
      <c r="DBS9" s="890"/>
      <c r="DBT9" s="890"/>
      <c r="DBU9" s="890"/>
      <c r="DBV9" s="890"/>
      <c r="DBW9" s="890"/>
      <c r="DBX9" s="890"/>
      <c r="DBY9" s="890"/>
      <c r="DBZ9" s="890"/>
      <c r="DCA9" s="890"/>
      <c r="DCB9" s="890"/>
      <c r="DCC9" s="890"/>
      <c r="DCD9" s="890"/>
      <c r="DCE9" s="890"/>
      <c r="DCF9" s="890"/>
      <c r="DCG9" s="890"/>
      <c r="DCH9" s="890"/>
      <c r="DCI9" s="890"/>
      <c r="DCJ9" s="890"/>
      <c r="DCK9" s="890"/>
      <c r="DCL9" s="890"/>
      <c r="DCM9" s="890"/>
      <c r="DCN9" s="890"/>
      <c r="DCO9" s="890"/>
      <c r="DCP9" s="890"/>
      <c r="DCQ9" s="890"/>
      <c r="DCR9" s="890"/>
      <c r="DCS9" s="890"/>
      <c r="DCT9" s="890"/>
      <c r="DCU9" s="890"/>
      <c r="DCV9" s="890"/>
      <c r="DCW9" s="890"/>
      <c r="DCX9" s="890"/>
      <c r="DCY9" s="890"/>
      <c r="DCZ9" s="890"/>
      <c r="DDA9" s="890"/>
      <c r="DDB9" s="890"/>
      <c r="DDC9" s="890"/>
      <c r="DDD9" s="890"/>
      <c r="DDE9" s="890"/>
      <c r="DDF9" s="890"/>
      <c r="DDG9" s="890"/>
      <c r="DDH9" s="890"/>
      <c r="DDI9" s="890"/>
      <c r="DDJ9" s="890"/>
      <c r="DDK9" s="890"/>
      <c r="DDL9" s="890"/>
      <c r="DDM9" s="890"/>
      <c r="DDN9" s="890"/>
      <c r="DDO9" s="890"/>
      <c r="DDP9" s="890"/>
      <c r="DDQ9" s="890"/>
      <c r="DDR9" s="890"/>
      <c r="DDS9" s="890"/>
      <c r="DDT9" s="890"/>
      <c r="DDU9" s="890"/>
      <c r="DDV9" s="890"/>
      <c r="DDW9" s="890"/>
      <c r="DDX9" s="890"/>
      <c r="DDY9" s="890"/>
      <c r="DDZ9" s="890"/>
      <c r="DEA9" s="890"/>
      <c r="DEB9" s="890"/>
      <c r="DEC9" s="890"/>
      <c r="DED9" s="890"/>
      <c r="DEE9" s="890"/>
      <c r="DEF9" s="890"/>
      <c r="DEG9" s="890"/>
      <c r="DEH9" s="890"/>
      <c r="DEI9" s="890"/>
      <c r="DEJ9" s="890"/>
      <c r="DEK9" s="890"/>
      <c r="DEL9" s="890"/>
      <c r="DEM9" s="890"/>
      <c r="DEN9" s="890"/>
      <c r="DEO9" s="890"/>
      <c r="DEP9" s="890"/>
      <c r="DEQ9" s="890"/>
      <c r="DER9" s="890"/>
      <c r="DES9" s="890"/>
      <c r="DET9" s="890"/>
      <c r="DEU9" s="890"/>
      <c r="DEV9" s="890"/>
      <c r="DEW9" s="890"/>
      <c r="DEX9" s="890"/>
      <c r="DEY9" s="890"/>
      <c r="DEZ9" s="890"/>
      <c r="DFA9" s="890"/>
      <c r="DFB9" s="890"/>
      <c r="DFC9" s="890"/>
      <c r="DFD9" s="890"/>
      <c r="DFE9" s="890"/>
      <c r="DFF9" s="890"/>
      <c r="DFG9" s="890"/>
      <c r="DFH9" s="890"/>
      <c r="DFI9" s="890"/>
      <c r="DFJ9" s="890"/>
      <c r="DFK9" s="890"/>
      <c r="DFL9" s="890"/>
      <c r="DFM9" s="890"/>
      <c r="DFN9" s="890"/>
      <c r="DFO9" s="890"/>
      <c r="DFP9" s="890"/>
      <c r="DFQ9" s="890"/>
      <c r="DFR9" s="890"/>
      <c r="DFS9" s="890"/>
      <c r="DFT9" s="890"/>
      <c r="DFU9" s="890"/>
      <c r="DFV9" s="890"/>
      <c r="DFW9" s="890"/>
      <c r="DFX9" s="890"/>
      <c r="DFY9" s="890"/>
      <c r="DFZ9" s="890"/>
      <c r="DGA9" s="890"/>
      <c r="DGB9" s="890"/>
      <c r="DGC9" s="890"/>
      <c r="DGD9" s="890"/>
      <c r="DGE9" s="890"/>
      <c r="DGF9" s="890"/>
      <c r="DGG9" s="890"/>
      <c r="DGH9" s="890"/>
      <c r="DGI9" s="890"/>
      <c r="DGJ9" s="890"/>
      <c r="DGK9" s="890"/>
      <c r="DGL9" s="890"/>
      <c r="DGM9" s="890"/>
      <c r="DGN9" s="890"/>
      <c r="DGO9" s="890"/>
      <c r="DGP9" s="890"/>
      <c r="DGQ9" s="890"/>
      <c r="DGR9" s="890"/>
      <c r="DGS9" s="890"/>
      <c r="DGT9" s="890"/>
      <c r="DGU9" s="890"/>
      <c r="DGV9" s="890"/>
      <c r="DGW9" s="890"/>
      <c r="DGX9" s="890"/>
      <c r="DGY9" s="890"/>
      <c r="DGZ9" s="890"/>
      <c r="DHA9" s="890"/>
      <c r="DHB9" s="890"/>
      <c r="DHC9" s="890"/>
      <c r="DHD9" s="890"/>
      <c r="DHE9" s="890"/>
      <c r="DHF9" s="890"/>
      <c r="DHG9" s="890"/>
      <c r="DHH9" s="890"/>
      <c r="DHI9" s="890"/>
      <c r="DHJ9" s="890"/>
      <c r="DHK9" s="890"/>
      <c r="DHL9" s="890"/>
      <c r="DHM9" s="890"/>
      <c r="DHN9" s="890"/>
      <c r="DHO9" s="890"/>
      <c r="DHP9" s="890"/>
      <c r="DHQ9" s="890"/>
      <c r="DHR9" s="890"/>
      <c r="DHS9" s="890"/>
      <c r="DHT9" s="890"/>
      <c r="DHU9" s="890"/>
      <c r="DHV9" s="890"/>
      <c r="DHW9" s="890"/>
      <c r="DHX9" s="890"/>
      <c r="DHY9" s="890"/>
      <c r="DHZ9" s="890"/>
      <c r="DIA9" s="890"/>
      <c r="DIB9" s="890"/>
      <c r="DIC9" s="890"/>
      <c r="DID9" s="890"/>
      <c r="DIE9" s="890"/>
      <c r="DIF9" s="890"/>
      <c r="DIG9" s="890"/>
      <c r="DIH9" s="890"/>
      <c r="DII9" s="890"/>
      <c r="DIJ9" s="890"/>
      <c r="DIK9" s="890"/>
      <c r="DIL9" s="890"/>
      <c r="DIM9" s="890"/>
      <c r="DIN9" s="890"/>
      <c r="DIO9" s="890"/>
      <c r="DIP9" s="890"/>
      <c r="DIQ9" s="890"/>
      <c r="DIR9" s="890"/>
      <c r="DIS9" s="890"/>
      <c r="DIT9" s="890"/>
      <c r="DIU9" s="890"/>
      <c r="DIV9" s="890"/>
      <c r="DIW9" s="890"/>
      <c r="DIX9" s="890"/>
      <c r="DIY9" s="890"/>
      <c r="DIZ9" s="890"/>
      <c r="DJA9" s="890"/>
      <c r="DJB9" s="890"/>
      <c r="DJC9" s="890"/>
      <c r="DJD9" s="890"/>
      <c r="DJE9" s="890"/>
      <c r="DJF9" s="890"/>
      <c r="DJG9" s="890"/>
      <c r="DJH9" s="890"/>
      <c r="DJI9" s="890"/>
      <c r="DJJ9" s="890"/>
      <c r="DJK9" s="890"/>
      <c r="DJL9" s="890"/>
      <c r="DJM9" s="890"/>
      <c r="DJN9" s="890"/>
      <c r="DJO9" s="890"/>
      <c r="DJP9" s="890"/>
      <c r="DJQ9" s="890"/>
      <c r="DJR9" s="890"/>
      <c r="DJS9" s="890"/>
      <c r="DJT9" s="890"/>
      <c r="DJU9" s="890"/>
      <c r="DJV9" s="890"/>
      <c r="DJW9" s="890"/>
      <c r="DJX9" s="890"/>
      <c r="DJY9" s="890"/>
      <c r="DJZ9" s="890"/>
      <c r="DKA9" s="890"/>
      <c r="DKB9" s="890"/>
      <c r="DKC9" s="890"/>
      <c r="DKD9" s="890"/>
      <c r="DKE9" s="890"/>
      <c r="DKF9" s="890"/>
      <c r="DKG9" s="890"/>
      <c r="DKH9" s="890"/>
      <c r="DKI9" s="890"/>
      <c r="DKJ9" s="890"/>
      <c r="DKK9" s="890"/>
      <c r="DKL9" s="890"/>
      <c r="DKM9" s="890"/>
      <c r="DKN9" s="890"/>
      <c r="DKO9" s="890"/>
      <c r="DKP9" s="890"/>
      <c r="DKQ9" s="890"/>
      <c r="DKR9" s="890"/>
      <c r="DKS9" s="890"/>
      <c r="DKT9" s="890"/>
      <c r="DKU9" s="890"/>
      <c r="DKV9" s="890"/>
      <c r="DKW9" s="890"/>
      <c r="DKX9" s="890"/>
      <c r="DKY9" s="890"/>
      <c r="DKZ9" s="890"/>
      <c r="DLA9" s="890"/>
      <c r="DLB9" s="890"/>
      <c r="DLC9" s="890"/>
      <c r="DLD9" s="890"/>
      <c r="DLE9" s="890"/>
      <c r="DLF9" s="890"/>
      <c r="DLG9" s="890"/>
      <c r="DLH9" s="890"/>
      <c r="DLI9" s="890"/>
      <c r="DLJ9" s="890"/>
      <c r="DLK9" s="890"/>
      <c r="DLL9" s="890"/>
      <c r="DLM9" s="890"/>
      <c r="DLN9" s="890"/>
      <c r="DLO9" s="890"/>
      <c r="DLP9" s="890"/>
      <c r="DLQ9" s="890"/>
      <c r="DLR9" s="890"/>
      <c r="DLS9" s="890"/>
      <c r="DLT9" s="890"/>
      <c r="DLU9" s="890"/>
      <c r="DLV9" s="890"/>
      <c r="DLW9" s="890"/>
      <c r="DLX9" s="890"/>
      <c r="DLY9" s="890"/>
      <c r="DLZ9" s="890"/>
      <c r="DMA9" s="890"/>
      <c r="DMB9" s="890"/>
      <c r="DMC9" s="890"/>
      <c r="DMD9" s="890"/>
      <c r="DME9" s="890"/>
      <c r="DMF9" s="890"/>
      <c r="DMG9" s="890"/>
      <c r="DMH9" s="890"/>
      <c r="DMI9" s="890"/>
      <c r="DMJ9" s="890"/>
      <c r="DMK9" s="890"/>
      <c r="DML9" s="890"/>
      <c r="DMM9" s="890"/>
      <c r="DMN9" s="890"/>
      <c r="DMO9" s="890"/>
      <c r="DMP9" s="890"/>
      <c r="DMQ9" s="890"/>
      <c r="DMR9" s="890"/>
      <c r="DMS9" s="890"/>
      <c r="DMT9" s="890"/>
      <c r="DMU9" s="890"/>
      <c r="DMV9" s="890"/>
      <c r="DMW9" s="890"/>
      <c r="DMX9" s="890"/>
      <c r="DMY9" s="890"/>
      <c r="DMZ9" s="890"/>
      <c r="DNA9" s="890"/>
      <c r="DNB9" s="890"/>
      <c r="DNC9" s="890"/>
      <c r="DND9" s="890"/>
      <c r="DNE9" s="890"/>
      <c r="DNF9" s="890"/>
      <c r="DNG9" s="890"/>
      <c r="DNH9" s="890"/>
      <c r="DNI9" s="890"/>
      <c r="DNJ9" s="890"/>
      <c r="DNK9" s="890"/>
      <c r="DNL9" s="890"/>
      <c r="DNM9" s="890"/>
      <c r="DNN9" s="890"/>
      <c r="DNO9" s="890"/>
      <c r="DNP9" s="890"/>
      <c r="DNQ9" s="890"/>
      <c r="DNR9" s="890"/>
      <c r="DNS9" s="890"/>
      <c r="DNT9" s="890"/>
      <c r="DNU9" s="890"/>
      <c r="DNV9" s="890"/>
      <c r="DNW9" s="890"/>
      <c r="DNX9" s="890"/>
      <c r="DNY9" s="890"/>
      <c r="DNZ9" s="890"/>
      <c r="DOA9" s="890"/>
      <c r="DOB9" s="890"/>
      <c r="DOC9" s="890"/>
      <c r="DOD9" s="890"/>
      <c r="DOE9" s="890"/>
      <c r="DOF9" s="890"/>
      <c r="DOG9" s="890"/>
      <c r="DOH9" s="890"/>
      <c r="DOI9" s="890"/>
      <c r="DOJ9" s="890"/>
      <c r="DOK9" s="890"/>
      <c r="DOL9" s="890"/>
      <c r="DOM9" s="890"/>
      <c r="DON9" s="890"/>
      <c r="DOO9" s="890"/>
      <c r="DOP9" s="890"/>
      <c r="DOQ9" s="890"/>
      <c r="DOR9" s="890"/>
      <c r="DOS9" s="890"/>
      <c r="DOT9" s="890"/>
      <c r="DOU9" s="890"/>
      <c r="DOV9" s="890"/>
      <c r="DOW9" s="890"/>
      <c r="DOX9" s="890"/>
      <c r="DOY9" s="890"/>
      <c r="DOZ9" s="890"/>
      <c r="DPA9" s="890"/>
      <c r="DPB9" s="890"/>
      <c r="DPC9" s="890"/>
      <c r="DPD9" s="890"/>
      <c r="DPE9" s="890"/>
      <c r="DPF9" s="890"/>
      <c r="DPG9" s="890"/>
      <c r="DPH9" s="890"/>
      <c r="DPI9" s="890"/>
      <c r="DPJ9" s="890"/>
      <c r="DPK9" s="890"/>
      <c r="DPL9" s="890"/>
      <c r="DPM9" s="890"/>
      <c r="DPN9" s="890"/>
      <c r="DPO9" s="890"/>
      <c r="DPP9" s="890"/>
      <c r="DPQ9" s="890"/>
      <c r="DPR9" s="890"/>
      <c r="DPS9" s="890"/>
      <c r="DPT9" s="890"/>
      <c r="DPU9" s="890"/>
      <c r="DPV9" s="890"/>
      <c r="DPW9" s="890"/>
      <c r="DPX9" s="890"/>
      <c r="DPY9" s="890"/>
      <c r="DPZ9" s="890"/>
      <c r="DQA9" s="890"/>
      <c r="DQB9" s="890"/>
      <c r="DQC9" s="890"/>
      <c r="DQD9" s="890"/>
      <c r="DQE9" s="890"/>
      <c r="DQF9" s="890"/>
      <c r="DQG9" s="890"/>
      <c r="DQH9" s="890"/>
      <c r="DQI9" s="890"/>
      <c r="DQJ9" s="890"/>
      <c r="DQK9" s="890"/>
      <c r="DQL9" s="890"/>
      <c r="DQM9" s="890"/>
      <c r="DQN9" s="890"/>
      <c r="DQO9" s="890"/>
      <c r="DQP9" s="890"/>
      <c r="DQQ9" s="890"/>
      <c r="DQR9" s="890"/>
      <c r="DQS9" s="890"/>
      <c r="DQT9" s="890"/>
      <c r="DQU9" s="890"/>
      <c r="DQV9" s="890"/>
      <c r="DQW9" s="890"/>
      <c r="DQX9" s="890"/>
      <c r="DQY9" s="890"/>
      <c r="DQZ9" s="890"/>
      <c r="DRA9" s="890"/>
      <c r="DRB9" s="890"/>
      <c r="DRC9" s="890"/>
      <c r="DRD9" s="890"/>
      <c r="DRE9" s="890"/>
      <c r="DRF9" s="890"/>
      <c r="DRG9" s="890"/>
      <c r="DRH9" s="890"/>
      <c r="DRI9" s="890"/>
      <c r="DRJ9" s="890"/>
      <c r="DRK9" s="890"/>
      <c r="DRL9" s="890"/>
      <c r="DRM9" s="890"/>
      <c r="DRN9" s="890"/>
      <c r="DRO9" s="890"/>
      <c r="DRP9" s="890"/>
      <c r="DRQ9" s="890"/>
      <c r="DRR9" s="890"/>
      <c r="DRS9" s="890"/>
      <c r="DRT9" s="890"/>
      <c r="DRU9" s="890"/>
      <c r="DRV9" s="890"/>
      <c r="DRW9" s="890"/>
      <c r="DRX9" s="890"/>
      <c r="DRY9" s="890"/>
      <c r="DRZ9" s="890"/>
      <c r="DSA9" s="890"/>
      <c r="DSB9" s="890"/>
      <c r="DSC9" s="890"/>
      <c r="DSD9" s="890"/>
      <c r="DSE9" s="890"/>
      <c r="DSF9" s="890"/>
      <c r="DSG9" s="890"/>
      <c r="DSH9" s="890"/>
      <c r="DSI9" s="890"/>
      <c r="DSJ9" s="890"/>
      <c r="DSK9" s="890"/>
      <c r="DSL9" s="890"/>
      <c r="DSM9" s="890"/>
      <c r="DSN9" s="890"/>
      <c r="DSO9" s="890"/>
      <c r="DSP9" s="890"/>
      <c r="DSQ9" s="890"/>
      <c r="DSR9" s="890"/>
      <c r="DSS9" s="890"/>
      <c r="DST9" s="890"/>
      <c r="DSU9" s="890"/>
      <c r="DSV9" s="890"/>
      <c r="DSW9" s="890"/>
      <c r="DSX9" s="890"/>
      <c r="DSY9" s="890"/>
      <c r="DSZ9" s="890"/>
      <c r="DTA9" s="890"/>
      <c r="DTB9" s="890"/>
      <c r="DTC9" s="890"/>
      <c r="DTD9" s="890"/>
      <c r="DTE9" s="890"/>
      <c r="DTF9" s="890"/>
      <c r="DTG9" s="890"/>
      <c r="DTH9" s="890"/>
      <c r="DTI9" s="890"/>
      <c r="DTJ9" s="890"/>
      <c r="DTK9" s="890"/>
      <c r="DTL9" s="890"/>
      <c r="DTM9" s="890"/>
      <c r="DTN9" s="890"/>
      <c r="DTO9" s="890"/>
      <c r="DTP9" s="890"/>
      <c r="DTQ9" s="890"/>
      <c r="DTR9" s="890"/>
      <c r="DTS9" s="890"/>
      <c r="DTT9" s="890"/>
      <c r="DTU9" s="890"/>
      <c r="DTV9" s="890"/>
      <c r="DTW9" s="890"/>
      <c r="DTX9" s="890"/>
      <c r="DTY9" s="890"/>
      <c r="DTZ9" s="890"/>
      <c r="DUA9" s="890"/>
      <c r="DUB9" s="890"/>
      <c r="DUC9" s="890"/>
      <c r="DUD9" s="890"/>
      <c r="DUE9" s="890"/>
      <c r="DUF9" s="890"/>
      <c r="DUG9" s="890"/>
      <c r="DUH9" s="890"/>
      <c r="DUI9" s="890"/>
      <c r="DUJ9" s="890"/>
      <c r="DUK9" s="890"/>
      <c r="DUL9" s="890"/>
      <c r="DUM9" s="890"/>
      <c r="DUN9" s="890"/>
      <c r="DUO9" s="890"/>
      <c r="DUP9" s="890"/>
      <c r="DUQ9" s="890"/>
      <c r="DUR9" s="890"/>
      <c r="DUS9" s="890"/>
      <c r="DUT9" s="890"/>
      <c r="DUU9" s="890"/>
      <c r="DUV9" s="890"/>
      <c r="DUW9" s="890"/>
      <c r="DUX9" s="890"/>
      <c r="DUY9" s="890"/>
      <c r="DUZ9" s="890"/>
      <c r="DVA9" s="890"/>
      <c r="DVB9" s="890"/>
      <c r="DVC9" s="890"/>
      <c r="DVD9" s="890"/>
      <c r="DVE9" s="890"/>
      <c r="DVF9" s="890"/>
      <c r="DVG9" s="890"/>
      <c r="DVH9" s="890"/>
      <c r="DVI9" s="890"/>
      <c r="DVJ9" s="890"/>
      <c r="DVK9" s="890"/>
      <c r="DVL9" s="890"/>
      <c r="DVM9" s="890"/>
      <c r="DVN9" s="890"/>
      <c r="DVO9" s="890"/>
      <c r="DVP9" s="890"/>
      <c r="DVQ9" s="890"/>
      <c r="DVR9" s="890"/>
      <c r="DVS9" s="890"/>
      <c r="DVT9" s="890"/>
      <c r="DVU9" s="890"/>
      <c r="DVV9" s="890"/>
      <c r="DVW9" s="890"/>
      <c r="DVX9" s="890"/>
      <c r="DVY9" s="890"/>
      <c r="DVZ9" s="890"/>
      <c r="DWA9" s="890"/>
      <c r="DWB9" s="890"/>
      <c r="DWC9" s="890"/>
      <c r="DWD9" s="890"/>
      <c r="DWE9" s="890"/>
      <c r="DWF9" s="890"/>
      <c r="DWG9" s="890"/>
      <c r="DWH9" s="890"/>
      <c r="DWI9" s="890"/>
      <c r="DWJ9" s="890"/>
      <c r="DWK9" s="890"/>
      <c r="DWL9" s="890"/>
      <c r="DWM9" s="890"/>
      <c r="DWN9" s="890"/>
      <c r="DWO9" s="890"/>
      <c r="DWP9" s="890"/>
      <c r="DWQ9" s="890"/>
      <c r="DWR9" s="890"/>
      <c r="DWS9" s="890"/>
      <c r="DWT9" s="890"/>
      <c r="DWU9" s="890"/>
      <c r="DWV9" s="890"/>
      <c r="DWW9" s="890"/>
      <c r="DWX9" s="890"/>
      <c r="DWY9" s="890"/>
      <c r="DWZ9" s="890"/>
      <c r="DXA9" s="890"/>
      <c r="DXB9" s="890"/>
      <c r="DXC9" s="890"/>
      <c r="DXD9" s="890"/>
      <c r="DXE9" s="890"/>
      <c r="DXF9" s="890"/>
      <c r="DXG9" s="890"/>
      <c r="DXH9" s="890"/>
      <c r="DXI9" s="890"/>
      <c r="DXJ9" s="890"/>
      <c r="DXK9" s="890"/>
      <c r="DXL9" s="890"/>
      <c r="DXM9" s="890"/>
      <c r="DXN9" s="890"/>
      <c r="DXO9" s="890"/>
      <c r="DXP9" s="890"/>
      <c r="DXQ9" s="890"/>
      <c r="DXR9" s="890"/>
      <c r="DXS9" s="890"/>
      <c r="DXT9" s="890"/>
      <c r="DXU9" s="890"/>
      <c r="DXV9" s="890"/>
      <c r="DXW9" s="890"/>
      <c r="DXX9" s="890"/>
      <c r="DXY9" s="890"/>
      <c r="DXZ9" s="890"/>
      <c r="DYA9" s="890"/>
      <c r="DYB9" s="890"/>
      <c r="DYC9" s="890"/>
      <c r="DYD9" s="890"/>
      <c r="DYE9" s="890"/>
      <c r="DYF9" s="890"/>
      <c r="DYG9" s="890"/>
      <c r="DYH9" s="890"/>
      <c r="DYI9" s="890"/>
      <c r="DYJ9" s="890"/>
      <c r="DYK9" s="890"/>
      <c r="DYL9" s="890"/>
      <c r="DYM9" s="890"/>
      <c r="DYN9" s="890"/>
      <c r="DYO9" s="890"/>
      <c r="DYP9" s="890"/>
      <c r="DYQ9" s="890"/>
      <c r="DYR9" s="890"/>
      <c r="DYS9" s="890"/>
      <c r="DYT9" s="890"/>
      <c r="DYU9" s="890"/>
      <c r="DYV9" s="890"/>
      <c r="DYW9" s="890"/>
      <c r="DYX9" s="890"/>
      <c r="DYY9" s="890"/>
      <c r="DYZ9" s="890"/>
      <c r="DZA9" s="890"/>
      <c r="DZB9" s="890"/>
      <c r="DZC9" s="890"/>
      <c r="DZD9" s="890"/>
      <c r="DZE9" s="890"/>
      <c r="DZF9" s="890"/>
      <c r="DZG9" s="890"/>
      <c r="DZH9" s="890"/>
      <c r="DZI9" s="890"/>
      <c r="DZJ9" s="890"/>
      <c r="DZK9" s="890"/>
      <c r="DZL9" s="890"/>
      <c r="DZM9" s="890"/>
      <c r="DZN9" s="890"/>
      <c r="DZO9" s="890"/>
      <c r="DZP9" s="890"/>
      <c r="DZQ9" s="890"/>
      <c r="DZR9" s="890"/>
      <c r="DZS9" s="890"/>
      <c r="DZT9" s="890"/>
      <c r="DZU9" s="890"/>
      <c r="DZV9" s="890"/>
      <c r="DZW9" s="890"/>
      <c r="DZX9" s="890"/>
      <c r="DZY9" s="890"/>
      <c r="DZZ9" s="890"/>
      <c r="EAA9" s="890"/>
      <c r="EAB9" s="890"/>
      <c r="EAC9" s="890"/>
      <c r="EAD9" s="890"/>
      <c r="EAE9" s="890"/>
      <c r="EAF9" s="890"/>
      <c r="EAG9" s="890"/>
      <c r="EAH9" s="890"/>
      <c r="EAI9" s="890"/>
      <c r="EAJ9" s="890"/>
      <c r="EAK9" s="890"/>
      <c r="EAL9" s="890"/>
      <c r="EAM9" s="890"/>
      <c r="EAN9" s="890"/>
      <c r="EAO9" s="890"/>
      <c r="EAP9" s="890"/>
      <c r="EAQ9" s="890"/>
      <c r="EAR9" s="890"/>
      <c r="EAS9" s="890"/>
      <c r="EAT9" s="890"/>
      <c r="EAU9" s="890"/>
      <c r="EAV9" s="890"/>
      <c r="EAW9" s="890"/>
      <c r="EAX9" s="890"/>
      <c r="EAY9" s="890"/>
      <c r="EAZ9" s="890"/>
      <c r="EBA9" s="890"/>
      <c r="EBB9" s="890"/>
      <c r="EBC9" s="890"/>
      <c r="EBD9" s="890"/>
      <c r="EBE9" s="890"/>
      <c r="EBF9" s="890"/>
      <c r="EBG9" s="890"/>
      <c r="EBH9" s="890"/>
      <c r="EBI9" s="890"/>
      <c r="EBJ9" s="890"/>
      <c r="EBK9" s="890"/>
      <c r="EBL9" s="890"/>
      <c r="EBM9" s="890"/>
      <c r="EBN9" s="890"/>
      <c r="EBO9" s="890"/>
      <c r="EBP9" s="890"/>
      <c r="EBQ9" s="890"/>
      <c r="EBR9" s="890"/>
      <c r="EBS9" s="890"/>
      <c r="EBT9" s="890"/>
      <c r="EBU9" s="890"/>
      <c r="EBV9" s="890"/>
      <c r="EBW9" s="890"/>
      <c r="EBX9" s="890"/>
      <c r="EBY9" s="890"/>
      <c r="EBZ9" s="890"/>
      <c r="ECA9" s="890"/>
      <c r="ECB9" s="890"/>
      <c r="ECC9" s="890"/>
      <c r="ECD9" s="890"/>
      <c r="ECE9" s="890"/>
      <c r="ECF9" s="890"/>
      <c r="ECG9" s="890"/>
      <c r="ECH9" s="890"/>
      <c r="ECI9" s="890"/>
      <c r="ECJ9" s="890"/>
      <c r="ECK9" s="890"/>
      <c r="ECL9" s="890"/>
      <c r="ECM9" s="890"/>
      <c r="ECN9" s="890"/>
      <c r="ECO9" s="890"/>
      <c r="ECP9" s="890"/>
      <c r="ECQ9" s="890"/>
      <c r="ECR9" s="890"/>
      <c r="ECS9" s="890"/>
      <c r="ECT9" s="890"/>
      <c r="ECU9" s="890"/>
      <c r="ECV9" s="890"/>
      <c r="ECW9" s="890"/>
      <c r="ECX9" s="890"/>
      <c r="ECY9" s="890"/>
      <c r="ECZ9" s="890"/>
      <c r="EDA9" s="890"/>
      <c r="EDB9" s="890"/>
      <c r="EDC9" s="890"/>
      <c r="EDD9" s="890"/>
      <c r="EDE9" s="890"/>
      <c r="EDF9" s="890"/>
      <c r="EDG9" s="890"/>
      <c r="EDH9" s="890"/>
      <c r="EDI9" s="890"/>
      <c r="EDJ9" s="890"/>
      <c r="EDK9" s="890"/>
      <c r="EDL9" s="890"/>
      <c r="EDM9" s="890"/>
      <c r="EDN9" s="890"/>
      <c r="EDO9" s="890"/>
      <c r="EDP9" s="890"/>
      <c r="EDQ9" s="890"/>
      <c r="EDR9" s="890"/>
      <c r="EDS9" s="890"/>
      <c r="EDT9" s="890"/>
      <c r="EDU9" s="890"/>
      <c r="EDV9" s="890"/>
      <c r="EDW9" s="890"/>
      <c r="EDX9" s="890"/>
      <c r="EDY9" s="890"/>
      <c r="EDZ9" s="890"/>
      <c r="EEA9" s="890"/>
      <c r="EEB9" s="890"/>
      <c r="EEC9" s="890"/>
      <c r="EED9" s="890"/>
      <c r="EEE9" s="890"/>
      <c r="EEF9" s="890"/>
      <c r="EEG9" s="890"/>
      <c r="EEH9" s="890"/>
      <c r="EEI9" s="890"/>
      <c r="EEJ9" s="890"/>
      <c r="EEK9" s="890"/>
      <c r="EEL9" s="890"/>
      <c r="EEM9" s="890"/>
      <c r="EEN9" s="890"/>
      <c r="EEO9" s="890"/>
      <c r="EEP9" s="890"/>
      <c r="EEQ9" s="890"/>
      <c r="EER9" s="890"/>
      <c r="EES9" s="890"/>
      <c r="EET9" s="890"/>
      <c r="EEU9" s="890"/>
      <c r="EEV9" s="890"/>
      <c r="EEW9" s="890"/>
      <c r="EEX9" s="890"/>
      <c r="EEY9" s="890"/>
      <c r="EEZ9" s="890"/>
      <c r="EFA9" s="890"/>
      <c r="EFB9" s="890"/>
      <c r="EFC9" s="890"/>
      <c r="EFD9" s="890"/>
      <c r="EFE9" s="890"/>
      <c r="EFF9" s="890"/>
      <c r="EFG9" s="890"/>
      <c r="EFH9" s="890"/>
      <c r="EFI9" s="890"/>
      <c r="EFJ9" s="890"/>
      <c r="EFK9" s="890"/>
      <c r="EFL9" s="890"/>
      <c r="EFM9" s="890"/>
      <c r="EFN9" s="890"/>
      <c r="EFO9" s="890"/>
      <c r="EFP9" s="890"/>
      <c r="EFQ9" s="890"/>
      <c r="EFR9" s="890"/>
      <c r="EFS9" s="890"/>
      <c r="EFT9" s="890"/>
      <c r="EFU9" s="890"/>
      <c r="EFV9" s="890"/>
      <c r="EFW9" s="890"/>
      <c r="EFX9" s="890"/>
      <c r="EFY9" s="890"/>
      <c r="EFZ9" s="890"/>
      <c r="EGA9" s="890"/>
      <c r="EGB9" s="890"/>
      <c r="EGC9" s="890"/>
      <c r="EGD9" s="890"/>
      <c r="EGE9" s="890"/>
      <c r="EGF9" s="890"/>
      <c r="EGG9" s="890"/>
      <c r="EGH9" s="890"/>
      <c r="EGI9" s="890"/>
      <c r="EGJ9" s="890"/>
      <c r="EGK9" s="890"/>
      <c r="EGL9" s="890"/>
      <c r="EGM9" s="890"/>
      <c r="EGN9" s="890"/>
      <c r="EGO9" s="890"/>
      <c r="EGP9" s="890"/>
      <c r="EGQ9" s="890"/>
      <c r="EGR9" s="890"/>
      <c r="EGS9" s="890"/>
      <c r="EGT9" s="890"/>
      <c r="EGU9" s="890"/>
      <c r="EGV9" s="890"/>
      <c r="EGW9" s="890"/>
      <c r="EGX9" s="890"/>
      <c r="EGY9" s="890"/>
      <c r="EGZ9" s="890"/>
      <c r="EHA9" s="890"/>
      <c r="EHB9" s="890"/>
      <c r="EHC9" s="890"/>
      <c r="EHD9" s="890"/>
      <c r="EHE9" s="890"/>
      <c r="EHF9" s="890"/>
      <c r="EHG9" s="890"/>
      <c r="EHH9" s="890"/>
      <c r="EHI9" s="890"/>
      <c r="EHJ9" s="890"/>
      <c r="EHK9" s="890"/>
      <c r="EHL9" s="890"/>
      <c r="EHM9" s="890"/>
      <c r="EHN9" s="890"/>
      <c r="EHO9" s="890"/>
      <c r="EHP9" s="890"/>
      <c r="EHQ9" s="890"/>
      <c r="EHR9" s="890"/>
      <c r="EHS9" s="890"/>
      <c r="EHT9" s="890"/>
      <c r="EHU9" s="890"/>
      <c r="EHV9" s="890"/>
      <c r="EHW9" s="890"/>
      <c r="EHX9" s="890"/>
      <c r="EHY9" s="890"/>
      <c r="EHZ9" s="890"/>
      <c r="EIA9" s="890"/>
      <c r="EIB9" s="890"/>
      <c r="EIC9" s="890"/>
      <c r="EID9" s="890"/>
      <c r="EIE9" s="890"/>
      <c r="EIF9" s="890"/>
      <c r="EIG9" s="890"/>
      <c r="EIH9" s="890"/>
      <c r="EII9" s="890"/>
      <c r="EIJ9" s="890"/>
      <c r="EIK9" s="890"/>
      <c r="EIL9" s="890"/>
      <c r="EIM9" s="890"/>
      <c r="EIN9" s="890"/>
      <c r="EIO9" s="890"/>
      <c r="EIP9" s="890"/>
      <c r="EIQ9" s="890"/>
      <c r="EIR9" s="890"/>
      <c r="EIS9" s="890"/>
      <c r="EIT9" s="890"/>
      <c r="EIU9" s="890"/>
      <c r="EIV9" s="890"/>
      <c r="EIW9" s="890"/>
      <c r="EIX9" s="890"/>
      <c r="EIY9" s="890"/>
      <c r="EIZ9" s="890"/>
      <c r="EJA9" s="890"/>
      <c r="EJB9" s="890"/>
      <c r="EJC9" s="890"/>
      <c r="EJD9" s="890"/>
      <c r="EJE9" s="890"/>
      <c r="EJF9" s="890"/>
      <c r="EJG9" s="890"/>
      <c r="EJH9" s="890"/>
      <c r="EJI9" s="890"/>
      <c r="EJJ9" s="890"/>
      <c r="EJK9" s="890"/>
      <c r="EJL9" s="890"/>
      <c r="EJM9" s="890"/>
      <c r="EJN9" s="890"/>
      <c r="EJO9" s="890"/>
      <c r="EJP9" s="890"/>
      <c r="EJQ9" s="890"/>
      <c r="EJR9" s="890"/>
      <c r="EJS9" s="890"/>
      <c r="EJT9" s="890"/>
      <c r="EJU9" s="890"/>
      <c r="EJV9" s="890"/>
      <c r="EJW9" s="890"/>
      <c r="EJX9" s="890"/>
      <c r="EJY9" s="890"/>
      <c r="EJZ9" s="890"/>
      <c r="EKA9" s="890"/>
      <c r="EKB9" s="890"/>
      <c r="EKC9" s="890"/>
      <c r="EKD9" s="890"/>
      <c r="EKE9" s="890"/>
      <c r="EKF9" s="890"/>
      <c r="EKG9" s="890"/>
      <c r="EKH9" s="890"/>
      <c r="EKI9" s="890"/>
      <c r="EKJ9" s="890"/>
      <c r="EKK9" s="890"/>
      <c r="EKL9" s="890"/>
      <c r="EKM9" s="890"/>
      <c r="EKN9" s="890"/>
      <c r="EKO9" s="890"/>
      <c r="EKP9" s="890"/>
      <c r="EKQ9" s="890"/>
      <c r="EKR9" s="890"/>
      <c r="EKS9" s="890"/>
      <c r="EKT9" s="890"/>
      <c r="EKU9" s="890"/>
      <c r="EKV9" s="890"/>
      <c r="EKW9" s="890"/>
      <c r="EKX9" s="890"/>
      <c r="EKY9" s="890"/>
      <c r="EKZ9" s="890"/>
      <c r="ELA9" s="890"/>
      <c r="ELB9" s="890"/>
      <c r="ELC9" s="890"/>
      <c r="ELD9" s="890"/>
      <c r="ELE9" s="890"/>
      <c r="ELF9" s="890"/>
      <c r="ELG9" s="890"/>
      <c r="ELH9" s="890"/>
      <c r="ELI9" s="890"/>
      <c r="ELJ9" s="890"/>
      <c r="ELK9" s="890"/>
      <c r="ELL9" s="890"/>
      <c r="ELM9" s="890"/>
      <c r="ELN9" s="890"/>
      <c r="ELO9" s="890"/>
      <c r="ELP9" s="890"/>
      <c r="ELQ9" s="890"/>
      <c r="ELR9" s="890"/>
      <c r="ELS9" s="890"/>
      <c r="ELT9" s="890"/>
      <c r="ELU9" s="890"/>
      <c r="ELV9" s="890"/>
      <c r="ELW9" s="890"/>
      <c r="ELX9" s="890"/>
      <c r="ELY9" s="890"/>
      <c r="ELZ9" s="890"/>
      <c r="EMA9" s="890"/>
      <c r="EMB9" s="890"/>
      <c r="EMC9" s="890"/>
      <c r="EMD9" s="890"/>
      <c r="EME9" s="890"/>
      <c r="EMF9" s="890"/>
      <c r="EMG9" s="890"/>
      <c r="EMH9" s="890"/>
      <c r="EMI9" s="890"/>
      <c r="EMJ9" s="890"/>
      <c r="EMK9" s="890"/>
      <c r="EML9" s="890"/>
      <c r="EMM9" s="890"/>
      <c r="EMN9" s="890"/>
      <c r="EMO9" s="890"/>
      <c r="EMP9" s="890"/>
      <c r="EMQ9" s="890"/>
      <c r="EMR9" s="890"/>
      <c r="EMS9" s="890"/>
      <c r="EMT9" s="890"/>
      <c r="EMU9" s="890"/>
      <c r="EMV9" s="890"/>
      <c r="EMW9" s="890"/>
      <c r="EMX9" s="890"/>
      <c r="EMY9" s="890"/>
      <c r="EMZ9" s="890"/>
      <c r="ENA9" s="890"/>
      <c r="ENB9" s="890"/>
      <c r="ENC9" s="890"/>
      <c r="END9" s="890"/>
      <c r="ENE9" s="890"/>
      <c r="ENF9" s="890"/>
      <c r="ENG9" s="890"/>
      <c r="ENH9" s="890"/>
      <c r="ENI9" s="890"/>
      <c r="ENJ9" s="890"/>
      <c r="ENK9" s="890"/>
      <c r="ENL9" s="890"/>
      <c r="ENM9" s="890"/>
      <c r="ENN9" s="890"/>
      <c r="ENO9" s="890"/>
      <c r="ENP9" s="890"/>
      <c r="ENQ9" s="890"/>
      <c r="ENR9" s="890"/>
      <c r="ENS9" s="890"/>
      <c r="ENT9" s="890"/>
      <c r="ENU9" s="890"/>
      <c r="ENV9" s="890"/>
      <c r="ENW9" s="890"/>
      <c r="ENX9" s="890"/>
      <c r="ENY9" s="890"/>
      <c r="ENZ9" s="890"/>
      <c r="EOA9" s="890"/>
      <c r="EOB9" s="890"/>
      <c r="EOC9" s="890"/>
      <c r="EOD9" s="890"/>
      <c r="EOE9" s="890"/>
      <c r="EOF9" s="890"/>
      <c r="EOG9" s="890"/>
      <c r="EOH9" s="890"/>
      <c r="EOI9" s="890"/>
      <c r="EOJ9" s="890"/>
      <c r="EOK9" s="890"/>
      <c r="EOL9" s="890"/>
      <c r="EOM9" s="890"/>
      <c r="EON9" s="890"/>
      <c r="EOO9" s="890"/>
      <c r="EOP9" s="890"/>
      <c r="EOQ9" s="890"/>
      <c r="EOR9" s="890"/>
      <c r="EOS9" s="890"/>
      <c r="EOT9" s="890"/>
      <c r="EOU9" s="890"/>
      <c r="EOV9" s="890"/>
      <c r="EOW9" s="890"/>
      <c r="EOX9" s="890"/>
      <c r="EOY9" s="890"/>
      <c r="EOZ9" s="890"/>
      <c r="EPA9" s="890"/>
      <c r="EPB9" s="890"/>
      <c r="EPC9" s="890"/>
      <c r="EPD9" s="890"/>
      <c r="EPE9" s="890"/>
      <c r="EPF9" s="890"/>
      <c r="EPG9" s="890"/>
      <c r="EPH9" s="890"/>
      <c r="EPI9" s="890"/>
      <c r="EPJ9" s="890"/>
      <c r="EPK9" s="890"/>
      <c r="EPL9" s="890"/>
      <c r="EPM9" s="890"/>
      <c r="EPN9" s="890"/>
      <c r="EPO9" s="890"/>
      <c r="EPP9" s="890"/>
      <c r="EPQ9" s="890"/>
      <c r="EPR9" s="890"/>
      <c r="EPS9" s="890"/>
      <c r="EPT9" s="890"/>
      <c r="EPU9" s="890"/>
      <c r="EPV9" s="890"/>
      <c r="EPW9" s="890"/>
      <c r="EPX9" s="890"/>
      <c r="EPY9" s="890"/>
      <c r="EPZ9" s="890"/>
      <c r="EQA9" s="890"/>
      <c r="EQB9" s="890"/>
      <c r="EQC9" s="890"/>
      <c r="EQD9" s="890"/>
      <c r="EQE9" s="890"/>
      <c r="EQF9" s="890"/>
      <c r="EQG9" s="890"/>
      <c r="EQH9" s="890"/>
      <c r="EQI9" s="890"/>
      <c r="EQJ9" s="890"/>
      <c r="EQK9" s="890"/>
      <c r="EQL9" s="890"/>
      <c r="EQM9" s="890"/>
      <c r="EQN9" s="890"/>
      <c r="EQO9" s="890"/>
      <c r="EQP9" s="890"/>
      <c r="EQQ9" s="890"/>
      <c r="EQR9" s="890"/>
      <c r="EQS9" s="890"/>
      <c r="EQT9" s="890"/>
      <c r="EQU9" s="890"/>
      <c r="EQV9" s="890"/>
      <c r="EQW9" s="890"/>
      <c r="EQX9" s="890"/>
      <c r="EQY9" s="890"/>
      <c r="EQZ9" s="890"/>
      <c r="ERA9" s="890"/>
      <c r="ERB9" s="890"/>
      <c r="ERC9" s="890"/>
      <c r="ERD9" s="890"/>
      <c r="ERE9" s="890"/>
      <c r="ERF9" s="890"/>
      <c r="ERG9" s="890"/>
      <c r="ERH9" s="890"/>
      <c r="ERI9" s="890"/>
      <c r="ERJ9" s="890"/>
      <c r="ERK9" s="890"/>
      <c r="ERL9" s="890"/>
      <c r="ERM9" s="890"/>
      <c r="ERN9" s="890"/>
      <c r="ERO9" s="890"/>
      <c r="ERP9" s="890"/>
      <c r="ERQ9" s="890"/>
      <c r="ERR9" s="890"/>
      <c r="ERS9" s="890"/>
      <c r="ERT9" s="890"/>
      <c r="ERU9" s="890"/>
      <c r="ERV9" s="890"/>
      <c r="ERW9" s="890"/>
      <c r="ERX9" s="890"/>
      <c r="ERY9" s="890"/>
      <c r="ERZ9" s="890"/>
      <c r="ESA9" s="890"/>
      <c r="ESB9" s="890"/>
      <c r="ESC9" s="890"/>
      <c r="ESD9" s="890"/>
      <c r="ESE9" s="890"/>
      <c r="ESF9" s="890"/>
      <c r="ESG9" s="890"/>
      <c r="ESH9" s="890"/>
      <c r="ESI9" s="890"/>
      <c r="ESJ9" s="890"/>
      <c r="ESK9" s="890"/>
      <c r="ESL9" s="890"/>
      <c r="ESM9" s="890"/>
      <c r="ESN9" s="890"/>
      <c r="ESO9" s="890"/>
      <c r="ESP9" s="890"/>
      <c r="ESQ9" s="890"/>
      <c r="ESR9" s="890"/>
      <c r="ESS9" s="890"/>
      <c r="EST9" s="890"/>
      <c r="ESU9" s="890"/>
      <c r="ESV9" s="890"/>
      <c r="ESW9" s="890"/>
      <c r="ESX9" s="890"/>
      <c r="ESY9" s="890"/>
      <c r="ESZ9" s="890"/>
      <c r="ETA9" s="890"/>
      <c r="ETB9" s="890"/>
      <c r="ETC9" s="890"/>
      <c r="ETD9" s="890"/>
      <c r="ETE9" s="890"/>
      <c r="ETF9" s="890"/>
      <c r="ETG9" s="890"/>
      <c r="ETH9" s="890"/>
      <c r="ETI9" s="890"/>
      <c r="ETJ9" s="890"/>
      <c r="ETK9" s="890"/>
      <c r="ETL9" s="890"/>
      <c r="ETM9" s="890"/>
      <c r="ETN9" s="890"/>
      <c r="ETO9" s="890"/>
      <c r="ETP9" s="890"/>
      <c r="ETQ9" s="890"/>
      <c r="ETR9" s="890"/>
      <c r="ETS9" s="890"/>
      <c r="ETT9" s="890"/>
      <c r="ETU9" s="890"/>
      <c r="ETV9" s="890"/>
      <c r="ETW9" s="890"/>
      <c r="ETX9" s="890"/>
      <c r="ETY9" s="890"/>
      <c r="ETZ9" s="890"/>
      <c r="EUA9" s="890"/>
      <c r="EUB9" s="890"/>
      <c r="EUC9" s="890"/>
      <c r="EUD9" s="890"/>
      <c r="EUE9" s="890"/>
      <c r="EUF9" s="890"/>
      <c r="EUG9" s="890"/>
      <c r="EUH9" s="890"/>
      <c r="EUI9" s="890"/>
      <c r="EUJ9" s="890"/>
      <c r="EUK9" s="890"/>
      <c r="EUL9" s="890"/>
      <c r="EUM9" s="890"/>
      <c r="EUN9" s="890"/>
      <c r="EUO9" s="890"/>
      <c r="EUP9" s="890"/>
      <c r="EUQ9" s="890"/>
      <c r="EUR9" s="890"/>
      <c r="EUS9" s="890"/>
      <c r="EUT9" s="890"/>
      <c r="EUU9" s="890"/>
      <c r="EUV9" s="890"/>
      <c r="EUW9" s="890"/>
      <c r="EUX9" s="890"/>
      <c r="EUY9" s="890"/>
      <c r="EUZ9" s="890"/>
      <c r="EVA9" s="890"/>
      <c r="EVB9" s="890"/>
      <c r="EVC9" s="890"/>
      <c r="EVD9" s="890"/>
      <c r="EVE9" s="890"/>
      <c r="EVF9" s="890"/>
      <c r="EVG9" s="890"/>
      <c r="EVH9" s="890"/>
      <c r="EVI9" s="890"/>
      <c r="EVJ9" s="890"/>
      <c r="EVK9" s="890"/>
      <c r="EVL9" s="890"/>
      <c r="EVM9" s="890"/>
      <c r="EVN9" s="890"/>
      <c r="EVO9" s="890"/>
      <c r="EVP9" s="890"/>
      <c r="EVQ9" s="890"/>
      <c r="EVR9" s="890"/>
      <c r="EVS9" s="890"/>
      <c r="EVT9" s="890"/>
      <c r="EVU9" s="890"/>
      <c r="EVV9" s="890"/>
      <c r="EVW9" s="890"/>
      <c r="EVX9" s="890"/>
      <c r="EVY9" s="890"/>
      <c r="EVZ9" s="890"/>
      <c r="EWA9" s="890"/>
      <c r="EWB9" s="890"/>
      <c r="EWC9" s="890"/>
      <c r="EWD9" s="890"/>
      <c r="EWE9" s="890"/>
      <c r="EWF9" s="890"/>
      <c r="EWG9" s="890"/>
      <c r="EWH9" s="890"/>
      <c r="EWI9" s="890"/>
      <c r="EWJ9" s="890"/>
      <c r="EWK9" s="890"/>
      <c r="EWL9" s="890"/>
      <c r="EWM9" s="890"/>
      <c r="EWN9" s="890"/>
      <c r="EWO9" s="890"/>
      <c r="EWP9" s="890"/>
      <c r="EWQ9" s="890"/>
      <c r="EWR9" s="890"/>
      <c r="EWS9" s="890"/>
      <c r="EWT9" s="890"/>
      <c r="EWU9" s="890"/>
      <c r="EWV9" s="890"/>
      <c r="EWW9" s="890"/>
      <c r="EWX9" s="890"/>
      <c r="EWY9" s="890"/>
      <c r="EWZ9" s="890"/>
      <c r="EXA9" s="890"/>
      <c r="EXB9" s="890"/>
      <c r="EXC9" s="890"/>
      <c r="EXD9" s="890"/>
      <c r="EXE9" s="890"/>
      <c r="EXF9" s="890"/>
      <c r="EXG9" s="890"/>
      <c r="EXH9" s="890"/>
      <c r="EXI9" s="890"/>
      <c r="EXJ9" s="890"/>
      <c r="EXK9" s="890"/>
      <c r="EXL9" s="890"/>
      <c r="EXM9" s="890"/>
      <c r="EXN9" s="890"/>
      <c r="EXO9" s="890"/>
      <c r="EXP9" s="890"/>
      <c r="EXQ9" s="890"/>
      <c r="EXR9" s="890"/>
      <c r="EXS9" s="890"/>
      <c r="EXT9" s="890"/>
      <c r="EXU9" s="890"/>
      <c r="EXV9" s="890"/>
      <c r="EXW9" s="890"/>
      <c r="EXX9" s="890"/>
      <c r="EXY9" s="890"/>
      <c r="EXZ9" s="890"/>
      <c r="EYA9" s="890"/>
      <c r="EYB9" s="890"/>
      <c r="EYC9" s="890"/>
      <c r="EYD9" s="890"/>
      <c r="EYE9" s="890"/>
      <c r="EYF9" s="890"/>
      <c r="EYG9" s="890"/>
      <c r="EYH9" s="890"/>
      <c r="EYI9" s="890"/>
      <c r="EYJ9" s="890"/>
      <c r="EYK9" s="890"/>
      <c r="EYL9" s="890"/>
      <c r="EYM9" s="890"/>
      <c r="EYN9" s="890"/>
      <c r="EYO9" s="890"/>
      <c r="EYP9" s="890"/>
      <c r="EYQ9" s="890"/>
      <c r="EYR9" s="890"/>
      <c r="EYS9" s="890"/>
      <c r="EYT9" s="890"/>
      <c r="EYU9" s="890"/>
      <c r="EYV9" s="890"/>
      <c r="EYW9" s="890"/>
      <c r="EYX9" s="890"/>
      <c r="EYY9" s="890"/>
      <c r="EYZ9" s="890"/>
      <c r="EZA9" s="890"/>
      <c r="EZB9" s="890"/>
      <c r="EZC9" s="890"/>
      <c r="EZD9" s="890"/>
      <c r="EZE9" s="890"/>
      <c r="EZF9" s="890"/>
      <c r="EZG9" s="890"/>
      <c r="EZH9" s="890"/>
      <c r="EZI9" s="890"/>
      <c r="EZJ9" s="890"/>
      <c r="EZK9" s="890"/>
      <c r="EZL9" s="890"/>
      <c r="EZM9" s="890"/>
      <c r="EZN9" s="890"/>
      <c r="EZO9" s="890"/>
      <c r="EZP9" s="890"/>
      <c r="EZQ9" s="890"/>
      <c r="EZR9" s="890"/>
      <c r="EZS9" s="890"/>
      <c r="EZT9" s="890"/>
      <c r="EZU9" s="890"/>
      <c r="EZV9" s="890"/>
      <c r="EZW9" s="890"/>
      <c r="EZX9" s="890"/>
      <c r="EZY9" s="890"/>
      <c r="EZZ9" s="890"/>
      <c r="FAA9" s="890"/>
      <c r="FAB9" s="890"/>
      <c r="FAC9" s="890"/>
      <c r="FAD9" s="890"/>
      <c r="FAE9" s="890"/>
      <c r="FAF9" s="890"/>
      <c r="FAG9" s="890"/>
      <c r="FAH9" s="890"/>
      <c r="FAI9" s="890"/>
      <c r="FAJ9" s="890"/>
      <c r="FAK9" s="890"/>
      <c r="FAL9" s="890"/>
      <c r="FAM9" s="890"/>
      <c r="FAN9" s="890"/>
      <c r="FAO9" s="890"/>
      <c r="FAP9" s="890"/>
      <c r="FAQ9" s="890"/>
      <c r="FAR9" s="890"/>
      <c r="FAS9" s="890"/>
      <c r="FAT9" s="890"/>
      <c r="FAU9" s="890"/>
      <c r="FAV9" s="890"/>
      <c r="FAW9" s="890"/>
      <c r="FAX9" s="890"/>
      <c r="FAY9" s="890"/>
      <c r="FAZ9" s="890"/>
      <c r="FBA9" s="890"/>
      <c r="FBB9" s="890"/>
      <c r="FBC9" s="890"/>
      <c r="FBD9" s="890"/>
      <c r="FBE9" s="890"/>
      <c r="FBF9" s="890"/>
      <c r="FBG9" s="890"/>
      <c r="FBH9" s="890"/>
      <c r="FBI9" s="890"/>
      <c r="FBJ9" s="890"/>
      <c r="FBK9" s="890"/>
      <c r="FBL9" s="890"/>
      <c r="FBM9" s="890"/>
      <c r="FBN9" s="890"/>
      <c r="FBO9" s="890"/>
      <c r="FBP9" s="890"/>
      <c r="FBQ9" s="890"/>
      <c r="FBR9" s="890"/>
      <c r="FBS9" s="890"/>
      <c r="FBT9" s="890"/>
      <c r="FBU9" s="890"/>
      <c r="FBV9" s="890"/>
      <c r="FBW9" s="890"/>
      <c r="FBX9" s="890"/>
      <c r="FBY9" s="890"/>
      <c r="FBZ9" s="890"/>
      <c r="FCA9" s="890"/>
      <c r="FCB9" s="890"/>
      <c r="FCC9" s="890"/>
      <c r="FCD9" s="890"/>
      <c r="FCE9" s="890"/>
      <c r="FCF9" s="890"/>
      <c r="FCG9" s="890"/>
      <c r="FCH9" s="890"/>
      <c r="FCI9" s="890"/>
      <c r="FCJ9" s="890"/>
      <c r="FCK9" s="890"/>
      <c r="FCL9" s="890"/>
      <c r="FCM9" s="890"/>
      <c r="FCN9" s="890"/>
      <c r="FCO9" s="890"/>
      <c r="FCP9" s="890"/>
      <c r="FCQ9" s="890"/>
      <c r="FCR9" s="890"/>
      <c r="FCS9" s="890"/>
      <c r="FCT9" s="890"/>
      <c r="FCU9" s="890"/>
      <c r="FCV9" s="890"/>
      <c r="FCW9" s="890"/>
      <c r="FCX9" s="890"/>
      <c r="FCY9" s="890"/>
      <c r="FCZ9" s="890"/>
      <c r="FDA9" s="890"/>
      <c r="FDB9" s="890"/>
      <c r="FDC9" s="890"/>
      <c r="FDD9" s="890"/>
      <c r="FDE9" s="890"/>
      <c r="FDF9" s="890"/>
      <c r="FDG9" s="890"/>
      <c r="FDH9" s="890"/>
      <c r="FDI9" s="890"/>
      <c r="FDJ9" s="890"/>
      <c r="FDK9" s="890"/>
      <c r="FDL9" s="890"/>
      <c r="FDM9" s="890"/>
      <c r="FDN9" s="890"/>
      <c r="FDO9" s="890"/>
      <c r="FDP9" s="890"/>
      <c r="FDQ9" s="890"/>
      <c r="FDR9" s="890"/>
      <c r="FDS9" s="890"/>
      <c r="FDT9" s="890"/>
      <c r="FDU9" s="890"/>
      <c r="FDV9" s="890"/>
      <c r="FDW9" s="890"/>
      <c r="FDX9" s="890"/>
      <c r="FDY9" s="890"/>
      <c r="FDZ9" s="890"/>
      <c r="FEA9" s="890"/>
      <c r="FEB9" s="890"/>
      <c r="FEC9" s="890"/>
      <c r="FED9" s="890"/>
      <c r="FEE9" s="890"/>
      <c r="FEF9" s="890"/>
      <c r="FEG9" s="890"/>
      <c r="FEH9" s="890"/>
      <c r="FEI9" s="890"/>
      <c r="FEJ9" s="890"/>
      <c r="FEK9" s="890"/>
      <c r="FEL9" s="890"/>
      <c r="FEM9" s="890"/>
      <c r="FEN9" s="890"/>
      <c r="FEO9" s="890"/>
      <c r="FEP9" s="890"/>
      <c r="FEQ9" s="890"/>
      <c r="FER9" s="890"/>
      <c r="FES9" s="890"/>
      <c r="FET9" s="890"/>
      <c r="FEU9" s="890"/>
      <c r="FEV9" s="890"/>
      <c r="FEW9" s="890"/>
      <c r="FEX9" s="890"/>
      <c r="FEY9" s="890"/>
      <c r="FEZ9" s="890"/>
      <c r="FFA9" s="890"/>
      <c r="FFB9" s="890"/>
      <c r="FFC9" s="890"/>
      <c r="FFD9" s="890"/>
      <c r="FFE9" s="890"/>
      <c r="FFF9" s="890"/>
      <c r="FFG9" s="890"/>
      <c r="FFH9" s="890"/>
      <c r="FFI9" s="890"/>
      <c r="FFJ9" s="890"/>
      <c r="FFK9" s="890"/>
      <c r="FFL9" s="890"/>
      <c r="FFM9" s="890"/>
      <c r="FFN9" s="890"/>
      <c r="FFO9" s="890"/>
      <c r="FFP9" s="890"/>
      <c r="FFQ9" s="890"/>
      <c r="FFR9" s="890"/>
      <c r="FFS9" s="890"/>
      <c r="FFT9" s="890"/>
      <c r="FFU9" s="890"/>
      <c r="FFV9" s="890"/>
      <c r="FFW9" s="890"/>
      <c r="FFX9" s="890"/>
      <c r="FFY9" s="890"/>
      <c r="FFZ9" s="890"/>
      <c r="FGA9" s="890"/>
      <c r="FGB9" s="890"/>
      <c r="FGC9" s="890"/>
      <c r="FGD9" s="890"/>
      <c r="FGE9" s="890"/>
      <c r="FGF9" s="890"/>
      <c r="FGG9" s="890"/>
      <c r="FGH9" s="890"/>
      <c r="FGI9" s="890"/>
      <c r="FGJ9" s="890"/>
      <c r="FGK9" s="890"/>
      <c r="FGL9" s="890"/>
      <c r="FGM9" s="890"/>
      <c r="FGN9" s="890"/>
      <c r="FGO9" s="890"/>
      <c r="FGP9" s="890"/>
      <c r="FGQ9" s="890"/>
      <c r="FGR9" s="890"/>
      <c r="FGS9" s="890"/>
      <c r="FGT9" s="890"/>
      <c r="FGU9" s="890"/>
      <c r="FGV9" s="890"/>
      <c r="FGW9" s="890"/>
      <c r="FGX9" s="890"/>
      <c r="FGY9" s="890"/>
      <c r="FGZ9" s="890"/>
      <c r="FHA9" s="890"/>
      <c r="FHB9" s="890"/>
      <c r="FHC9" s="890"/>
      <c r="FHD9" s="890"/>
      <c r="FHE9" s="890"/>
      <c r="FHF9" s="890"/>
      <c r="FHG9" s="890"/>
      <c r="FHH9" s="890"/>
      <c r="FHI9" s="890"/>
      <c r="FHJ9" s="890"/>
      <c r="FHK9" s="890"/>
      <c r="FHL9" s="890"/>
      <c r="FHM9" s="890"/>
      <c r="FHN9" s="890"/>
      <c r="FHO9" s="890"/>
      <c r="FHP9" s="890"/>
      <c r="FHQ9" s="890"/>
      <c r="FHR9" s="890"/>
      <c r="FHS9" s="890"/>
      <c r="FHT9" s="890"/>
      <c r="FHU9" s="890"/>
      <c r="FHV9" s="890"/>
      <c r="FHW9" s="890"/>
      <c r="FHX9" s="890"/>
      <c r="FHY9" s="890"/>
      <c r="FHZ9" s="890"/>
      <c r="FIA9" s="890"/>
      <c r="FIB9" s="890"/>
      <c r="FIC9" s="890"/>
      <c r="FID9" s="890"/>
      <c r="FIE9" s="890"/>
      <c r="FIF9" s="890"/>
      <c r="FIG9" s="890"/>
      <c r="FIH9" s="890"/>
      <c r="FII9" s="890"/>
      <c r="FIJ9" s="890"/>
      <c r="FIK9" s="890"/>
      <c r="FIL9" s="890"/>
      <c r="FIM9" s="890"/>
      <c r="FIN9" s="890"/>
      <c r="FIO9" s="890"/>
      <c r="FIP9" s="890"/>
      <c r="FIQ9" s="890"/>
      <c r="FIR9" s="890"/>
      <c r="FIS9" s="890"/>
      <c r="FIT9" s="890"/>
      <c r="FIU9" s="890"/>
      <c r="FIV9" s="890"/>
      <c r="FIW9" s="890"/>
      <c r="FIX9" s="890"/>
      <c r="FIY9" s="890"/>
      <c r="FIZ9" s="890"/>
      <c r="FJA9" s="890"/>
      <c r="FJB9" s="890"/>
      <c r="FJC9" s="890"/>
      <c r="FJD9" s="890"/>
      <c r="FJE9" s="890"/>
      <c r="FJF9" s="890"/>
      <c r="FJG9" s="890"/>
      <c r="FJH9" s="890"/>
      <c r="FJI9" s="890"/>
      <c r="FJJ9" s="890"/>
      <c r="FJK9" s="890"/>
      <c r="FJL9" s="890"/>
      <c r="FJM9" s="890"/>
      <c r="FJN9" s="890"/>
      <c r="FJO9" s="890"/>
      <c r="FJP9" s="890"/>
      <c r="FJQ9" s="890"/>
      <c r="FJR9" s="890"/>
      <c r="FJS9" s="890"/>
      <c r="FJT9" s="890"/>
      <c r="FJU9" s="890"/>
      <c r="FJV9" s="890"/>
      <c r="FJW9" s="890"/>
      <c r="FJX9" s="890"/>
      <c r="FJY9" s="890"/>
      <c r="FJZ9" s="890"/>
      <c r="FKA9" s="890"/>
      <c r="FKB9" s="890"/>
      <c r="FKC9" s="890"/>
      <c r="FKD9" s="890"/>
      <c r="FKE9" s="890"/>
      <c r="FKF9" s="890"/>
      <c r="FKG9" s="890"/>
      <c r="FKH9" s="890"/>
      <c r="FKI9" s="890"/>
      <c r="FKJ9" s="890"/>
      <c r="FKK9" s="890"/>
      <c r="FKL9" s="890"/>
      <c r="FKM9" s="890"/>
      <c r="FKN9" s="890"/>
      <c r="FKO9" s="890"/>
      <c r="FKP9" s="890"/>
      <c r="FKQ9" s="890"/>
      <c r="FKR9" s="890"/>
      <c r="FKS9" s="890"/>
      <c r="FKT9" s="890"/>
      <c r="FKU9" s="890"/>
      <c r="FKV9" s="890"/>
      <c r="FKW9" s="890"/>
      <c r="FKX9" s="890"/>
      <c r="FKY9" s="890"/>
      <c r="FKZ9" s="890"/>
      <c r="FLA9" s="890"/>
      <c r="FLB9" s="890"/>
      <c r="FLC9" s="890"/>
      <c r="FLD9" s="890"/>
      <c r="FLE9" s="890"/>
      <c r="FLF9" s="890"/>
      <c r="FLG9" s="890"/>
      <c r="FLH9" s="890"/>
      <c r="FLI9" s="890"/>
      <c r="FLJ9" s="890"/>
      <c r="FLK9" s="890"/>
      <c r="FLL9" s="890"/>
      <c r="FLM9" s="890"/>
      <c r="FLN9" s="890"/>
      <c r="FLO9" s="890"/>
      <c r="FLP9" s="890"/>
      <c r="FLQ9" s="890"/>
      <c r="FLR9" s="890"/>
      <c r="FLS9" s="890"/>
      <c r="FLT9" s="890"/>
      <c r="FLU9" s="890"/>
      <c r="FLV9" s="890"/>
      <c r="FLW9" s="890"/>
      <c r="FLX9" s="890"/>
      <c r="FLY9" s="890"/>
      <c r="FLZ9" s="890"/>
      <c r="FMA9" s="890"/>
      <c r="FMB9" s="890"/>
      <c r="FMC9" s="890"/>
      <c r="FMD9" s="890"/>
      <c r="FME9" s="890"/>
      <c r="FMF9" s="890"/>
      <c r="FMG9" s="890"/>
      <c r="FMH9" s="890"/>
      <c r="FMI9" s="890"/>
      <c r="FMJ9" s="890"/>
      <c r="FMK9" s="890"/>
      <c r="FML9" s="890"/>
      <c r="FMM9" s="890"/>
      <c r="FMN9" s="890"/>
      <c r="FMO9" s="890"/>
      <c r="FMP9" s="890"/>
      <c r="FMQ9" s="890"/>
      <c r="FMR9" s="890"/>
      <c r="FMS9" s="890"/>
      <c r="FMT9" s="890"/>
      <c r="FMU9" s="890"/>
      <c r="FMV9" s="890"/>
      <c r="FMW9" s="890"/>
      <c r="FMX9" s="890"/>
      <c r="FMY9" s="890"/>
      <c r="FMZ9" s="890"/>
      <c r="FNA9" s="890"/>
      <c r="FNB9" s="890"/>
      <c r="FNC9" s="890"/>
      <c r="FND9" s="890"/>
      <c r="FNE9" s="890"/>
      <c r="FNF9" s="890"/>
      <c r="FNG9" s="890"/>
      <c r="FNH9" s="890"/>
      <c r="FNI9" s="890"/>
      <c r="FNJ9" s="890"/>
      <c r="FNK9" s="890"/>
      <c r="FNL9" s="890"/>
      <c r="FNM9" s="890"/>
      <c r="FNN9" s="890"/>
      <c r="FNO9" s="890"/>
      <c r="FNP9" s="890"/>
      <c r="FNQ9" s="890"/>
      <c r="FNR9" s="890"/>
      <c r="FNS9" s="890"/>
      <c r="FNT9" s="890"/>
      <c r="FNU9" s="890"/>
      <c r="FNV9" s="890"/>
      <c r="FNW9" s="890"/>
      <c r="FNX9" s="890"/>
      <c r="FNY9" s="890"/>
      <c r="FNZ9" s="890"/>
      <c r="FOA9" s="890"/>
      <c r="FOB9" s="890"/>
      <c r="FOC9" s="890"/>
      <c r="FOD9" s="890"/>
      <c r="FOE9" s="890"/>
      <c r="FOF9" s="890"/>
      <c r="FOG9" s="890"/>
      <c r="FOH9" s="890"/>
      <c r="FOI9" s="890"/>
      <c r="FOJ9" s="890"/>
      <c r="FOK9" s="890"/>
      <c r="FOL9" s="890"/>
      <c r="FOM9" s="890"/>
      <c r="FON9" s="890"/>
      <c r="FOO9" s="890"/>
      <c r="FOP9" s="890"/>
      <c r="FOQ9" s="890"/>
      <c r="FOR9" s="890"/>
      <c r="FOS9" s="890"/>
      <c r="FOT9" s="890"/>
      <c r="FOU9" s="890"/>
      <c r="FOV9" s="890"/>
      <c r="FOW9" s="890"/>
      <c r="FOX9" s="890"/>
      <c r="FOY9" s="890"/>
      <c r="FOZ9" s="890"/>
      <c r="FPA9" s="890"/>
      <c r="FPB9" s="890"/>
      <c r="FPC9" s="890"/>
      <c r="FPD9" s="890"/>
      <c r="FPE9" s="890"/>
      <c r="FPF9" s="890"/>
      <c r="FPG9" s="890"/>
      <c r="FPH9" s="890"/>
      <c r="FPI9" s="890"/>
      <c r="FPJ9" s="890"/>
      <c r="FPK9" s="890"/>
      <c r="FPL9" s="890"/>
      <c r="FPM9" s="890"/>
      <c r="FPN9" s="890"/>
      <c r="FPO9" s="890"/>
      <c r="FPP9" s="890"/>
      <c r="FPQ9" s="890"/>
      <c r="FPR9" s="890"/>
      <c r="FPS9" s="890"/>
      <c r="FPT9" s="890"/>
      <c r="FPU9" s="890"/>
      <c r="FPV9" s="890"/>
      <c r="FPW9" s="890"/>
      <c r="FPX9" s="890"/>
      <c r="FPY9" s="890"/>
      <c r="FPZ9" s="890"/>
      <c r="FQA9" s="890"/>
      <c r="FQB9" s="890"/>
      <c r="FQC9" s="890"/>
      <c r="FQD9" s="890"/>
      <c r="FQE9" s="890"/>
      <c r="FQF9" s="890"/>
      <c r="FQG9" s="890"/>
      <c r="FQH9" s="890"/>
      <c r="FQI9" s="890"/>
      <c r="FQJ9" s="890"/>
      <c r="FQK9" s="890"/>
      <c r="FQL9" s="890"/>
      <c r="FQM9" s="890"/>
      <c r="FQN9" s="890"/>
      <c r="FQO9" s="890"/>
      <c r="FQP9" s="890"/>
      <c r="FQQ9" s="890"/>
      <c r="FQR9" s="890"/>
      <c r="FQS9" s="890"/>
      <c r="FQT9" s="890"/>
      <c r="FQU9" s="890"/>
      <c r="FQV9" s="890"/>
      <c r="FQW9" s="890"/>
      <c r="FQX9" s="890"/>
      <c r="FQY9" s="890"/>
      <c r="FQZ9" s="890"/>
      <c r="FRA9" s="890"/>
      <c r="FRB9" s="890"/>
      <c r="FRC9" s="890"/>
      <c r="FRD9" s="890"/>
      <c r="FRE9" s="890"/>
      <c r="FRF9" s="890"/>
      <c r="FRG9" s="890"/>
      <c r="FRH9" s="890"/>
      <c r="FRI9" s="890"/>
      <c r="FRJ9" s="890"/>
      <c r="FRK9" s="890"/>
      <c r="FRL9" s="890"/>
      <c r="FRM9" s="890"/>
      <c r="FRN9" s="890"/>
      <c r="FRO9" s="890"/>
      <c r="FRP9" s="890"/>
      <c r="FRQ9" s="890"/>
      <c r="FRR9" s="890"/>
      <c r="FRS9" s="890"/>
      <c r="FRT9" s="890"/>
      <c r="FRU9" s="890"/>
      <c r="FRV9" s="890"/>
      <c r="FRW9" s="890"/>
      <c r="FRX9" s="890"/>
      <c r="FRY9" s="890"/>
      <c r="FRZ9" s="890"/>
      <c r="FSA9" s="890"/>
      <c r="FSB9" s="890"/>
      <c r="FSC9" s="890"/>
      <c r="FSD9" s="890"/>
      <c r="FSE9" s="890"/>
      <c r="FSF9" s="890"/>
      <c r="FSG9" s="890"/>
      <c r="FSH9" s="890"/>
      <c r="FSI9" s="890"/>
      <c r="FSJ9" s="890"/>
      <c r="FSK9" s="890"/>
      <c r="FSL9" s="890"/>
      <c r="FSM9" s="890"/>
      <c r="FSN9" s="890"/>
      <c r="FSO9" s="890"/>
      <c r="FSP9" s="890"/>
      <c r="FSQ9" s="890"/>
      <c r="FSR9" s="890"/>
      <c r="FSS9" s="890"/>
      <c r="FST9" s="890"/>
      <c r="FSU9" s="890"/>
      <c r="FSV9" s="890"/>
      <c r="FSW9" s="890"/>
      <c r="FSX9" s="890"/>
      <c r="FSY9" s="890"/>
      <c r="FSZ9" s="890"/>
      <c r="FTA9" s="890"/>
      <c r="FTB9" s="890"/>
      <c r="FTC9" s="890"/>
      <c r="FTD9" s="890"/>
      <c r="FTE9" s="890"/>
      <c r="FTF9" s="890"/>
      <c r="FTG9" s="890"/>
      <c r="FTH9" s="890"/>
      <c r="FTI9" s="890"/>
      <c r="FTJ9" s="890"/>
      <c r="FTK9" s="890"/>
      <c r="FTL9" s="890"/>
      <c r="FTM9" s="890"/>
      <c r="FTN9" s="890"/>
      <c r="FTO9" s="890"/>
      <c r="FTP9" s="890"/>
      <c r="FTQ9" s="890"/>
      <c r="FTR9" s="890"/>
      <c r="FTS9" s="890"/>
      <c r="FTT9" s="890"/>
      <c r="FTU9" s="890"/>
      <c r="FTV9" s="890"/>
      <c r="FTW9" s="890"/>
      <c r="FTX9" s="890"/>
      <c r="FTY9" s="890"/>
      <c r="FTZ9" s="890"/>
      <c r="FUA9" s="890"/>
      <c r="FUB9" s="890"/>
      <c r="FUC9" s="890"/>
      <c r="FUD9" s="890"/>
      <c r="FUE9" s="890"/>
      <c r="FUF9" s="890"/>
      <c r="FUG9" s="890"/>
      <c r="FUH9" s="890"/>
      <c r="FUI9" s="890"/>
      <c r="FUJ9" s="890"/>
      <c r="FUK9" s="890"/>
      <c r="FUL9" s="890"/>
      <c r="FUM9" s="890"/>
      <c r="FUN9" s="890"/>
      <c r="FUO9" s="890"/>
      <c r="FUP9" s="890"/>
      <c r="FUQ9" s="890"/>
      <c r="FUR9" s="890"/>
      <c r="FUS9" s="890"/>
      <c r="FUT9" s="890"/>
      <c r="FUU9" s="890"/>
      <c r="FUV9" s="890"/>
      <c r="FUW9" s="890"/>
      <c r="FUX9" s="890"/>
      <c r="FUY9" s="890"/>
      <c r="FUZ9" s="890"/>
      <c r="FVA9" s="890"/>
      <c r="FVB9" s="890"/>
      <c r="FVC9" s="890"/>
      <c r="FVD9" s="890"/>
      <c r="FVE9" s="890"/>
      <c r="FVF9" s="890"/>
      <c r="FVG9" s="890"/>
      <c r="FVH9" s="890"/>
      <c r="FVI9" s="890"/>
      <c r="FVJ9" s="890"/>
      <c r="FVK9" s="890"/>
      <c r="FVL9" s="890"/>
      <c r="FVM9" s="890"/>
      <c r="FVN9" s="890"/>
      <c r="FVO9" s="890"/>
      <c r="FVP9" s="890"/>
      <c r="FVQ9" s="890"/>
      <c r="FVR9" s="890"/>
      <c r="FVS9" s="890"/>
      <c r="FVT9" s="890"/>
      <c r="FVU9" s="890"/>
      <c r="FVV9" s="890"/>
      <c r="FVW9" s="890"/>
      <c r="FVX9" s="890"/>
      <c r="FVY9" s="890"/>
      <c r="FVZ9" s="890"/>
      <c r="FWA9" s="890"/>
      <c r="FWB9" s="890"/>
      <c r="FWC9" s="890"/>
      <c r="FWD9" s="890"/>
      <c r="FWE9" s="890"/>
      <c r="FWF9" s="890"/>
      <c r="FWG9" s="890"/>
      <c r="FWH9" s="890"/>
      <c r="FWI9" s="890"/>
      <c r="FWJ9" s="890"/>
      <c r="FWK9" s="890"/>
      <c r="FWL9" s="890"/>
      <c r="FWM9" s="890"/>
      <c r="FWN9" s="890"/>
      <c r="FWO9" s="890"/>
      <c r="FWP9" s="890"/>
      <c r="FWQ9" s="890"/>
      <c r="FWR9" s="890"/>
      <c r="FWS9" s="890"/>
      <c r="FWT9" s="890"/>
      <c r="FWU9" s="890"/>
      <c r="FWV9" s="890"/>
      <c r="FWW9" s="890"/>
      <c r="FWX9" s="890"/>
      <c r="FWY9" s="890"/>
      <c r="FWZ9" s="890"/>
      <c r="FXA9" s="890"/>
      <c r="FXB9" s="890"/>
      <c r="FXC9" s="890"/>
      <c r="FXD9" s="890"/>
      <c r="FXE9" s="890"/>
      <c r="FXF9" s="890"/>
      <c r="FXG9" s="890"/>
      <c r="FXH9" s="890"/>
      <c r="FXI9" s="890"/>
      <c r="FXJ9" s="890"/>
      <c r="FXK9" s="890"/>
      <c r="FXL9" s="890"/>
      <c r="FXM9" s="890"/>
      <c r="FXN9" s="890"/>
      <c r="FXO9" s="890"/>
      <c r="FXP9" s="890"/>
      <c r="FXQ9" s="890"/>
      <c r="FXR9" s="890"/>
      <c r="FXS9" s="890"/>
      <c r="FXT9" s="890"/>
      <c r="FXU9" s="890"/>
      <c r="FXV9" s="890"/>
      <c r="FXW9" s="890"/>
      <c r="FXX9" s="890"/>
      <c r="FXY9" s="890"/>
      <c r="FXZ9" s="890"/>
      <c r="FYA9" s="890"/>
      <c r="FYB9" s="890"/>
      <c r="FYC9" s="890"/>
      <c r="FYD9" s="890"/>
      <c r="FYE9" s="890"/>
      <c r="FYF9" s="890"/>
      <c r="FYG9" s="890"/>
      <c r="FYH9" s="890"/>
      <c r="FYI9" s="890"/>
      <c r="FYJ9" s="890"/>
      <c r="FYK9" s="890"/>
      <c r="FYL9" s="890"/>
      <c r="FYM9" s="890"/>
      <c r="FYN9" s="890"/>
      <c r="FYO9" s="890"/>
      <c r="FYP9" s="890"/>
      <c r="FYQ9" s="890"/>
      <c r="FYR9" s="890"/>
      <c r="FYS9" s="890"/>
      <c r="FYT9" s="890"/>
      <c r="FYU9" s="890"/>
      <c r="FYV9" s="890"/>
      <c r="FYW9" s="890"/>
      <c r="FYX9" s="890"/>
      <c r="FYY9" s="890"/>
      <c r="FYZ9" s="890"/>
      <c r="FZA9" s="890"/>
      <c r="FZB9" s="890"/>
      <c r="FZC9" s="890"/>
      <c r="FZD9" s="890"/>
      <c r="FZE9" s="890"/>
      <c r="FZF9" s="890"/>
      <c r="FZG9" s="890"/>
      <c r="FZH9" s="890"/>
      <c r="FZI9" s="890"/>
      <c r="FZJ9" s="890"/>
      <c r="FZK9" s="890"/>
      <c r="FZL9" s="890"/>
      <c r="FZM9" s="890"/>
      <c r="FZN9" s="890"/>
      <c r="FZO9" s="890"/>
      <c r="FZP9" s="890"/>
      <c r="FZQ9" s="890"/>
      <c r="FZR9" s="890"/>
      <c r="FZS9" s="890"/>
      <c r="FZT9" s="890"/>
      <c r="FZU9" s="890"/>
      <c r="FZV9" s="890"/>
      <c r="FZW9" s="890"/>
      <c r="FZX9" s="890"/>
      <c r="FZY9" s="890"/>
      <c r="FZZ9" s="890"/>
      <c r="GAA9" s="890"/>
      <c r="GAB9" s="890"/>
      <c r="GAC9" s="890"/>
      <c r="GAD9" s="890"/>
      <c r="GAE9" s="890"/>
      <c r="GAF9" s="890"/>
      <c r="GAG9" s="890"/>
      <c r="GAH9" s="890"/>
      <c r="GAI9" s="890"/>
      <c r="GAJ9" s="890"/>
      <c r="GAK9" s="890"/>
      <c r="GAL9" s="890"/>
      <c r="GAM9" s="890"/>
      <c r="GAN9" s="890"/>
      <c r="GAO9" s="890"/>
      <c r="GAP9" s="890"/>
      <c r="GAQ9" s="890"/>
      <c r="GAR9" s="890"/>
      <c r="GAS9" s="890"/>
      <c r="GAT9" s="890"/>
      <c r="GAU9" s="890"/>
      <c r="GAV9" s="890"/>
      <c r="GAW9" s="890"/>
      <c r="GAX9" s="890"/>
      <c r="GAY9" s="890"/>
      <c r="GAZ9" s="890"/>
      <c r="GBA9" s="890"/>
      <c r="GBB9" s="890"/>
      <c r="GBC9" s="890"/>
      <c r="GBD9" s="890"/>
      <c r="GBE9" s="890"/>
      <c r="GBF9" s="890"/>
      <c r="GBG9" s="890"/>
      <c r="GBH9" s="890"/>
      <c r="GBI9" s="890"/>
      <c r="GBJ9" s="890"/>
      <c r="GBK9" s="890"/>
      <c r="GBL9" s="890"/>
      <c r="GBM9" s="890"/>
      <c r="GBN9" s="890"/>
      <c r="GBO9" s="890"/>
      <c r="GBP9" s="890"/>
      <c r="GBQ9" s="890"/>
      <c r="GBR9" s="890"/>
      <c r="GBS9" s="890"/>
      <c r="GBT9" s="890"/>
      <c r="GBU9" s="890"/>
      <c r="GBV9" s="890"/>
      <c r="GBW9" s="890"/>
      <c r="GBX9" s="890"/>
      <c r="GBY9" s="890"/>
      <c r="GBZ9" s="890"/>
      <c r="GCA9" s="890"/>
      <c r="GCB9" s="890"/>
      <c r="GCC9" s="890"/>
      <c r="GCD9" s="890"/>
      <c r="GCE9" s="890"/>
      <c r="GCF9" s="890"/>
      <c r="GCG9" s="890"/>
      <c r="GCH9" s="890"/>
      <c r="GCI9" s="890"/>
      <c r="GCJ9" s="890"/>
      <c r="GCK9" s="890"/>
      <c r="GCL9" s="890"/>
      <c r="GCM9" s="890"/>
      <c r="GCN9" s="890"/>
      <c r="GCO9" s="890"/>
      <c r="GCP9" s="890"/>
      <c r="GCQ9" s="890"/>
      <c r="GCR9" s="890"/>
      <c r="GCS9" s="890"/>
      <c r="GCT9" s="890"/>
      <c r="GCU9" s="890"/>
      <c r="GCV9" s="890"/>
      <c r="GCW9" s="890"/>
      <c r="GCX9" s="890"/>
      <c r="GCY9" s="890"/>
      <c r="GCZ9" s="890"/>
      <c r="GDA9" s="890"/>
      <c r="GDB9" s="890"/>
      <c r="GDC9" s="890"/>
      <c r="GDD9" s="890"/>
      <c r="GDE9" s="890"/>
      <c r="GDF9" s="890"/>
      <c r="GDG9" s="890"/>
      <c r="GDH9" s="890"/>
      <c r="GDI9" s="890"/>
      <c r="GDJ9" s="890"/>
      <c r="GDK9" s="890"/>
      <c r="GDL9" s="890"/>
      <c r="GDM9" s="890"/>
      <c r="GDN9" s="890"/>
      <c r="GDO9" s="890"/>
      <c r="GDP9" s="890"/>
      <c r="GDQ9" s="890"/>
      <c r="GDR9" s="890"/>
      <c r="GDS9" s="890"/>
      <c r="GDT9" s="890"/>
      <c r="GDU9" s="890"/>
      <c r="GDV9" s="890"/>
      <c r="GDW9" s="890"/>
      <c r="GDX9" s="890"/>
      <c r="GDY9" s="890"/>
      <c r="GDZ9" s="890"/>
      <c r="GEA9" s="890"/>
      <c r="GEB9" s="890"/>
      <c r="GEC9" s="890"/>
      <c r="GED9" s="890"/>
      <c r="GEE9" s="890"/>
      <c r="GEF9" s="890"/>
      <c r="GEG9" s="890"/>
      <c r="GEH9" s="890"/>
      <c r="GEI9" s="890"/>
      <c r="GEJ9" s="890"/>
      <c r="GEK9" s="890"/>
      <c r="GEL9" s="890"/>
      <c r="GEM9" s="890"/>
      <c r="GEN9" s="890"/>
      <c r="GEO9" s="890"/>
      <c r="GEP9" s="890"/>
      <c r="GEQ9" s="890"/>
      <c r="GER9" s="890"/>
      <c r="GES9" s="890"/>
      <c r="GET9" s="890"/>
      <c r="GEU9" s="890"/>
      <c r="GEV9" s="890"/>
      <c r="GEW9" s="890"/>
      <c r="GEX9" s="890"/>
      <c r="GEY9" s="890"/>
      <c r="GEZ9" s="890"/>
      <c r="GFA9" s="890"/>
      <c r="GFB9" s="890"/>
      <c r="GFC9" s="890"/>
      <c r="GFD9" s="890"/>
      <c r="GFE9" s="890"/>
      <c r="GFF9" s="890"/>
      <c r="GFG9" s="890"/>
      <c r="GFH9" s="890"/>
      <c r="GFI9" s="890"/>
      <c r="GFJ9" s="890"/>
      <c r="GFK9" s="890"/>
      <c r="GFL9" s="890"/>
      <c r="GFM9" s="890"/>
      <c r="GFN9" s="890"/>
      <c r="GFO9" s="890"/>
      <c r="GFP9" s="890"/>
      <c r="GFQ9" s="890"/>
      <c r="GFR9" s="890"/>
      <c r="GFS9" s="890"/>
      <c r="GFT9" s="890"/>
      <c r="GFU9" s="890"/>
      <c r="GFV9" s="890"/>
      <c r="GFW9" s="890"/>
      <c r="GFX9" s="890"/>
      <c r="GFY9" s="890"/>
      <c r="GFZ9" s="890"/>
      <c r="GGA9" s="890"/>
      <c r="GGB9" s="890"/>
      <c r="GGC9" s="890"/>
      <c r="GGD9" s="890"/>
      <c r="GGE9" s="890"/>
      <c r="GGF9" s="890"/>
      <c r="GGG9" s="890"/>
      <c r="GGH9" s="890"/>
      <c r="GGI9" s="890"/>
      <c r="GGJ9" s="890"/>
      <c r="GGK9" s="890"/>
      <c r="GGL9" s="890"/>
      <c r="GGM9" s="890"/>
      <c r="GGN9" s="890"/>
      <c r="GGO9" s="890"/>
      <c r="GGP9" s="890"/>
      <c r="GGQ9" s="890"/>
      <c r="GGR9" s="890"/>
      <c r="GGS9" s="890"/>
      <c r="GGT9" s="890"/>
      <c r="GGU9" s="890"/>
      <c r="GGV9" s="890"/>
      <c r="GGW9" s="890"/>
      <c r="GGX9" s="890"/>
      <c r="GGY9" s="890"/>
      <c r="GGZ9" s="890"/>
      <c r="GHA9" s="890"/>
      <c r="GHB9" s="890"/>
      <c r="GHC9" s="890"/>
      <c r="GHD9" s="890"/>
      <c r="GHE9" s="890"/>
      <c r="GHF9" s="890"/>
      <c r="GHG9" s="890"/>
      <c r="GHH9" s="890"/>
      <c r="GHI9" s="890"/>
      <c r="GHJ9" s="890"/>
      <c r="GHK9" s="890"/>
      <c r="GHL9" s="890"/>
      <c r="GHM9" s="890"/>
      <c r="GHN9" s="890"/>
      <c r="GHO9" s="890"/>
      <c r="GHP9" s="890"/>
      <c r="GHQ9" s="890"/>
      <c r="GHR9" s="890"/>
      <c r="GHS9" s="890"/>
      <c r="GHT9" s="890"/>
      <c r="GHU9" s="890"/>
      <c r="GHV9" s="890"/>
      <c r="GHW9" s="890"/>
      <c r="GHX9" s="890"/>
      <c r="GHY9" s="890"/>
      <c r="GHZ9" s="890"/>
      <c r="GIA9" s="890"/>
      <c r="GIB9" s="890"/>
      <c r="GIC9" s="890"/>
      <c r="GID9" s="890"/>
      <c r="GIE9" s="890"/>
      <c r="GIF9" s="890"/>
      <c r="GIG9" s="890"/>
      <c r="GIH9" s="890"/>
      <c r="GII9" s="890"/>
      <c r="GIJ9" s="890"/>
      <c r="GIK9" s="890"/>
      <c r="GIL9" s="890"/>
      <c r="GIM9" s="890"/>
      <c r="GIN9" s="890"/>
      <c r="GIO9" s="890"/>
      <c r="GIP9" s="890"/>
      <c r="GIQ9" s="890"/>
      <c r="GIR9" s="890"/>
      <c r="GIS9" s="890"/>
      <c r="GIT9" s="890"/>
      <c r="GIU9" s="890"/>
      <c r="GIV9" s="890"/>
      <c r="GIW9" s="890"/>
      <c r="GIX9" s="890"/>
      <c r="GIY9" s="890"/>
      <c r="GIZ9" s="890"/>
      <c r="GJA9" s="890"/>
      <c r="GJB9" s="890"/>
      <c r="GJC9" s="890"/>
      <c r="GJD9" s="890"/>
      <c r="GJE9" s="890"/>
      <c r="GJF9" s="890"/>
      <c r="GJG9" s="890"/>
      <c r="GJH9" s="890"/>
      <c r="GJI9" s="890"/>
      <c r="GJJ9" s="890"/>
      <c r="GJK9" s="890"/>
      <c r="GJL9" s="890"/>
      <c r="GJM9" s="890"/>
      <c r="GJN9" s="890"/>
      <c r="GJO9" s="890"/>
      <c r="GJP9" s="890"/>
      <c r="GJQ9" s="890"/>
      <c r="GJR9" s="890"/>
      <c r="GJS9" s="890"/>
      <c r="GJT9" s="890"/>
      <c r="GJU9" s="890"/>
      <c r="GJV9" s="890"/>
      <c r="GJW9" s="890"/>
      <c r="GJX9" s="890"/>
      <c r="GJY9" s="890"/>
      <c r="GJZ9" s="890"/>
      <c r="GKA9" s="890"/>
      <c r="GKB9" s="890"/>
      <c r="GKC9" s="890"/>
      <c r="GKD9" s="890"/>
      <c r="GKE9" s="890"/>
      <c r="GKF9" s="890"/>
      <c r="GKG9" s="890"/>
      <c r="GKH9" s="890"/>
      <c r="GKI9" s="890"/>
      <c r="GKJ9" s="890"/>
      <c r="GKK9" s="890"/>
      <c r="GKL9" s="890"/>
      <c r="GKM9" s="890"/>
      <c r="GKN9" s="890"/>
      <c r="GKO9" s="890"/>
      <c r="GKP9" s="890"/>
      <c r="GKQ9" s="890"/>
      <c r="GKR9" s="890"/>
      <c r="GKS9" s="890"/>
      <c r="GKT9" s="890"/>
      <c r="GKU9" s="890"/>
      <c r="GKV9" s="890"/>
      <c r="GKW9" s="890"/>
      <c r="GKX9" s="890"/>
      <c r="GKY9" s="890"/>
      <c r="GKZ9" s="890"/>
      <c r="GLA9" s="890"/>
      <c r="GLB9" s="890"/>
      <c r="GLC9" s="890"/>
      <c r="GLD9" s="890"/>
      <c r="GLE9" s="890"/>
      <c r="GLF9" s="890"/>
      <c r="GLG9" s="890"/>
      <c r="GLH9" s="890"/>
      <c r="GLI9" s="890"/>
      <c r="GLJ9" s="890"/>
      <c r="GLK9" s="890"/>
      <c r="GLL9" s="890"/>
      <c r="GLM9" s="890"/>
      <c r="GLN9" s="890"/>
      <c r="GLO9" s="890"/>
      <c r="GLP9" s="890"/>
      <c r="GLQ9" s="890"/>
      <c r="GLR9" s="890"/>
      <c r="GLS9" s="890"/>
      <c r="GLT9" s="890"/>
      <c r="GLU9" s="890"/>
      <c r="GLV9" s="890"/>
      <c r="GLW9" s="890"/>
      <c r="GLX9" s="890"/>
      <c r="GLY9" s="890"/>
      <c r="GLZ9" s="890"/>
      <c r="GMA9" s="890"/>
      <c r="GMB9" s="890"/>
      <c r="GMC9" s="890"/>
      <c r="GMD9" s="890"/>
      <c r="GME9" s="890"/>
      <c r="GMF9" s="890"/>
      <c r="GMG9" s="890"/>
      <c r="GMH9" s="890"/>
      <c r="GMI9" s="890"/>
      <c r="GMJ9" s="890"/>
      <c r="GMK9" s="890"/>
      <c r="GML9" s="890"/>
      <c r="GMM9" s="890"/>
      <c r="GMN9" s="890"/>
      <c r="GMO9" s="890"/>
      <c r="GMP9" s="890"/>
      <c r="GMQ9" s="890"/>
      <c r="GMR9" s="890"/>
      <c r="GMS9" s="890"/>
      <c r="GMT9" s="890"/>
      <c r="GMU9" s="890"/>
      <c r="GMV9" s="890"/>
      <c r="GMW9" s="890"/>
      <c r="GMX9" s="890"/>
      <c r="GMY9" s="890"/>
      <c r="GMZ9" s="890"/>
      <c r="GNA9" s="890"/>
      <c r="GNB9" s="890"/>
      <c r="GNC9" s="890"/>
      <c r="GND9" s="890"/>
      <c r="GNE9" s="890"/>
      <c r="GNF9" s="890"/>
      <c r="GNG9" s="890"/>
      <c r="GNH9" s="890"/>
      <c r="GNI9" s="890"/>
      <c r="GNJ9" s="890"/>
      <c r="GNK9" s="890"/>
      <c r="GNL9" s="890"/>
      <c r="GNM9" s="890"/>
      <c r="GNN9" s="890"/>
      <c r="GNO9" s="890"/>
      <c r="GNP9" s="890"/>
      <c r="GNQ9" s="890"/>
      <c r="GNR9" s="890"/>
      <c r="GNS9" s="890"/>
      <c r="GNT9" s="890"/>
      <c r="GNU9" s="890"/>
      <c r="GNV9" s="890"/>
      <c r="GNW9" s="890"/>
      <c r="GNX9" s="890"/>
      <c r="GNY9" s="890"/>
      <c r="GNZ9" s="890"/>
      <c r="GOA9" s="890"/>
      <c r="GOB9" s="890"/>
      <c r="GOC9" s="890"/>
      <c r="GOD9" s="890"/>
      <c r="GOE9" s="890"/>
      <c r="GOF9" s="890"/>
      <c r="GOG9" s="890"/>
      <c r="GOH9" s="890"/>
      <c r="GOI9" s="890"/>
      <c r="GOJ9" s="890"/>
      <c r="GOK9" s="890"/>
      <c r="GOL9" s="890"/>
      <c r="GOM9" s="890"/>
      <c r="GON9" s="890"/>
      <c r="GOO9" s="890"/>
      <c r="GOP9" s="890"/>
      <c r="GOQ9" s="890"/>
      <c r="GOR9" s="890"/>
      <c r="GOS9" s="890"/>
      <c r="GOT9" s="890"/>
      <c r="GOU9" s="890"/>
      <c r="GOV9" s="890"/>
      <c r="GOW9" s="890"/>
      <c r="GOX9" s="890"/>
      <c r="GOY9" s="890"/>
      <c r="GOZ9" s="890"/>
      <c r="GPA9" s="890"/>
      <c r="GPB9" s="890"/>
      <c r="GPC9" s="890"/>
      <c r="GPD9" s="890"/>
      <c r="GPE9" s="890"/>
      <c r="GPF9" s="890"/>
      <c r="GPG9" s="890"/>
      <c r="GPH9" s="890"/>
      <c r="GPI9" s="890"/>
      <c r="GPJ9" s="890"/>
      <c r="GPK9" s="890"/>
      <c r="GPL9" s="890"/>
      <c r="GPM9" s="890"/>
      <c r="GPN9" s="890"/>
      <c r="GPO9" s="890"/>
      <c r="GPP9" s="890"/>
      <c r="GPQ9" s="890"/>
      <c r="GPR9" s="890"/>
      <c r="GPS9" s="890"/>
      <c r="GPT9" s="890"/>
      <c r="GPU9" s="890"/>
      <c r="GPV9" s="890"/>
      <c r="GPW9" s="890"/>
      <c r="GPX9" s="890"/>
      <c r="GPY9" s="890"/>
      <c r="GPZ9" s="890"/>
      <c r="GQA9" s="890"/>
      <c r="GQB9" s="890"/>
      <c r="GQC9" s="890"/>
      <c r="GQD9" s="890"/>
      <c r="GQE9" s="890"/>
      <c r="GQF9" s="890"/>
      <c r="GQG9" s="890"/>
      <c r="GQH9" s="890"/>
      <c r="GQI9" s="890"/>
      <c r="GQJ9" s="890"/>
      <c r="GQK9" s="890"/>
      <c r="GQL9" s="890"/>
      <c r="GQM9" s="890"/>
      <c r="GQN9" s="890"/>
      <c r="GQO9" s="890"/>
      <c r="GQP9" s="890"/>
      <c r="GQQ9" s="890"/>
      <c r="GQR9" s="890"/>
      <c r="GQS9" s="890"/>
      <c r="GQT9" s="890"/>
      <c r="GQU9" s="890"/>
      <c r="GQV9" s="890"/>
      <c r="GQW9" s="890"/>
      <c r="GQX9" s="890"/>
      <c r="GQY9" s="890"/>
      <c r="GQZ9" s="890"/>
      <c r="GRA9" s="890"/>
      <c r="GRB9" s="890"/>
      <c r="GRC9" s="890"/>
      <c r="GRD9" s="890"/>
      <c r="GRE9" s="890"/>
      <c r="GRF9" s="890"/>
      <c r="GRG9" s="890"/>
      <c r="GRH9" s="890"/>
      <c r="GRI9" s="890"/>
      <c r="GRJ9" s="890"/>
      <c r="GRK9" s="890"/>
      <c r="GRL9" s="890"/>
      <c r="GRM9" s="890"/>
      <c r="GRN9" s="890"/>
      <c r="GRO9" s="890"/>
      <c r="GRP9" s="890"/>
      <c r="GRQ9" s="890"/>
      <c r="GRR9" s="890"/>
      <c r="GRS9" s="890"/>
      <c r="GRT9" s="890"/>
      <c r="GRU9" s="890"/>
      <c r="GRV9" s="890"/>
      <c r="GRW9" s="890"/>
      <c r="GRX9" s="890"/>
      <c r="GRY9" s="890"/>
      <c r="GRZ9" s="890"/>
      <c r="GSA9" s="890"/>
      <c r="GSB9" s="890"/>
      <c r="GSC9" s="890"/>
      <c r="GSD9" s="890"/>
      <c r="GSE9" s="890"/>
      <c r="GSF9" s="890"/>
      <c r="GSG9" s="890"/>
      <c r="GSH9" s="890"/>
      <c r="GSI9" s="890"/>
      <c r="GSJ9" s="890"/>
      <c r="GSK9" s="890"/>
      <c r="GSL9" s="890"/>
      <c r="GSM9" s="890"/>
      <c r="GSN9" s="890"/>
      <c r="GSO9" s="890"/>
      <c r="GSP9" s="890"/>
      <c r="GSQ9" s="890"/>
      <c r="GSR9" s="890"/>
      <c r="GSS9" s="890"/>
      <c r="GST9" s="890"/>
      <c r="GSU9" s="890"/>
      <c r="GSV9" s="890"/>
      <c r="GSW9" s="890"/>
      <c r="GSX9" s="890"/>
      <c r="GSY9" s="890"/>
      <c r="GSZ9" s="890"/>
      <c r="GTA9" s="890"/>
      <c r="GTB9" s="890"/>
      <c r="GTC9" s="890"/>
      <c r="GTD9" s="890"/>
      <c r="GTE9" s="890"/>
      <c r="GTF9" s="890"/>
      <c r="GTG9" s="890"/>
      <c r="GTH9" s="890"/>
      <c r="GTI9" s="890"/>
      <c r="GTJ9" s="890"/>
      <c r="GTK9" s="890"/>
      <c r="GTL9" s="890"/>
      <c r="GTM9" s="890"/>
      <c r="GTN9" s="890"/>
      <c r="GTO9" s="890"/>
      <c r="GTP9" s="890"/>
      <c r="GTQ9" s="890"/>
      <c r="GTR9" s="890"/>
      <c r="GTS9" s="890"/>
      <c r="GTT9" s="890"/>
      <c r="GTU9" s="890"/>
      <c r="GTV9" s="890"/>
      <c r="GTW9" s="890"/>
      <c r="GTX9" s="890"/>
      <c r="GTY9" s="890"/>
      <c r="GTZ9" s="890"/>
      <c r="GUA9" s="890"/>
      <c r="GUB9" s="890"/>
      <c r="GUC9" s="890"/>
      <c r="GUD9" s="890"/>
      <c r="GUE9" s="890"/>
      <c r="GUF9" s="890"/>
      <c r="GUG9" s="890"/>
      <c r="GUH9" s="890"/>
      <c r="GUI9" s="890"/>
      <c r="GUJ9" s="890"/>
      <c r="GUK9" s="890"/>
      <c r="GUL9" s="890"/>
      <c r="GUM9" s="890"/>
      <c r="GUN9" s="890"/>
      <c r="GUO9" s="890"/>
      <c r="GUP9" s="890"/>
      <c r="GUQ9" s="890"/>
      <c r="GUR9" s="890"/>
      <c r="GUS9" s="890"/>
      <c r="GUT9" s="890"/>
      <c r="GUU9" s="890"/>
      <c r="GUV9" s="890"/>
      <c r="GUW9" s="890"/>
      <c r="GUX9" s="890"/>
      <c r="GUY9" s="890"/>
      <c r="GUZ9" s="890"/>
      <c r="GVA9" s="890"/>
      <c r="GVB9" s="890"/>
      <c r="GVC9" s="890"/>
      <c r="GVD9" s="890"/>
      <c r="GVE9" s="890"/>
      <c r="GVF9" s="890"/>
      <c r="GVG9" s="890"/>
      <c r="GVH9" s="890"/>
      <c r="GVI9" s="890"/>
      <c r="GVJ9" s="890"/>
      <c r="GVK9" s="890"/>
      <c r="GVL9" s="890"/>
      <c r="GVM9" s="890"/>
      <c r="GVN9" s="890"/>
      <c r="GVO9" s="890"/>
      <c r="GVP9" s="890"/>
      <c r="GVQ9" s="890"/>
      <c r="GVR9" s="890"/>
      <c r="GVS9" s="890"/>
      <c r="GVT9" s="890"/>
      <c r="GVU9" s="890"/>
      <c r="GVV9" s="890"/>
      <c r="GVW9" s="890"/>
      <c r="GVX9" s="890"/>
      <c r="GVY9" s="890"/>
      <c r="GVZ9" s="890"/>
      <c r="GWA9" s="890"/>
      <c r="GWB9" s="890"/>
      <c r="GWC9" s="890"/>
      <c r="GWD9" s="890"/>
      <c r="GWE9" s="890"/>
      <c r="GWF9" s="890"/>
      <c r="GWG9" s="890"/>
      <c r="GWH9" s="890"/>
      <c r="GWI9" s="890"/>
      <c r="GWJ9" s="890"/>
      <c r="GWK9" s="890"/>
      <c r="GWL9" s="890"/>
      <c r="GWM9" s="890"/>
      <c r="GWN9" s="890"/>
      <c r="GWO9" s="890"/>
      <c r="GWP9" s="890"/>
      <c r="GWQ9" s="890"/>
      <c r="GWR9" s="890"/>
      <c r="GWS9" s="890"/>
      <c r="GWT9" s="890"/>
      <c r="GWU9" s="890"/>
      <c r="GWV9" s="890"/>
      <c r="GWW9" s="890"/>
      <c r="GWX9" s="890"/>
      <c r="GWY9" s="890"/>
      <c r="GWZ9" s="890"/>
      <c r="GXA9" s="890"/>
      <c r="GXB9" s="890"/>
      <c r="GXC9" s="890"/>
      <c r="GXD9" s="890"/>
      <c r="GXE9" s="890"/>
      <c r="GXF9" s="890"/>
      <c r="GXG9" s="890"/>
      <c r="GXH9" s="890"/>
      <c r="GXI9" s="890"/>
      <c r="GXJ9" s="890"/>
      <c r="GXK9" s="890"/>
      <c r="GXL9" s="890"/>
      <c r="GXM9" s="890"/>
      <c r="GXN9" s="890"/>
      <c r="GXO9" s="890"/>
      <c r="GXP9" s="890"/>
      <c r="GXQ9" s="890"/>
      <c r="GXR9" s="890"/>
      <c r="GXS9" s="890"/>
      <c r="GXT9" s="890"/>
      <c r="GXU9" s="890"/>
      <c r="GXV9" s="890"/>
      <c r="GXW9" s="890"/>
      <c r="GXX9" s="890"/>
      <c r="GXY9" s="890"/>
      <c r="GXZ9" s="890"/>
      <c r="GYA9" s="890"/>
      <c r="GYB9" s="890"/>
      <c r="GYC9" s="890"/>
      <c r="GYD9" s="890"/>
      <c r="GYE9" s="890"/>
      <c r="GYF9" s="890"/>
      <c r="GYG9" s="890"/>
      <c r="GYH9" s="890"/>
      <c r="GYI9" s="890"/>
      <c r="GYJ9" s="890"/>
      <c r="GYK9" s="890"/>
      <c r="GYL9" s="890"/>
      <c r="GYM9" s="890"/>
      <c r="GYN9" s="890"/>
      <c r="GYO9" s="890"/>
      <c r="GYP9" s="890"/>
      <c r="GYQ9" s="890"/>
      <c r="GYR9" s="890"/>
      <c r="GYS9" s="890"/>
      <c r="GYT9" s="890"/>
      <c r="GYU9" s="890"/>
      <c r="GYV9" s="890"/>
      <c r="GYW9" s="890"/>
      <c r="GYX9" s="890"/>
      <c r="GYY9" s="890"/>
      <c r="GYZ9" s="890"/>
      <c r="GZA9" s="890"/>
      <c r="GZB9" s="890"/>
      <c r="GZC9" s="890"/>
      <c r="GZD9" s="890"/>
      <c r="GZE9" s="890"/>
      <c r="GZF9" s="890"/>
      <c r="GZG9" s="890"/>
      <c r="GZH9" s="890"/>
      <c r="GZI9" s="890"/>
      <c r="GZJ9" s="890"/>
      <c r="GZK9" s="890"/>
      <c r="GZL9" s="890"/>
      <c r="GZM9" s="890"/>
      <c r="GZN9" s="890"/>
      <c r="GZO9" s="890"/>
      <c r="GZP9" s="890"/>
      <c r="GZQ9" s="890"/>
      <c r="GZR9" s="890"/>
      <c r="GZS9" s="890"/>
      <c r="GZT9" s="890"/>
      <c r="GZU9" s="890"/>
      <c r="GZV9" s="890"/>
      <c r="GZW9" s="890"/>
      <c r="GZX9" s="890"/>
      <c r="GZY9" s="890"/>
      <c r="GZZ9" s="890"/>
      <c r="HAA9" s="890"/>
      <c r="HAB9" s="890"/>
      <c r="HAC9" s="890"/>
      <c r="HAD9" s="890"/>
      <c r="HAE9" s="890"/>
      <c r="HAF9" s="890"/>
      <c r="HAG9" s="890"/>
      <c r="HAH9" s="890"/>
      <c r="HAI9" s="890"/>
      <c r="HAJ9" s="890"/>
      <c r="HAK9" s="890"/>
      <c r="HAL9" s="890"/>
      <c r="HAM9" s="890"/>
      <c r="HAN9" s="890"/>
      <c r="HAO9" s="890"/>
      <c r="HAP9" s="890"/>
      <c r="HAQ9" s="890"/>
      <c r="HAR9" s="890"/>
      <c r="HAS9" s="890"/>
      <c r="HAT9" s="890"/>
      <c r="HAU9" s="890"/>
      <c r="HAV9" s="890"/>
      <c r="HAW9" s="890"/>
      <c r="HAX9" s="890"/>
      <c r="HAY9" s="890"/>
      <c r="HAZ9" s="890"/>
      <c r="HBA9" s="890"/>
      <c r="HBB9" s="890"/>
      <c r="HBC9" s="890"/>
      <c r="HBD9" s="890"/>
      <c r="HBE9" s="890"/>
      <c r="HBF9" s="890"/>
      <c r="HBG9" s="890"/>
      <c r="HBH9" s="890"/>
      <c r="HBI9" s="890"/>
      <c r="HBJ9" s="890"/>
      <c r="HBK9" s="890"/>
      <c r="HBL9" s="890"/>
      <c r="HBM9" s="890"/>
      <c r="HBN9" s="890"/>
      <c r="HBO9" s="890"/>
      <c r="HBP9" s="890"/>
      <c r="HBQ9" s="890"/>
      <c r="HBR9" s="890"/>
      <c r="HBS9" s="890"/>
      <c r="HBT9" s="890"/>
      <c r="HBU9" s="890"/>
      <c r="HBV9" s="890"/>
      <c r="HBW9" s="890"/>
      <c r="HBX9" s="890"/>
      <c r="HBY9" s="890"/>
      <c r="HBZ9" s="890"/>
      <c r="HCA9" s="890"/>
      <c r="HCB9" s="890"/>
      <c r="HCC9" s="890"/>
      <c r="HCD9" s="890"/>
      <c r="HCE9" s="890"/>
      <c r="HCF9" s="890"/>
      <c r="HCG9" s="890"/>
      <c r="HCH9" s="890"/>
      <c r="HCI9" s="890"/>
      <c r="HCJ9" s="890"/>
      <c r="HCK9" s="890"/>
      <c r="HCL9" s="890"/>
      <c r="HCM9" s="890"/>
      <c r="HCN9" s="890"/>
      <c r="HCO9" s="890"/>
      <c r="HCP9" s="890"/>
      <c r="HCQ9" s="890"/>
      <c r="HCR9" s="890"/>
      <c r="HCS9" s="890"/>
      <c r="HCT9" s="890"/>
      <c r="HCU9" s="890"/>
      <c r="HCV9" s="890"/>
      <c r="HCW9" s="890"/>
      <c r="HCX9" s="890"/>
      <c r="HCY9" s="890"/>
      <c r="HCZ9" s="890"/>
      <c r="HDA9" s="890"/>
      <c r="HDB9" s="890"/>
      <c r="HDC9" s="890"/>
      <c r="HDD9" s="890"/>
      <c r="HDE9" s="890"/>
      <c r="HDF9" s="890"/>
      <c r="HDG9" s="890"/>
      <c r="HDH9" s="890"/>
      <c r="HDI9" s="890"/>
      <c r="HDJ9" s="890"/>
      <c r="HDK9" s="890"/>
      <c r="HDL9" s="890"/>
      <c r="HDM9" s="890"/>
      <c r="HDN9" s="890"/>
      <c r="HDO9" s="890"/>
      <c r="HDP9" s="890"/>
      <c r="HDQ9" s="890"/>
      <c r="HDR9" s="890"/>
      <c r="HDS9" s="890"/>
      <c r="HDT9" s="890"/>
      <c r="HDU9" s="890"/>
      <c r="HDV9" s="890"/>
      <c r="HDW9" s="890"/>
      <c r="HDX9" s="890"/>
      <c r="HDY9" s="890"/>
      <c r="HDZ9" s="890"/>
      <c r="HEA9" s="890"/>
      <c r="HEB9" s="890"/>
      <c r="HEC9" s="890"/>
      <c r="HED9" s="890"/>
      <c r="HEE9" s="890"/>
      <c r="HEF9" s="890"/>
      <c r="HEG9" s="890"/>
      <c r="HEH9" s="890"/>
      <c r="HEI9" s="890"/>
      <c r="HEJ9" s="890"/>
      <c r="HEK9" s="890"/>
      <c r="HEL9" s="890"/>
      <c r="HEM9" s="890"/>
      <c r="HEN9" s="890"/>
      <c r="HEO9" s="890"/>
      <c r="HEP9" s="890"/>
      <c r="HEQ9" s="890"/>
      <c r="HER9" s="890"/>
      <c r="HES9" s="890"/>
      <c r="HET9" s="890"/>
      <c r="HEU9" s="890"/>
      <c r="HEV9" s="890"/>
      <c r="HEW9" s="890"/>
      <c r="HEX9" s="890"/>
      <c r="HEY9" s="890"/>
      <c r="HEZ9" s="890"/>
      <c r="HFA9" s="890"/>
      <c r="HFB9" s="890"/>
      <c r="HFC9" s="890"/>
      <c r="HFD9" s="890"/>
      <c r="HFE9" s="890"/>
      <c r="HFF9" s="890"/>
      <c r="HFG9" s="890"/>
      <c r="HFH9" s="890"/>
      <c r="HFI9" s="890"/>
      <c r="HFJ9" s="890"/>
      <c r="HFK9" s="890"/>
      <c r="HFL9" s="890"/>
      <c r="HFM9" s="890"/>
      <c r="HFN9" s="890"/>
      <c r="HFO9" s="890"/>
      <c r="HFP9" s="890"/>
      <c r="HFQ9" s="890"/>
      <c r="HFR9" s="890"/>
      <c r="HFS9" s="890"/>
      <c r="HFT9" s="890"/>
      <c r="HFU9" s="890"/>
      <c r="HFV9" s="890"/>
      <c r="HFW9" s="890"/>
      <c r="HFX9" s="890"/>
      <c r="HFY9" s="890"/>
      <c r="HFZ9" s="890"/>
      <c r="HGA9" s="890"/>
      <c r="HGB9" s="890"/>
      <c r="HGC9" s="890"/>
      <c r="HGD9" s="890"/>
      <c r="HGE9" s="890"/>
      <c r="HGF9" s="890"/>
      <c r="HGG9" s="890"/>
      <c r="HGH9" s="890"/>
      <c r="HGI9" s="890"/>
      <c r="HGJ9" s="890"/>
      <c r="HGK9" s="890"/>
      <c r="HGL9" s="890"/>
      <c r="HGM9" s="890"/>
      <c r="HGN9" s="890"/>
      <c r="HGO9" s="890"/>
      <c r="HGP9" s="890"/>
      <c r="HGQ9" s="890"/>
      <c r="HGR9" s="890"/>
      <c r="HGS9" s="890"/>
      <c r="HGT9" s="890"/>
      <c r="HGU9" s="890"/>
      <c r="HGV9" s="890"/>
      <c r="HGW9" s="890"/>
      <c r="HGX9" s="890"/>
      <c r="HGY9" s="890"/>
      <c r="HGZ9" s="890"/>
      <c r="HHA9" s="890"/>
      <c r="HHB9" s="890"/>
      <c r="HHC9" s="890"/>
      <c r="HHD9" s="890"/>
      <c r="HHE9" s="890"/>
      <c r="HHF9" s="890"/>
      <c r="HHG9" s="890"/>
      <c r="HHH9" s="890"/>
      <c r="HHI9" s="890"/>
      <c r="HHJ9" s="890"/>
      <c r="HHK9" s="890"/>
      <c r="HHL9" s="890"/>
      <c r="HHM9" s="890"/>
      <c r="HHN9" s="890"/>
      <c r="HHO9" s="890"/>
      <c r="HHP9" s="890"/>
      <c r="HHQ9" s="890"/>
      <c r="HHR9" s="890"/>
      <c r="HHS9" s="890"/>
      <c r="HHT9" s="890"/>
      <c r="HHU9" s="890"/>
      <c r="HHV9" s="890"/>
      <c r="HHW9" s="890"/>
      <c r="HHX9" s="890"/>
      <c r="HHY9" s="890"/>
      <c r="HHZ9" s="890"/>
      <c r="HIA9" s="890"/>
      <c r="HIB9" s="890"/>
      <c r="HIC9" s="890"/>
      <c r="HID9" s="890"/>
      <c r="HIE9" s="890"/>
      <c r="HIF9" s="890"/>
      <c r="HIG9" s="890"/>
      <c r="HIH9" s="890"/>
      <c r="HII9" s="890"/>
      <c r="HIJ9" s="890"/>
      <c r="HIK9" s="890"/>
      <c r="HIL9" s="890"/>
      <c r="HIM9" s="890"/>
      <c r="HIN9" s="890"/>
      <c r="HIO9" s="890"/>
      <c r="HIP9" s="890"/>
      <c r="HIQ9" s="890"/>
      <c r="HIR9" s="890"/>
      <c r="HIS9" s="890"/>
      <c r="HIT9" s="890"/>
      <c r="HIU9" s="890"/>
      <c r="HIV9" s="890"/>
      <c r="HIW9" s="890"/>
      <c r="HIX9" s="890"/>
      <c r="HIY9" s="890"/>
      <c r="HIZ9" s="890"/>
      <c r="HJA9" s="890"/>
      <c r="HJB9" s="890"/>
      <c r="HJC9" s="890"/>
      <c r="HJD9" s="890"/>
      <c r="HJE9" s="890"/>
      <c r="HJF9" s="890"/>
      <c r="HJG9" s="890"/>
      <c r="HJH9" s="890"/>
      <c r="HJI9" s="890"/>
      <c r="HJJ9" s="890"/>
      <c r="HJK9" s="890"/>
      <c r="HJL9" s="890"/>
      <c r="HJM9" s="890"/>
      <c r="HJN9" s="890"/>
      <c r="HJO9" s="890"/>
      <c r="HJP9" s="890"/>
      <c r="HJQ9" s="890"/>
      <c r="HJR9" s="890"/>
      <c r="HJS9" s="890"/>
      <c r="HJT9" s="890"/>
      <c r="HJU9" s="890"/>
      <c r="HJV9" s="890"/>
      <c r="HJW9" s="890"/>
      <c r="HJX9" s="890"/>
      <c r="HJY9" s="890"/>
      <c r="HJZ9" s="890"/>
      <c r="HKA9" s="890"/>
      <c r="HKB9" s="890"/>
      <c r="HKC9" s="890"/>
      <c r="HKD9" s="890"/>
      <c r="HKE9" s="890"/>
      <c r="HKF9" s="890"/>
      <c r="HKG9" s="890"/>
      <c r="HKH9" s="890"/>
      <c r="HKI9" s="890"/>
      <c r="HKJ9" s="890"/>
      <c r="HKK9" s="890"/>
      <c r="HKL9" s="890"/>
      <c r="HKM9" s="890"/>
      <c r="HKN9" s="890"/>
      <c r="HKO9" s="890"/>
      <c r="HKP9" s="890"/>
      <c r="HKQ9" s="890"/>
      <c r="HKR9" s="890"/>
      <c r="HKS9" s="890"/>
      <c r="HKT9" s="890"/>
      <c r="HKU9" s="890"/>
      <c r="HKV9" s="890"/>
      <c r="HKW9" s="890"/>
      <c r="HKX9" s="890"/>
      <c r="HKY9" s="890"/>
      <c r="HKZ9" s="890"/>
      <c r="HLA9" s="890"/>
      <c r="HLB9" s="890"/>
      <c r="HLC9" s="890"/>
      <c r="HLD9" s="890"/>
      <c r="HLE9" s="890"/>
      <c r="HLF9" s="890"/>
      <c r="HLG9" s="890"/>
      <c r="HLH9" s="890"/>
      <c r="HLI9" s="890"/>
      <c r="HLJ9" s="890"/>
      <c r="HLK9" s="890"/>
      <c r="HLL9" s="890"/>
      <c r="HLM9" s="890"/>
      <c r="HLN9" s="890"/>
      <c r="HLO9" s="890"/>
      <c r="HLP9" s="890"/>
      <c r="HLQ9" s="890"/>
      <c r="HLR9" s="890"/>
      <c r="HLS9" s="890"/>
      <c r="HLT9" s="890"/>
      <c r="HLU9" s="890"/>
      <c r="HLV9" s="890"/>
      <c r="HLW9" s="890"/>
      <c r="HLX9" s="890"/>
      <c r="HLY9" s="890"/>
      <c r="HLZ9" s="890"/>
      <c r="HMA9" s="890"/>
      <c r="HMB9" s="890"/>
      <c r="HMC9" s="890"/>
      <c r="HMD9" s="890"/>
      <c r="HME9" s="890"/>
      <c r="HMF9" s="890"/>
      <c r="HMG9" s="890"/>
      <c r="HMH9" s="890"/>
      <c r="HMI9" s="890"/>
      <c r="HMJ9" s="890"/>
      <c r="HMK9" s="890"/>
      <c r="HML9" s="890"/>
      <c r="HMM9" s="890"/>
      <c r="HMN9" s="890"/>
      <c r="HMO9" s="890"/>
      <c r="HMP9" s="890"/>
      <c r="HMQ9" s="890"/>
      <c r="HMR9" s="890"/>
      <c r="HMS9" s="890"/>
      <c r="HMT9" s="890"/>
      <c r="HMU9" s="890"/>
      <c r="HMV9" s="890"/>
      <c r="HMW9" s="890"/>
      <c r="HMX9" s="890"/>
      <c r="HMY9" s="890"/>
      <c r="HMZ9" s="890"/>
      <c r="HNA9" s="890"/>
      <c r="HNB9" s="890"/>
      <c r="HNC9" s="890"/>
      <c r="HND9" s="890"/>
      <c r="HNE9" s="890"/>
      <c r="HNF9" s="890"/>
      <c r="HNG9" s="890"/>
      <c r="HNH9" s="890"/>
      <c r="HNI9" s="890"/>
      <c r="HNJ9" s="890"/>
      <c r="HNK9" s="890"/>
      <c r="HNL9" s="890"/>
      <c r="HNM9" s="890"/>
      <c r="HNN9" s="890"/>
      <c r="HNO9" s="890"/>
      <c r="HNP9" s="890"/>
      <c r="HNQ9" s="890"/>
      <c r="HNR9" s="890"/>
      <c r="HNS9" s="890"/>
      <c r="HNT9" s="890"/>
      <c r="HNU9" s="890"/>
      <c r="HNV9" s="890"/>
      <c r="HNW9" s="890"/>
      <c r="HNX9" s="890"/>
      <c r="HNY9" s="890"/>
      <c r="HNZ9" s="890"/>
      <c r="HOA9" s="890"/>
      <c r="HOB9" s="890"/>
      <c r="HOC9" s="890"/>
      <c r="HOD9" s="890"/>
      <c r="HOE9" s="890"/>
      <c r="HOF9" s="890"/>
      <c r="HOG9" s="890"/>
      <c r="HOH9" s="890"/>
      <c r="HOI9" s="890"/>
      <c r="HOJ9" s="890"/>
      <c r="HOK9" s="890"/>
      <c r="HOL9" s="890"/>
      <c r="HOM9" s="890"/>
      <c r="HON9" s="890"/>
      <c r="HOO9" s="890"/>
      <c r="HOP9" s="890"/>
      <c r="HOQ9" s="890"/>
      <c r="HOR9" s="890"/>
      <c r="HOS9" s="890"/>
      <c r="HOT9" s="890"/>
      <c r="HOU9" s="890"/>
      <c r="HOV9" s="890"/>
      <c r="HOW9" s="890"/>
      <c r="HOX9" s="890"/>
      <c r="HOY9" s="890"/>
      <c r="HOZ9" s="890"/>
      <c r="HPA9" s="890"/>
      <c r="HPB9" s="890"/>
      <c r="HPC9" s="890"/>
      <c r="HPD9" s="890"/>
      <c r="HPE9" s="890"/>
      <c r="HPF9" s="890"/>
      <c r="HPG9" s="890"/>
      <c r="HPH9" s="890"/>
      <c r="HPI9" s="890"/>
      <c r="HPJ9" s="890"/>
      <c r="HPK9" s="890"/>
      <c r="HPL9" s="890"/>
      <c r="HPM9" s="890"/>
      <c r="HPN9" s="890"/>
      <c r="HPO9" s="890"/>
      <c r="HPP9" s="890"/>
      <c r="HPQ9" s="890"/>
      <c r="HPR9" s="890"/>
      <c r="HPS9" s="890"/>
      <c r="HPT9" s="890"/>
      <c r="HPU9" s="890"/>
      <c r="HPV9" s="890"/>
      <c r="HPW9" s="890"/>
      <c r="HPX9" s="890"/>
      <c r="HPY9" s="890"/>
      <c r="HPZ9" s="890"/>
      <c r="HQA9" s="890"/>
      <c r="HQB9" s="890"/>
      <c r="HQC9" s="890"/>
      <c r="HQD9" s="890"/>
      <c r="HQE9" s="890"/>
      <c r="HQF9" s="890"/>
      <c r="HQG9" s="890"/>
      <c r="HQH9" s="890"/>
      <c r="HQI9" s="890"/>
      <c r="HQJ9" s="890"/>
      <c r="HQK9" s="890"/>
      <c r="HQL9" s="890"/>
      <c r="HQM9" s="890"/>
      <c r="HQN9" s="890"/>
      <c r="HQO9" s="890"/>
      <c r="HQP9" s="890"/>
      <c r="HQQ9" s="890"/>
      <c r="HQR9" s="890"/>
      <c r="HQS9" s="890"/>
      <c r="HQT9" s="890"/>
      <c r="HQU9" s="890"/>
      <c r="HQV9" s="890"/>
      <c r="HQW9" s="890"/>
      <c r="HQX9" s="890"/>
      <c r="HQY9" s="890"/>
      <c r="HQZ9" s="890"/>
      <c r="HRA9" s="890"/>
      <c r="HRB9" s="890"/>
      <c r="HRC9" s="890"/>
      <c r="HRD9" s="890"/>
      <c r="HRE9" s="890"/>
      <c r="HRF9" s="890"/>
      <c r="HRG9" s="890"/>
      <c r="HRH9" s="890"/>
      <c r="HRI9" s="890"/>
      <c r="HRJ9" s="890"/>
      <c r="HRK9" s="890"/>
      <c r="HRL9" s="890"/>
      <c r="HRM9" s="890"/>
      <c r="HRN9" s="890"/>
      <c r="HRO9" s="890"/>
      <c r="HRP9" s="890"/>
      <c r="HRQ9" s="890"/>
      <c r="HRR9" s="890"/>
      <c r="HRS9" s="890"/>
      <c r="HRT9" s="890"/>
      <c r="HRU9" s="890"/>
      <c r="HRV9" s="890"/>
      <c r="HRW9" s="890"/>
      <c r="HRX9" s="890"/>
      <c r="HRY9" s="890"/>
      <c r="HRZ9" s="890"/>
      <c r="HSA9" s="890"/>
      <c r="HSB9" s="890"/>
      <c r="HSC9" s="890"/>
      <c r="HSD9" s="890"/>
      <c r="HSE9" s="890"/>
      <c r="HSF9" s="890"/>
      <c r="HSG9" s="890"/>
      <c r="HSH9" s="890"/>
      <c r="HSI9" s="890"/>
      <c r="HSJ9" s="890"/>
      <c r="HSK9" s="890"/>
      <c r="HSL9" s="890"/>
      <c r="HSM9" s="890"/>
      <c r="HSN9" s="890"/>
      <c r="HSO9" s="890"/>
      <c r="HSP9" s="890"/>
      <c r="HSQ9" s="890"/>
      <c r="HSR9" s="890"/>
      <c r="HSS9" s="890"/>
      <c r="HST9" s="890"/>
      <c r="HSU9" s="890"/>
      <c r="HSV9" s="890"/>
      <c r="HSW9" s="890"/>
      <c r="HSX9" s="890"/>
      <c r="HSY9" s="890"/>
      <c r="HSZ9" s="890"/>
      <c r="HTA9" s="890"/>
      <c r="HTB9" s="890"/>
      <c r="HTC9" s="890"/>
      <c r="HTD9" s="890"/>
      <c r="HTE9" s="890"/>
      <c r="HTF9" s="890"/>
      <c r="HTG9" s="890"/>
      <c r="HTH9" s="890"/>
      <c r="HTI9" s="890"/>
      <c r="HTJ9" s="890"/>
      <c r="HTK9" s="890"/>
      <c r="HTL9" s="890"/>
      <c r="HTM9" s="890"/>
      <c r="HTN9" s="890"/>
      <c r="HTO9" s="890"/>
      <c r="HTP9" s="890"/>
      <c r="HTQ9" s="890"/>
      <c r="HTR9" s="890"/>
      <c r="HTS9" s="890"/>
      <c r="HTT9" s="890"/>
      <c r="HTU9" s="890"/>
      <c r="HTV9" s="890"/>
      <c r="HTW9" s="890"/>
      <c r="HTX9" s="890"/>
      <c r="HTY9" s="890"/>
      <c r="HTZ9" s="890"/>
      <c r="HUA9" s="890"/>
      <c r="HUB9" s="890"/>
      <c r="HUC9" s="890"/>
      <c r="HUD9" s="890"/>
      <c r="HUE9" s="890"/>
      <c r="HUF9" s="890"/>
      <c r="HUG9" s="890"/>
      <c r="HUH9" s="890"/>
      <c r="HUI9" s="890"/>
      <c r="HUJ9" s="890"/>
      <c r="HUK9" s="890"/>
      <c r="HUL9" s="890"/>
      <c r="HUM9" s="890"/>
      <c r="HUN9" s="890"/>
      <c r="HUO9" s="890"/>
      <c r="HUP9" s="890"/>
      <c r="HUQ9" s="890"/>
      <c r="HUR9" s="890"/>
      <c r="HUS9" s="890"/>
      <c r="HUT9" s="890"/>
      <c r="HUU9" s="890"/>
      <c r="HUV9" s="890"/>
      <c r="HUW9" s="890"/>
      <c r="HUX9" s="890"/>
      <c r="HUY9" s="890"/>
      <c r="HUZ9" s="890"/>
      <c r="HVA9" s="890"/>
      <c r="HVB9" s="890"/>
      <c r="HVC9" s="890"/>
      <c r="HVD9" s="890"/>
      <c r="HVE9" s="890"/>
      <c r="HVF9" s="890"/>
      <c r="HVG9" s="890"/>
      <c r="HVH9" s="890"/>
      <c r="HVI9" s="890"/>
      <c r="HVJ9" s="890"/>
      <c r="HVK9" s="890"/>
      <c r="HVL9" s="890"/>
      <c r="HVM9" s="890"/>
      <c r="HVN9" s="890"/>
      <c r="HVO9" s="890"/>
      <c r="HVP9" s="890"/>
      <c r="HVQ9" s="890"/>
      <c r="HVR9" s="890"/>
      <c r="HVS9" s="890"/>
      <c r="HVT9" s="890"/>
      <c r="HVU9" s="890"/>
      <c r="HVV9" s="890"/>
      <c r="HVW9" s="890"/>
      <c r="HVX9" s="890"/>
      <c r="HVY9" s="890"/>
      <c r="HVZ9" s="890"/>
      <c r="HWA9" s="890"/>
      <c r="HWB9" s="890"/>
      <c r="HWC9" s="890"/>
      <c r="HWD9" s="890"/>
      <c r="HWE9" s="890"/>
      <c r="HWF9" s="890"/>
      <c r="HWG9" s="890"/>
      <c r="HWH9" s="890"/>
      <c r="HWI9" s="890"/>
      <c r="HWJ9" s="890"/>
      <c r="HWK9" s="890"/>
      <c r="HWL9" s="890"/>
      <c r="HWM9" s="890"/>
      <c r="HWN9" s="890"/>
      <c r="HWO9" s="890"/>
      <c r="HWP9" s="890"/>
      <c r="HWQ9" s="890"/>
      <c r="HWR9" s="890"/>
      <c r="HWS9" s="890"/>
      <c r="HWT9" s="890"/>
      <c r="HWU9" s="890"/>
      <c r="HWV9" s="890"/>
      <c r="HWW9" s="890"/>
      <c r="HWX9" s="890"/>
      <c r="HWY9" s="890"/>
      <c r="HWZ9" s="890"/>
      <c r="HXA9" s="890"/>
      <c r="HXB9" s="890"/>
      <c r="HXC9" s="890"/>
      <c r="HXD9" s="890"/>
      <c r="HXE9" s="890"/>
      <c r="HXF9" s="890"/>
      <c r="HXG9" s="890"/>
      <c r="HXH9" s="890"/>
      <c r="HXI9" s="890"/>
      <c r="HXJ9" s="890"/>
      <c r="HXK9" s="890"/>
      <c r="HXL9" s="890"/>
      <c r="HXM9" s="890"/>
      <c r="HXN9" s="890"/>
      <c r="HXO9" s="890"/>
      <c r="HXP9" s="890"/>
      <c r="HXQ9" s="890"/>
      <c r="HXR9" s="890"/>
      <c r="HXS9" s="890"/>
      <c r="HXT9" s="890"/>
      <c r="HXU9" s="890"/>
      <c r="HXV9" s="890"/>
      <c r="HXW9" s="890"/>
      <c r="HXX9" s="890"/>
      <c r="HXY9" s="890"/>
      <c r="HXZ9" s="890"/>
      <c r="HYA9" s="890"/>
      <c r="HYB9" s="890"/>
      <c r="HYC9" s="890"/>
      <c r="HYD9" s="890"/>
      <c r="HYE9" s="890"/>
      <c r="HYF9" s="890"/>
      <c r="HYG9" s="890"/>
      <c r="HYH9" s="890"/>
      <c r="HYI9" s="890"/>
      <c r="HYJ9" s="890"/>
      <c r="HYK9" s="890"/>
      <c r="HYL9" s="890"/>
      <c r="HYM9" s="890"/>
      <c r="HYN9" s="890"/>
      <c r="HYO9" s="890"/>
      <c r="HYP9" s="890"/>
      <c r="HYQ9" s="890"/>
      <c r="HYR9" s="890"/>
      <c r="HYS9" s="890"/>
      <c r="HYT9" s="890"/>
      <c r="HYU9" s="890"/>
      <c r="HYV9" s="890"/>
      <c r="HYW9" s="890"/>
      <c r="HYX9" s="890"/>
      <c r="HYY9" s="890"/>
      <c r="HYZ9" s="890"/>
      <c r="HZA9" s="890"/>
      <c r="HZB9" s="890"/>
      <c r="HZC9" s="890"/>
      <c r="HZD9" s="890"/>
      <c r="HZE9" s="890"/>
      <c r="HZF9" s="890"/>
      <c r="HZG9" s="890"/>
      <c r="HZH9" s="890"/>
      <c r="HZI9" s="890"/>
      <c r="HZJ9" s="890"/>
      <c r="HZK9" s="890"/>
      <c r="HZL9" s="890"/>
      <c r="HZM9" s="890"/>
      <c r="HZN9" s="890"/>
      <c r="HZO9" s="890"/>
      <c r="HZP9" s="890"/>
      <c r="HZQ9" s="890"/>
      <c r="HZR9" s="890"/>
      <c r="HZS9" s="890"/>
      <c r="HZT9" s="890"/>
      <c r="HZU9" s="890"/>
      <c r="HZV9" s="890"/>
      <c r="HZW9" s="890"/>
      <c r="HZX9" s="890"/>
      <c r="HZY9" s="890"/>
      <c r="HZZ9" s="890"/>
      <c r="IAA9" s="890"/>
      <c r="IAB9" s="890"/>
      <c r="IAC9" s="890"/>
      <c r="IAD9" s="890"/>
      <c r="IAE9" s="890"/>
      <c r="IAF9" s="890"/>
      <c r="IAG9" s="890"/>
      <c r="IAH9" s="890"/>
      <c r="IAI9" s="890"/>
      <c r="IAJ9" s="890"/>
      <c r="IAK9" s="890"/>
      <c r="IAL9" s="890"/>
      <c r="IAM9" s="890"/>
      <c r="IAN9" s="890"/>
      <c r="IAO9" s="890"/>
      <c r="IAP9" s="890"/>
      <c r="IAQ9" s="890"/>
      <c r="IAR9" s="890"/>
      <c r="IAS9" s="890"/>
      <c r="IAT9" s="890"/>
      <c r="IAU9" s="890"/>
      <c r="IAV9" s="890"/>
      <c r="IAW9" s="890"/>
      <c r="IAX9" s="890"/>
      <c r="IAY9" s="890"/>
      <c r="IAZ9" s="890"/>
      <c r="IBA9" s="890"/>
      <c r="IBB9" s="890"/>
      <c r="IBC9" s="890"/>
      <c r="IBD9" s="890"/>
      <c r="IBE9" s="890"/>
      <c r="IBF9" s="890"/>
      <c r="IBG9" s="890"/>
      <c r="IBH9" s="890"/>
      <c r="IBI9" s="890"/>
      <c r="IBJ9" s="890"/>
      <c r="IBK9" s="890"/>
      <c r="IBL9" s="890"/>
      <c r="IBM9" s="890"/>
      <c r="IBN9" s="890"/>
      <c r="IBO9" s="890"/>
      <c r="IBP9" s="890"/>
      <c r="IBQ9" s="890"/>
      <c r="IBR9" s="890"/>
      <c r="IBS9" s="890"/>
      <c r="IBT9" s="890"/>
      <c r="IBU9" s="890"/>
      <c r="IBV9" s="890"/>
      <c r="IBW9" s="890"/>
      <c r="IBX9" s="890"/>
      <c r="IBY9" s="890"/>
      <c r="IBZ9" s="890"/>
      <c r="ICA9" s="890"/>
      <c r="ICB9" s="890"/>
      <c r="ICC9" s="890"/>
      <c r="ICD9" s="890"/>
      <c r="ICE9" s="890"/>
      <c r="ICF9" s="890"/>
      <c r="ICG9" s="890"/>
      <c r="ICH9" s="890"/>
      <c r="ICI9" s="890"/>
      <c r="ICJ9" s="890"/>
      <c r="ICK9" s="890"/>
      <c r="ICL9" s="890"/>
      <c r="ICM9" s="890"/>
      <c r="ICN9" s="890"/>
      <c r="ICO9" s="890"/>
      <c r="ICP9" s="890"/>
      <c r="ICQ9" s="890"/>
      <c r="ICR9" s="890"/>
      <c r="ICS9" s="890"/>
      <c r="ICT9" s="890"/>
      <c r="ICU9" s="890"/>
      <c r="ICV9" s="890"/>
      <c r="ICW9" s="890"/>
      <c r="ICX9" s="890"/>
      <c r="ICY9" s="890"/>
      <c r="ICZ9" s="890"/>
      <c r="IDA9" s="890"/>
      <c r="IDB9" s="890"/>
      <c r="IDC9" s="890"/>
      <c r="IDD9" s="890"/>
      <c r="IDE9" s="890"/>
      <c r="IDF9" s="890"/>
      <c r="IDG9" s="890"/>
      <c r="IDH9" s="890"/>
      <c r="IDI9" s="890"/>
      <c r="IDJ9" s="890"/>
      <c r="IDK9" s="890"/>
      <c r="IDL9" s="890"/>
      <c r="IDM9" s="890"/>
      <c r="IDN9" s="890"/>
      <c r="IDO9" s="890"/>
      <c r="IDP9" s="890"/>
      <c r="IDQ9" s="890"/>
      <c r="IDR9" s="890"/>
      <c r="IDS9" s="890"/>
      <c r="IDT9" s="890"/>
      <c r="IDU9" s="890"/>
      <c r="IDV9" s="890"/>
      <c r="IDW9" s="890"/>
      <c r="IDX9" s="890"/>
      <c r="IDY9" s="890"/>
      <c r="IDZ9" s="890"/>
      <c r="IEA9" s="890"/>
      <c r="IEB9" s="890"/>
      <c r="IEC9" s="890"/>
      <c r="IED9" s="890"/>
      <c r="IEE9" s="890"/>
      <c r="IEF9" s="890"/>
      <c r="IEG9" s="890"/>
      <c r="IEH9" s="890"/>
      <c r="IEI9" s="890"/>
      <c r="IEJ9" s="890"/>
      <c r="IEK9" s="890"/>
      <c r="IEL9" s="890"/>
      <c r="IEM9" s="890"/>
      <c r="IEN9" s="890"/>
      <c r="IEO9" s="890"/>
      <c r="IEP9" s="890"/>
      <c r="IEQ9" s="890"/>
      <c r="IER9" s="890"/>
      <c r="IES9" s="890"/>
      <c r="IET9" s="890"/>
      <c r="IEU9" s="890"/>
      <c r="IEV9" s="890"/>
      <c r="IEW9" s="890"/>
      <c r="IEX9" s="890"/>
      <c r="IEY9" s="890"/>
      <c r="IEZ9" s="890"/>
      <c r="IFA9" s="890"/>
      <c r="IFB9" s="890"/>
      <c r="IFC9" s="890"/>
      <c r="IFD9" s="890"/>
      <c r="IFE9" s="890"/>
      <c r="IFF9" s="890"/>
      <c r="IFG9" s="890"/>
      <c r="IFH9" s="890"/>
      <c r="IFI9" s="890"/>
      <c r="IFJ9" s="890"/>
      <c r="IFK9" s="890"/>
      <c r="IFL9" s="890"/>
      <c r="IFM9" s="890"/>
      <c r="IFN9" s="890"/>
      <c r="IFO9" s="890"/>
      <c r="IFP9" s="890"/>
      <c r="IFQ9" s="890"/>
      <c r="IFR9" s="890"/>
      <c r="IFS9" s="890"/>
      <c r="IFT9" s="890"/>
      <c r="IFU9" s="890"/>
      <c r="IFV9" s="890"/>
      <c r="IFW9" s="890"/>
      <c r="IFX9" s="890"/>
      <c r="IFY9" s="890"/>
      <c r="IFZ9" s="890"/>
      <c r="IGA9" s="890"/>
      <c r="IGB9" s="890"/>
      <c r="IGC9" s="890"/>
      <c r="IGD9" s="890"/>
      <c r="IGE9" s="890"/>
      <c r="IGF9" s="890"/>
      <c r="IGG9" s="890"/>
      <c r="IGH9" s="890"/>
      <c r="IGI9" s="890"/>
      <c r="IGJ9" s="890"/>
      <c r="IGK9" s="890"/>
      <c r="IGL9" s="890"/>
      <c r="IGM9" s="890"/>
      <c r="IGN9" s="890"/>
      <c r="IGO9" s="890"/>
      <c r="IGP9" s="890"/>
      <c r="IGQ9" s="890"/>
      <c r="IGR9" s="890"/>
      <c r="IGS9" s="890"/>
      <c r="IGT9" s="890"/>
      <c r="IGU9" s="890"/>
      <c r="IGV9" s="890"/>
      <c r="IGW9" s="890"/>
      <c r="IGX9" s="890"/>
      <c r="IGY9" s="890"/>
      <c r="IGZ9" s="890"/>
      <c r="IHA9" s="890"/>
      <c r="IHB9" s="890"/>
      <c r="IHC9" s="890"/>
      <c r="IHD9" s="890"/>
      <c r="IHE9" s="890"/>
      <c r="IHF9" s="890"/>
      <c r="IHG9" s="890"/>
      <c r="IHH9" s="890"/>
      <c r="IHI9" s="890"/>
      <c r="IHJ9" s="890"/>
      <c r="IHK9" s="890"/>
      <c r="IHL9" s="890"/>
      <c r="IHM9" s="890"/>
      <c r="IHN9" s="890"/>
      <c r="IHO9" s="890"/>
      <c r="IHP9" s="890"/>
      <c r="IHQ9" s="890"/>
      <c r="IHR9" s="890"/>
      <c r="IHS9" s="890"/>
      <c r="IHT9" s="890"/>
      <c r="IHU9" s="890"/>
      <c r="IHV9" s="890"/>
      <c r="IHW9" s="890"/>
      <c r="IHX9" s="890"/>
      <c r="IHY9" s="890"/>
      <c r="IHZ9" s="890"/>
      <c r="IIA9" s="890"/>
      <c r="IIB9" s="890"/>
      <c r="IIC9" s="890"/>
      <c r="IID9" s="890"/>
      <c r="IIE9" s="890"/>
      <c r="IIF9" s="890"/>
      <c r="IIG9" s="890"/>
      <c r="IIH9" s="890"/>
      <c r="III9" s="890"/>
      <c r="IIJ9" s="890"/>
      <c r="IIK9" s="890"/>
      <c r="IIL9" s="890"/>
      <c r="IIM9" s="890"/>
      <c r="IIN9" s="890"/>
      <c r="IIO9" s="890"/>
      <c r="IIP9" s="890"/>
      <c r="IIQ9" s="890"/>
      <c r="IIR9" s="890"/>
      <c r="IIS9" s="890"/>
      <c r="IIT9" s="890"/>
      <c r="IIU9" s="890"/>
      <c r="IIV9" s="890"/>
      <c r="IIW9" s="890"/>
      <c r="IIX9" s="890"/>
      <c r="IIY9" s="890"/>
      <c r="IIZ9" s="890"/>
      <c r="IJA9" s="890"/>
      <c r="IJB9" s="890"/>
      <c r="IJC9" s="890"/>
      <c r="IJD9" s="890"/>
      <c r="IJE9" s="890"/>
      <c r="IJF9" s="890"/>
      <c r="IJG9" s="890"/>
      <c r="IJH9" s="890"/>
      <c r="IJI9" s="890"/>
      <c r="IJJ9" s="890"/>
      <c r="IJK9" s="890"/>
      <c r="IJL9" s="890"/>
      <c r="IJM9" s="890"/>
      <c r="IJN9" s="890"/>
      <c r="IJO9" s="890"/>
      <c r="IJP9" s="890"/>
      <c r="IJQ9" s="890"/>
      <c r="IJR9" s="890"/>
      <c r="IJS9" s="890"/>
      <c r="IJT9" s="890"/>
      <c r="IJU9" s="890"/>
      <c r="IJV9" s="890"/>
      <c r="IJW9" s="890"/>
      <c r="IJX9" s="890"/>
      <c r="IJY9" s="890"/>
      <c r="IJZ9" s="890"/>
      <c r="IKA9" s="890"/>
      <c r="IKB9" s="890"/>
      <c r="IKC9" s="890"/>
      <c r="IKD9" s="890"/>
      <c r="IKE9" s="890"/>
      <c r="IKF9" s="890"/>
      <c r="IKG9" s="890"/>
      <c r="IKH9" s="890"/>
      <c r="IKI9" s="890"/>
      <c r="IKJ9" s="890"/>
      <c r="IKK9" s="890"/>
      <c r="IKL9" s="890"/>
      <c r="IKM9" s="890"/>
      <c r="IKN9" s="890"/>
      <c r="IKO9" s="890"/>
      <c r="IKP9" s="890"/>
      <c r="IKQ9" s="890"/>
      <c r="IKR9" s="890"/>
      <c r="IKS9" s="890"/>
      <c r="IKT9" s="890"/>
      <c r="IKU9" s="890"/>
      <c r="IKV9" s="890"/>
      <c r="IKW9" s="890"/>
      <c r="IKX9" s="890"/>
      <c r="IKY9" s="890"/>
      <c r="IKZ9" s="890"/>
      <c r="ILA9" s="890"/>
      <c r="ILB9" s="890"/>
      <c r="ILC9" s="890"/>
      <c r="ILD9" s="890"/>
      <c r="ILE9" s="890"/>
      <c r="ILF9" s="890"/>
      <c r="ILG9" s="890"/>
      <c r="ILH9" s="890"/>
      <c r="ILI9" s="890"/>
      <c r="ILJ9" s="890"/>
      <c r="ILK9" s="890"/>
      <c r="ILL9" s="890"/>
      <c r="ILM9" s="890"/>
      <c r="ILN9" s="890"/>
      <c r="ILO9" s="890"/>
      <c r="ILP9" s="890"/>
      <c r="ILQ9" s="890"/>
      <c r="ILR9" s="890"/>
      <c r="ILS9" s="890"/>
      <c r="ILT9" s="890"/>
      <c r="ILU9" s="890"/>
      <c r="ILV9" s="890"/>
      <c r="ILW9" s="890"/>
      <c r="ILX9" s="890"/>
      <c r="ILY9" s="890"/>
      <c r="ILZ9" s="890"/>
      <c r="IMA9" s="890"/>
      <c r="IMB9" s="890"/>
      <c r="IMC9" s="890"/>
      <c r="IMD9" s="890"/>
      <c r="IME9" s="890"/>
      <c r="IMF9" s="890"/>
      <c r="IMG9" s="890"/>
      <c r="IMH9" s="890"/>
      <c r="IMI9" s="890"/>
      <c r="IMJ9" s="890"/>
      <c r="IMK9" s="890"/>
      <c r="IML9" s="890"/>
      <c r="IMM9" s="890"/>
      <c r="IMN9" s="890"/>
      <c r="IMO9" s="890"/>
      <c r="IMP9" s="890"/>
      <c r="IMQ9" s="890"/>
      <c r="IMR9" s="890"/>
      <c r="IMS9" s="890"/>
      <c r="IMT9" s="890"/>
      <c r="IMU9" s="890"/>
      <c r="IMV9" s="890"/>
      <c r="IMW9" s="890"/>
      <c r="IMX9" s="890"/>
      <c r="IMY9" s="890"/>
      <c r="IMZ9" s="890"/>
      <c r="INA9" s="890"/>
      <c r="INB9" s="890"/>
      <c r="INC9" s="890"/>
      <c r="IND9" s="890"/>
      <c r="INE9" s="890"/>
      <c r="INF9" s="890"/>
      <c r="ING9" s="890"/>
      <c r="INH9" s="890"/>
      <c r="INI9" s="890"/>
      <c r="INJ9" s="890"/>
      <c r="INK9" s="890"/>
      <c r="INL9" s="890"/>
      <c r="INM9" s="890"/>
      <c r="INN9" s="890"/>
      <c r="INO9" s="890"/>
      <c r="INP9" s="890"/>
      <c r="INQ9" s="890"/>
      <c r="INR9" s="890"/>
      <c r="INS9" s="890"/>
      <c r="INT9" s="890"/>
      <c r="INU9" s="890"/>
      <c r="INV9" s="890"/>
      <c r="INW9" s="890"/>
      <c r="INX9" s="890"/>
      <c r="INY9" s="890"/>
      <c r="INZ9" s="890"/>
      <c r="IOA9" s="890"/>
      <c r="IOB9" s="890"/>
      <c r="IOC9" s="890"/>
      <c r="IOD9" s="890"/>
      <c r="IOE9" s="890"/>
      <c r="IOF9" s="890"/>
      <c r="IOG9" s="890"/>
      <c r="IOH9" s="890"/>
      <c r="IOI9" s="890"/>
      <c r="IOJ9" s="890"/>
      <c r="IOK9" s="890"/>
      <c r="IOL9" s="890"/>
      <c r="IOM9" s="890"/>
      <c r="ION9" s="890"/>
      <c r="IOO9" s="890"/>
      <c r="IOP9" s="890"/>
      <c r="IOQ9" s="890"/>
      <c r="IOR9" s="890"/>
      <c r="IOS9" s="890"/>
      <c r="IOT9" s="890"/>
      <c r="IOU9" s="890"/>
      <c r="IOV9" s="890"/>
      <c r="IOW9" s="890"/>
      <c r="IOX9" s="890"/>
      <c r="IOY9" s="890"/>
      <c r="IOZ9" s="890"/>
      <c r="IPA9" s="890"/>
      <c r="IPB9" s="890"/>
      <c r="IPC9" s="890"/>
      <c r="IPD9" s="890"/>
      <c r="IPE9" s="890"/>
      <c r="IPF9" s="890"/>
      <c r="IPG9" s="890"/>
      <c r="IPH9" s="890"/>
      <c r="IPI9" s="890"/>
      <c r="IPJ9" s="890"/>
      <c r="IPK9" s="890"/>
      <c r="IPL9" s="890"/>
      <c r="IPM9" s="890"/>
      <c r="IPN9" s="890"/>
      <c r="IPO9" s="890"/>
      <c r="IPP9" s="890"/>
      <c r="IPQ9" s="890"/>
      <c r="IPR9" s="890"/>
      <c r="IPS9" s="890"/>
      <c r="IPT9" s="890"/>
      <c r="IPU9" s="890"/>
      <c r="IPV9" s="890"/>
      <c r="IPW9" s="890"/>
      <c r="IPX9" s="890"/>
      <c r="IPY9" s="890"/>
      <c r="IPZ9" s="890"/>
      <c r="IQA9" s="890"/>
      <c r="IQB9" s="890"/>
      <c r="IQC9" s="890"/>
      <c r="IQD9" s="890"/>
      <c r="IQE9" s="890"/>
      <c r="IQF9" s="890"/>
      <c r="IQG9" s="890"/>
      <c r="IQH9" s="890"/>
      <c r="IQI9" s="890"/>
      <c r="IQJ9" s="890"/>
      <c r="IQK9" s="890"/>
      <c r="IQL9" s="890"/>
      <c r="IQM9" s="890"/>
      <c r="IQN9" s="890"/>
      <c r="IQO9" s="890"/>
      <c r="IQP9" s="890"/>
      <c r="IQQ9" s="890"/>
      <c r="IQR9" s="890"/>
      <c r="IQS9" s="890"/>
      <c r="IQT9" s="890"/>
      <c r="IQU9" s="890"/>
      <c r="IQV9" s="890"/>
      <c r="IQW9" s="890"/>
      <c r="IQX9" s="890"/>
      <c r="IQY9" s="890"/>
      <c r="IQZ9" s="890"/>
      <c r="IRA9" s="890"/>
      <c r="IRB9" s="890"/>
      <c r="IRC9" s="890"/>
      <c r="IRD9" s="890"/>
      <c r="IRE9" s="890"/>
      <c r="IRF9" s="890"/>
      <c r="IRG9" s="890"/>
      <c r="IRH9" s="890"/>
      <c r="IRI9" s="890"/>
      <c r="IRJ9" s="890"/>
      <c r="IRK9" s="890"/>
      <c r="IRL9" s="890"/>
      <c r="IRM9" s="890"/>
      <c r="IRN9" s="890"/>
      <c r="IRO9" s="890"/>
      <c r="IRP9" s="890"/>
      <c r="IRQ9" s="890"/>
      <c r="IRR9" s="890"/>
      <c r="IRS9" s="890"/>
      <c r="IRT9" s="890"/>
      <c r="IRU9" s="890"/>
      <c r="IRV9" s="890"/>
      <c r="IRW9" s="890"/>
      <c r="IRX9" s="890"/>
      <c r="IRY9" s="890"/>
      <c r="IRZ9" s="890"/>
      <c r="ISA9" s="890"/>
      <c r="ISB9" s="890"/>
      <c r="ISC9" s="890"/>
      <c r="ISD9" s="890"/>
      <c r="ISE9" s="890"/>
      <c r="ISF9" s="890"/>
      <c r="ISG9" s="890"/>
      <c r="ISH9" s="890"/>
      <c r="ISI9" s="890"/>
      <c r="ISJ9" s="890"/>
      <c r="ISK9" s="890"/>
      <c r="ISL9" s="890"/>
      <c r="ISM9" s="890"/>
      <c r="ISN9" s="890"/>
      <c r="ISO9" s="890"/>
      <c r="ISP9" s="890"/>
      <c r="ISQ9" s="890"/>
      <c r="ISR9" s="890"/>
      <c r="ISS9" s="890"/>
      <c r="IST9" s="890"/>
      <c r="ISU9" s="890"/>
      <c r="ISV9" s="890"/>
      <c r="ISW9" s="890"/>
      <c r="ISX9" s="890"/>
      <c r="ISY9" s="890"/>
      <c r="ISZ9" s="890"/>
      <c r="ITA9" s="890"/>
      <c r="ITB9" s="890"/>
      <c r="ITC9" s="890"/>
      <c r="ITD9" s="890"/>
      <c r="ITE9" s="890"/>
      <c r="ITF9" s="890"/>
      <c r="ITG9" s="890"/>
      <c r="ITH9" s="890"/>
      <c r="ITI9" s="890"/>
      <c r="ITJ9" s="890"/>
      <c r="ITK9" s="890"/>
      <c r="ITL9" s="890"/>
      <c r="ITM9" s="890"/>
      <c r="ITN9" s="890"/>
      <c r="ITO9" s="890"/>
      <c r="ITP9" s="890"/>
      <c r="ITQ9" s="890"/>
      <c r="ITR9" s="890"/>
      <c r="ITS9" s="890"/>
      <c r="ITT9" s="890"/>
      <c r="ITU9" s="890"/>
      <c r="ITV9" s="890"/>
      <c r="ITW9" s="890"/>
      <c r="ITX9" s="890"/>
      <c r="ITY9" s="890"/>
      <c r="ITZ9" s="890"/>
      <c r="IUA9" s="890"/>
      <c r="IUB9" s="890"/>
      <c r="IUC9" s="890"/>
      <c r="IUD9" s="890"/>
      <c r="IUE9" s="890"/>
      <c r="IUF9" s="890"/>
      <c r="IUG9" s="890"/>
      <c r="IUH9" s="890"/>
      <c r="IUI9" s="890"/>
      <c r="IUJ9" s="890"/>
      <c r="IUK9" s="890"/>
      <c r="IUL9" s="890"/>
      <c r="IUM9" s="890"/>
      <c r="IUN9" s="890"/>
      <c r="IUO9" s="890"/>
      <c r="IUP9" s="890"/>
      <c r="IUQ9" s="890"/>
      <c r="IUR9" s="890"/>
      <c r="IUS9" s="890"/>
      <c r="IUT9" s="890"/>
      <c r="IUU9" s="890"/>
      <c r="IUV9" s="890"/>
      <c r="IUW9" s="890"/>
      <c r="IUX9" s="890"/>
      <c r="IUY9" s="890"/>
      <c r="IUZ9" s="890"/>
      <c r="IVA9" s="890"/>
      <c r="IVB9" s="890"/>
      <c r="IVC9" s="890"/>
      <c r="IVD9" s="890"/>
      <c r="IVE9" s="890"/>
      <c r="IVF9" s="890"/>
      <c r="IVG9" s="890"/>
      <c r="IVH9" s="890"/>
      <c r="IVI9" s="890"/>
      <c r="IVJ9" s="890"/>
      <c r="IVK9" s="890"/>
      <c r="IVL9" s="890"/>
      <c r="IVM9" s="890"/>
      <c r="IVN9" s="890"/>
      <c r="IVO9" s="890"/>
      <c r="IVP9" s="890"/>
      <c r="IVQ9" s="890"/>
      <c r="IVR9" s="890"/>
      <c r="IVS9" s="890"/>
      <c r="IVT9" s="890"/>
      <c r="IVU9" s="890"/>
      <c r="IVV9" s="890"/>
      <c r="IVW9" s="890"/>
      <c r="IVX9" s="890"/>
      <c r="IVY9" s="890"/>
      <c r="IVZ9" s="890"/>
      <c r="IWA9" s="890"/>
      <c r="IWB9" s="890"/>
      <c r="IWC9" s="890"/>
      <c r="IWD9" s="890"/>
      <c r="IWE9" s="890"/>
      <c r="IWF9" s="890"/>
      <c r="IWG9" s="890"/>
      <c r="IWH9" s="890"/>
      <c r="IWI9" s="890"/>
      <c r="IWJ9" s="890"/>
      <c r="IWK9" s="890"/>
      <c r="IWL9" s="890"/>
      <c r="IWM9" s="890"/>
      <c r="IWN9" s="890"/>
      <c r="IWO9" s="890"/>
      <c r="IWP9" s="890"/>
      <c r="IWQ9" s="890"/>
      <c r="IWR9" s="890"/>
      <c r="IWS9" s="890"/>
      <c r="IWT9" s="890"/>
      <c r="IWU9" s="890"/>
      <c r="IWV9" s="890"/>
      <c r="IWW9" s="890"/>
      <c r="IWX9" s="890"/>
      <c r="IWY9" s="890"/>
      <c r="IWZ9" s="890"/>
      <c r="IXA9" s="890"/>
      <c r="IXB9" s="890"/>
      <c r="IXC9" s="890"/>
      <c r="IXD9" s="890"/>
      <c r="IXE9" s="890"/>
      <c r="IXF9" s="890"/>
      <c r="IXG9" s="890"/>
      <c r="IXH9" s="890"/>
      <c r="IXI9" s="890"/>
      <c r="IXJ9" s="890"/>
      <c r="IXK9" s="890"/>
      <c r="IXL9" s="890"/>
      <c r="IXM9" s="890"/>
      <c r="IXN9" s="890"/>
      <c r="IXO9" s="890"/>
      <c r="IXP9" s="890"/>
      <c r="IXQ9" s="890"/>
      <c r="IXR9" s="890"/>
      <c r="IXS9" s="890"/>
      <c r="IXT9" s="890"/>
      <c r="IXU9" s="890"/>
      <c r="IXV9" s="890"/>
      <c r="IXW9" s="890"/>
      <c r="IXX9" s="890"/>
      <c r="IXY9" s="890"/>
      <c r="IXZ9" s="890"/>
      <c r="IYA9" s="890"/>
      <c r="IYB9" s="890"/>
      <c r="IYC9" s="890"/>
      <c r="IYD9" s="890"/>
      <c r="IYE9" s="890"/>
      <c r="IYF9" s="890"/>
      <c r="IYG9" s="890"/>
      <c r="IYH9" s="890"/>
      <c r="IYI9" s="890"/>
      <c r="IYJ9" s="890"/>
      <c r="IYK9" s="890"/>
      <c r="IYL9" s="890"/>
      <c r="IYM9" s="890"/>
      <c r="IYN9" s="890"/>
      <c r="IYO9" s="890"/>
      <c r="IYP9" s="890"/>
      <c r="IYQ9" s="890"/>
      <c r="IYR9" s="890"/>
      <c r="IYS9" s="890"/>
      <c r="IYT9" s="890"/>
      <c r="IYU9" s="890"/>
      <c r="IYV9" s="890"/>
      <c r="IYW9" s="890"/>
      <c r="IYX9" s="890"/>
      <c r="IYY9" s="890"/>
      <c r="IYZ9" s="890"/>
      <c r="IZA9" s="890"/>
      <c r="IZB9" s="890"/>
      <c r="IZC9" s="890"/>
      <c r="IZD9" s="890"/>
      <c r="IZE9" s="890"/>
      <c r="IZF9" s="890"/>
      <c r="IZG9" s="890"/>
      <c r="IZH9" s="890"/>
      <c r="IZI9" s="890"/>
      <c r="IZJ9" s="890"/>
      <c r="IZK9" s="890"/>
      <c r="IZL9" s="890"/>
      <c r="IZM9" s="890"/>
      <c r="IZN9" s="890"/>
      <c r="IZO9" s="890"/>
      <c r="IZP9" s="890"/>
      <c r="IZQ9" s="890"/>
      <c r="IZR9" s="890"/>
      <c r="IZS9" s="890"/>
      <c r="IZT9" s="890"/>
      <c r="IZU9" s="890"/>
      <c r="IZV9" s="890"/>
      <c r="IZW9" s="890"/>
      <c r="IZX9" s="890"/>
      <c r="IZY9" s="890"/>
      <c r="IZZ9" s="890"/>
      <c r="JAA9" s="890"/>
      <c r="JAB9" s="890"/>
      <c r="JAC9" s="890"/>
      <c r="JAD9" s="890"/>
      <c r="JAE9" s="890"/>
      <c r="JAF9" s="890"/>
      <c r="JAG9" s="890"/>
      <c r="JAH9" s="890"/>
      <c r="JAI9" s="890"/>
      <c r="JAJ9" s="890"/>
      <c r="JAK9" s="890"/>
      <c r="JAL9" s="890"/>
      <c r="JAM9" s="890"/>
      <c r="JAN9" s="890"/>
      <c r="JAO9" s="890"/>
      <c r="JAP9" s="890"/>
      <c r="JAQ9" s="890"/>
      <c r="JAR9" s="890"/>
      <c r="JAS9" s="890"/>
      <c r="JAT9" s="890"/>
      <c r="JAU9" s="890"/>
      <c r="JAV9" s="890"/>
      <c r="JAW9" s="890"/>
      <c r="JAX9" s="890"/>
      <c r="JAY9" s="890"/>
      <c r="JAZ9" s="890"/>
      <c r="JBA9" s="890"/>
      <c r="JBB9" s="890"/>
      <c r="JBC9" s="890"/>
      <c r="JBD9" s="890"/>
      <c r="JBE9" s="890"/>
      <c r="JBF9" s="890"/>
      <c r="JBG9" s="890"/>
      <c r="JBH9" s="890"/>
      <c r="JBI9" s="890"/>
      <c r="JBJ9" s="890"/>
      <c r="JBK9" s="890"/>
      <c r="JBL9" s="890"/>
      <c r="JBM9" s="890"/>
      <c r="JBN9" s="890"/>
      <c r="JBO9" s="890"/>
      <c r="JBP9" s="890"/>
      <c r="JBQ9" s="890"/>
      <c r="JBR9" s="890"/>
      <c r="JBS9" s="890"/>
      <c r="JBT9" s="890"/>
      <c r="JBU9" s="890"/>
      <c r="JBV9" s="890"/>
      <c r="JBW9" s="890"/>
      <c r="JBX9" s="890"/>
      <c r="JBY9" s="890"/>
      <c r="JBZ9" s="890"/>
      <c r="JCA9" s="890"/>
      <c r="JCB9" s="890"/>
      <c r="JCC9" s="890"/>
      <c r="JCD9" s="890"/>
      <c r="JCE9" s="890"/>
      <c r="JCF9" s="890"/>
      <c r="JCG9" s="890"/>
      <c r="JCH9" s="890"/>
      <c r="JCI9" s="890"/>
      <c r="JCJ9" s="890"/>
      <c r="JCK9" s="890"/>
      <c r="JCL9" s="890"/>
      <c r="JCM9" s="890"/>
      <c r="JCN9" s="890"/>
      <c r="JCO9" s="890"/>
      <c r="JCP9" s="890"/>
      <c r="JCQ9" s="890"/>
      <c r="JCR9" s="890"/>
      <c r="JCS9" s="890"/>
      <c r="JCT9" s="890"/>
      <c r="JCU9" s="890"/>
      <c r="JCV9" s="890"/>
      <c r="JCW9" s="890"/>
      <c r="JCX9" s="890"/>
      <c r="JCY9" s="890"/>
      <c r="JCZ9" s="890"/>
      <c r="JDA9" s="890"/>
      <c r="JDB9" s="890"/>
      <c r="JDC9" s="890"/>
      <c r="JDD9" s="890"/>
      <c r="JDE9" s="890"/>
      <c r="JDF9" s="890"/>
      <c r="JDG9" s="890"/>
      <c r="JDH9" s="890"/>
      <c r="JDI9" s="890"/>
      <c r="JDJ9" s="890"/>
      <c r="JDK9" s="890"/>
      <c r="JDL9" s="890"/>
      <c r="JDM9" s="890"/>
      <c r="JDN9" s="890"/>
      <c r="JDO9" s="890"/>
      <c r="JDP9" s="890"/>
      <c r="JDQ9" s="890"/>
      <c r="JDR9" s="890"/>
      <c r="JDS9" s="890"/>
      <c r="JDT9" s="890"/>
      <c r="JDU9" s="890"/>
      <c r="JDV9" s="890"/>
      <c r="JDW9" s="890"/>
      <c r="JDX9" s="890"/>
      <c r="JDY9" s="890"/>
      <c r="JDZ9" s="890"/>
      <c r="JEA9" s="890"/>
      <c r="JEB9" s="890"/>
      <c r="JEC9" s="890"/>
      <c r="JED9" s="890"/>
      <c r="JEE9" s="890"/>
      <c r="JEF9" s="890"/>
      <c r="JEG9" s="890"/>
      <c r="JEH9" s="890"/>
      <c r="JEI9" s="890"/>
      <c r="JEJ9" s="890"/>
      <c r="JEK9" s="890"/>
      <c r="JEL9" s="890"/>
      <c r="JEM9" s="890"/>
      <c r="JEN9" s="890"/>
      <c r="JEO9" s="890"/>
      <c r="JEP9" s="890"/>
      <c r="JEQ9" s="890"/>
      <c r="JER9" s="890"/>
      <c r="JES9" s="890"/>
      <c r="JET9" s="890"/>
      <c r="JEU9" s="890"/>
      <c r="JEV9" s="890"/>
      <c r="JEW9" s="890"/>
      <c r="JEX9" s="890"/>
      <c r="JEY9" s="890"/>
      <c r="JEZ9" s="890"/>
      <c r="JFA9" s="890"/>
      <c r="JFB9" s="890"/>
      <c r="JFC9" s="890"/>
      <c r="JFD9" s="890"/>
      <c r="JFE9" s="890"/>
      <c r="JFF9" s="890"/>
      <c r="JFG9" s="890"/>
      <c r="JFH9" s="890"/>
      <c r="JFI9" s="890"/>
      <c r="JFJ9" s="890"/>
      <c r="JFK9" s="890"/>
      <c r="JFL9" s="890"/>
      <c r="JFM9" s="890"/>
      <c r="JFN9" s="890"/>
      <c r="JFO9" s="890"/>
      <c r="JFP9" s="890"/>
      <c r="JFQ9" s="890"/>
      <c r="JFR9" s="890"/>
      <c r="JFS9" s="890"/>
      <c r="JFT9" s="890"/>
      <c r="JFU9" s="890"/>
      <c r="JFV9" s="890"/>
      <c r="JFW9" s="890"/>
      <c r="JFX9" s="890"/>
      <c r="JFY9" s="890"/>
      <c r="JFZ9" s="890"/>
      <c r="JGA9" s="890"/>
      <c r="JGB9" s="890"/>
      <c r="JGC9" s="890"/>
      <c r="JGD9" s="890"/>
      <c r="JGE9" s="890"/>
      <c r="JGF9" s="890"/>
      <c r="JGG9" s="890"/>
      <c r="JGH9" s="890"/>
      <c r="JGI9" s="890"/>
      <c r="JGJ9" s="890"/>
      <c r="JGK9" s="890"/>
      <c r="JGL9" s="890"/>
      <c r="JGM9" s="890"/>
      <c r="JGN9" s="890"/>
      <c r="JGO9" s="890"/>
      <c r="JGP9" s="890"/>
      <c r="JGQ9" s="890"/>
      <c r="JGR9" s="890"/>
      <c r="JGS9" s="890"/>
      <c r="JGT9" s="890"/>
      <c r="JGU9" s="890"/>
      <c r="JGV9" s="890"/>
      <c r="JGW9" s="890"/>
      <c r="JGX9" s="890"/>
      <c r="JGY9" s="890"/>
      <c r="JGZ9" s="890"/>
      <c r="JHA9" s="890"/>
      <c r="JHB9" s="890"/>
      <c r="JHC9" s="890"/>
      <c r="JHD9" s="890"/>
      <c r="JHE9" s="890"/>
      <c r="JHF9" s="890"/>
      <c r="JHG9" s="890"/>
      <c r="JHH9" s="890"/>
      <c r="JHI9" s="890"/>
      <c r="JHJ9" s="890"/>
      <c r="JHK9" s="890"/>
      <c r="JHL9" s="890"/>
      <c r="JHM9" s="890"/>
      <c r="JHN9" s="890"/>
      <c r="JHO9" s="890"/>
      <c r="JHP9" s="890"/>
      <c r="JHQ9" s="890"/>
      <c r="JHR9" s="890"/>
      <c r="JHS9" s="890"/>
      <c r="JHT9" s="890"/>
      <c r="JHU9" s="890"/>
      <c r="JHV9" s="890"/>
      <c r="JHW9" s="890"/>
      <c r="JHX9" s="890"/>
      <c r="JHY9" s="890"/>
      <c r="JHZ9" s="890"/>
      <c r="JIA9" s="890"/>
      <c r="JIB9" s="890"/>
      <c r="JIC9" s="890"/>
      <c r="JID9" s="890"/>
      <c r="JIE9" s="890"/>
      <c r="JIF9" s="890"/>
      <c r="JIG9" s="890"/>
      <c r="JIH9" s="890"/>
      <c r="JII9" s="890"/>
      <c r="JIJ9" s="890"/>
      <c r="JIK9" s="890"/>
      <c r="JIL9" s="890"/>
      <c r="JIM9" s="890"/>
      <c r="JIN9" s="890"/>
      <c r="JIO9" s="890"/>
      <c r="JIP9" s="890"/>
      <c r="JIQ9" s="890"/>
      <c r="JIR9" s="890"/>
      <c r="JIS9" s="890"/>
      <c r="JIT9" s="890"/>
      <c r="JIU9" s="890"/>
      <c r="JIV9" s="890"/>
      <c r="JIW9" s="890"/>
      <c r="JIX9" s="890"/>
      <c r="JIY9" s="890"/>
      <c r="JIZ9" s="890"/>
      <c r="JJA9" s="890"/>
      <c r="JJB9" s="890"/>
      <c r="JJC9" s="890"/>
      <c r="JJD9" s="890"/>
      <c r="JJE9" s="890"/>
      <c r="JJF9" s="890"/>
      <c r="JJG9" s="890"/>
      <c r="JJH9" s="890"/>
      <c r="JJI9" s="890"/>
      <c r="JJJ9" s="890"/>
      <c r="JJK9" s="890"/>
      <c r="JJL9" s="890"/>
      <c r="JJM9" s="890"/>
      <c r="JJN9" s="890"/>
      <c r="JJO9" s="890"/>
      <c r="JJP9" s="890"/>
      <c r="JJQ9" s="890"/>
      <c r="JJR9" s="890"/>
      <c r="JJS9" s="890"/>
      <c r="JJT9" s="890"/>
      <c r="JJU9" s="890"/>
      <c r="JJV9" s="890"/>
      <c r="JJW9" s="890"/>
      <c r="JJX9" s="890"/>
      <c r="JJY9" s="890"/>
      <c r="JJZ9" s="890"/>
      <c r="JKA9" s="890"/>
      <c r="JKB9" s="890"/>
      <c r="JKC9" s="890"/>
      <c r="JKD9" s="890"/>
      <c r="JKE9" s="890"/>
      <c r="JKF9" s="890"/>
      <c r="JKG9" s="890"/>
      <c r="JKH9" s="890"/>
      <c r="JKI9" s="890"/>
      <c r="JKJ9" s="890"/>
      <c r="JKK9" s="890"/>
      <c r="JKL9" s="890"/>
      <c r="JKM9" s="890"/>
      <c r="JKN9" s="890"/>
      <c r="JKO9" s="890"/>
      <c r="JKP9" s="890"/>
      <c r="JKQ9" s="890"/>
      <c r="JKR9" s="890"/>
      <c r="JKS9" s="890"/>
      <c r="JKT9" s="890"/>
      <c r="JKU9" s="890"/>
      <c r="JKV9" s="890"/>
      <c r="JKW9" s="890"/>
      <c r="JKX9" s="890"/>
      <c r="JKY9" s="890"/>
      <c r="JKZ9" s="890"/>
      <c r="JLA9" s="890"/>
      <c r="JLB9" s="890"/>
      <c r="JLC9" s="890"/>
      <c r="JLD9" s="890"/>
      <c r="JLE9" s="890"/>
      <c r="JLF9" s="890"/>
      <c r="JLG9" s="890"/>
      <c r="JLH9" s="890"/>
      <c r="JLI9" s="890"/>
      <c r="JLJ9" s="890"/>
      <c r="JLK9" s="890"/>
      <c r="JLL9" s="890"/>
      <c r="JLM9" s="890"/>
      <c r="JLN9" s="890"/>
      <c r="JLO9" s="890"/>
      <c r="JLP9" s="890"/>
      <c r="JLQ9" s="890"/>
      <c r="JLR9" s="890"/>
      <c r="JLS9" s="890"/>
      <c r="JLT9" s="890"/>
      <c r="JLU9" s="890"/>
      <c r="JLV9" s="890"/>
      <c r="JLW9" s="890"/>
      <c r="JLX9" s="890"/>
      <c r="JLY9" s="890"/>
      <c r="JLZ9" s="890"/>
      <c r="JMA9" s="890"/>
      <c r="JMB9" s="890"/>
      <c r="JMC9" s="890"/>
      <c r="JMD9" s="890"/>
      <c r="JME9" s="890"/>
      <c r="JMF9" s="890"/>
      <c r="JMG9" s="890"/>
      <c r="JMH9" s="890"/>
      <c r="JMI9" s="890"/>
      <c r="JMJ9" s="890"/>
      <c r="JMK9" s="890"/>
      <c r="JML9" s="890"/>
      <c r="JMM9" s="890"/>
      <c r="JMN9" s="890"/>
      <c r="JMO9" s="890"/>
      <c r="JMP9" s="890"/>
      <c r="JMQ9" s="890"/>
      <c r="JMR9" s="890"/>
      <c r="JMS9" s="890"/>
      <c r="JMT9" s="890"/>
      <c r="JMU9" s="890"/>
      <c r="JMV9" s="890"/>
      <c r="JMW9" s="890"/>
      <c r="JMX9" s="890"/>
      <c r="JMY9" s="890"/>
      <c r="JMZ9" s="890"/>
      <c r="JNA9" s="890"/>
      <c r="JNB9" s="890"/>
      <c r="JNC9" s="890"/>
      <c r="JND9" s="890"/>
      <c r="JNE9" s="890"/>
      <c r="JNF9" s="890"/>
      <c r="JNG9" s="890"/>
      <c r="JNH9" s="890"/>
      <c r="JNI9" s="890"/>
      <c r="JNJ9" s="890"/>
      <c r="JNK9" s="890"/>
      <c r="JNL9" s="890"/>
      <c r="JNM9" s="890"/>
      <c r="JNN9" s="890"/>
      <c r="JNO9" s="890"/>
      <c r="JNP9" s="890"/>
      <c r="JNQ9" s="890"/>
      <c r="JNR9" s="890"/>
      <c r="JNS9" s="890"/>
      <c r="JNT9" s="890"/>
      <c r="JNU9" s="890"/>
      <c r="JNV9" s="890"/>
      <c r="JNW9" s="890"/>
      <c r="JNX9" s="890"/>
      <c r="JNY9" s="890"/>
      <c r="JNZ9" s="890"/>
      <c r="JOA9" s="890"/>
      <c r="JOB9" s="890"/>
      <c r="JOC9" s="890"/>
      <c r="JOD9" s="890"/>
      <c r="JOE9" s="890"/>
      <c r="JOF9" s="890"/>
      <c r="JOG9" s="890"/>
      <c r="JOH9" s="890"/>
      <c r="JOI9" s="890"/>
      <c r="JOJ9" s="890"/>
      <c r="JOK9" s="890"/>
      <c r="JOL9" s="890"/>
      <c r="JOM9" s="890"/>
      <c r="JON9" s="890"/>
      <c r="JOO9" s="890"/>
      <c r="JOP9" s="890"/>
      <c r="JOQ9" s="890"/>
      <c r="JOR9" s="890"/>
      <c r="JOS9" s="890"/>
      <c r="JOT9" s="890"/>
      <c r="JOU9" s="890"/>
      <c r="JOV9" s="890"/>
      <c r="JOW9" s="890"/>
      <c r="JOX9" s="890"/>
      <c r="JOY9" s="890"/>
      <c r="JOZ9" s="890"/>
      <c r="JPA9" s="890"/>
      <c r="JPB9" s="890"/>
      <c r="JPC9" s="890"/>
      <c r="JPD9" s="890"/>
      <c r="JPE9" s="890"/>
      <c r="JPF9" s="890"/>
      <c r="JPG9" s="890"/>
      <c r="JPH9" s="890"/>
      <c r="JPI9" s="890"/>
      <c r="JPJ9" s="890"/>
      <c r="JPK9" s="890"/>
      <c r="JPL9" s="890"/>
      <c r="JPM9" s="890"/>
      <c r="JPN9" s="890"/>
      <c r="JPO9" s="890"/>
      <c r="JPP9" s="890"/>
      <c r="JPQ9" s="890"/>
      <c r="JPR9" s="890"/>
      <c r="JPS9" s="890"/>
      <c r="JPT9" s="890"/>
      <c r="JPU9" s="890"/>
      <c r="JPV9" s="890"/>
      <c r="JPW9" s="890"/>
      <c r="JPX9" s="890"/>
      <c r="JPY9" s="890"/>
      <c r="JPZ9" s="890"/>
      <c r="JQA9" s="890"/>
      <c r="JQB9" s="890"/>
      <c r="JQC9" s="890"/>
      <c r="JQD9" s="890"/>
      <c r="JQE9" s="890"/>
      <c r="JQF9" s="890"/>
      <c r="JQG9" s="890"/>
      <c r="JQH9" s="890"/>
      <c r="JQI9" s="890"/>
      <c r="JQJ9" s="890"/>
      <c r="JQK9" s="890"/>
      <c r="JQL9" s="890"/>
      <c r="JQM9" s="890"/>
      <c r="JQN9" s="890"/>
      <c r="JQO9" s="890"/>
      <c r="JQP9" s="890"/>
      <c r="JQQ9" s="890"/>
      <c r="JQR9" s="890"/>
      <c r="JQS9" s="890"/>
      <c r="JQT9" s="890"/>
      <c r="JQU9" s="890"/>
      <c r="JQV9" s="890"/>
      <c r="JQW9" s="890"/>
      <c r="JQX9" s="890"/>
      <c r="JQY9" s="890"/>
      <c r="JQZ9" s="890"/>
      <c r="JRA9" s="890"/>
      <c r="JRB9" s="890"/>
      <c r="JRC9" s="890"/>
      <c r="JRD9" s="890"/>
      <c r="JRE9" s="890"/>
      <c r="JRF9" s="890"/>
      <c r="JRG9" s="890"/>
      <c r="JRH9" s="890"/>
      <c r="JRI9" s="890"/>
      <c r="JRJ9" s="890"/>
      <c r="JRK9" s="890"/>
      <c r="JRL9" s="890"/>
      <c r="JRM9" s="890"/>
      <c r="JRN9" s="890"/>
      <c r="JRO9" s="890"/>
      <c r="JRP9" s="890"/>
      <c r="JRQ9" s="890"/>
      <c r="JRR9" s="890"/>
      <c r="JRS9" s="890"/>
      <c r="JRT9" s="890"/>
      <c r="JRU9" s="890"/>
      <c r="JRV9" s="890"/>
      <c r="JRW9" s="890"/>
      <c r="JRX9" s="890"/>
      <c r="JRY9" s="890"/>
      <c r="JRZ9" s="890"/>
      <c r="JSA9" s="890"/>
      <c r="JSB9" s="890"/>
      <c r="JSC9" s="890"/>
      <c r="JSD9" s="890"/>
      <c r="JSE9" s="890"/>
      <c r="JSF9" s="890"/>
      <c r="JSG9" s="890"/>
      <c r="JSH9" s="890"/>
      <c r="JSI9" s="890"/>
      <c r="JSJ9" s="890"/>
      <c r="JSK9" s="890"/>
      <c r="JSL9" s="890"/>
      <c r="JSM9" s="890"/>
      <c r="JSN9" s="890"/>
      <c r="JSO9" s="890"/>
      <c r="JSP9" s="890"/>
      <c r="JSQ9" s="890"/>
      <c r="JSR9" s="890"/>
      <c r="JSS9" s="890"/>
      <c r="JST9" s="890"/>
      <c r="JSU9" s="890"/>
      <c r="JSV9" s="890"/>
      <c r="JSW9" s="890"/>
      <c r="JSX9" s="890"/>
      <c r="JSY9" s="890"/>
      <c r="JSZ9" s="890"/>
      <c r="JTA9" s="890"/>
      <c r="JTB9" s="890"/>
      <c r="JTC9" s="890"/>
      <c r="JTD9" s="890"/>
      <c r="JTE9" s="890"/>
      <c r="JTF9" s="890"/>
      <c r="JTG9" s="890"/>
      <c r="JTH9" s="890"/>
      <c r="JTI9" s="890"/>
      <c r="JTJ9" s="890"/>
      <c r="JTK9" s="890"/>
      <c r="JTL9" s="890"/>
      <c r="JTM9" s="890"/>
      <c r="JTN9" s="890"/>
      <c r="JTO9" s="890"/>
      <c r="JTP9" s="890"/>
      <c r="JTQ9" s="890"/>
      <c r="JTR9" s="890"/>
      <c r="JTS9" s="890"/>
      <c r="JTT9" s="890"/>
      <c r="JTU9" s="890"/>
      <c r="JTV9" s="890"/>
      <c r="JTW9" s="890"/>
      <c r="JTX9" s="890"/>
      <c r="JTY9" s="890"/>
      <c r="JTZ9" s="890"/>
      <c r="JUA9" s="890"/>
      <c r="JUB9" s="890"/>
      <c r="JUC9" s="890"/>
      <c r="JUD9" s="890"/>
      <c r="JUE9" s="890"/>
      <c r="JUF9" s="890"/>
      <c r="JUG9" s="890"/>
      <c r="JUH9" s="890"/>
      <c r="JUI9" s="890"/>
      <c r="JUJ9" s="890"/>
      <c r="JUK9" s="890"/>
      <c r="JUL9" s="890"/>
      <c r="JUM9" s="890"/>
      <c r="JUN9" s="890"/>
      <c r="JUO9" s="890"/>
      <c r="JUP9" s="890"/>
      <c r="JUQ9" s="890"/>
      <c r="JUR9" s="890"/>
      <c r="JUS9" s="890"/>
      <c r="JUT9" s="890"/>
      <c r="JUU9" s="890"/>
      <c r="JUV9" s="890"/>
      <c r="JUW9" s="890"/>
      <c r="JUX9" s="890"/>
      <c r="JUY9" s="890"/>
      <c r="JUZ9" s="890"/>
      <c r="JVA9" s="890"/>
      <c r="JVB9" s="890"/>
      <c r="JVC9" s="890"/>
      <c r="JVD9" s="890"/>
      <c r="JVE9" s="890"/>
      <c r="JVF9" s="890"/>
      <c r="JVG9" s="890"/>
      <c r="JVH9" s="890"/>
      <c r="JVI9" s="890"/>
      <c r="JVJ9" s="890"/>
      <c r="JVK9" s="890"/>
      <c r="JVL9" s="890"/>
      <c r="JVM9" s="890"/>
      <c r="JVN9" s="890"/>
      <c r="JVO9" s="890"/>
      <c r="JVP9" s="890"/>
      <c r="JVQ9" s="890"/>
      <c r="JVR9" s="890"/>
      <c r="JVS9" s="890"/>
      <c r="JVT9" s="890"/>
      <c r="JVU9" s="890"/>
      <c r="JVV9" s="890"/>
      <c r="JVW9" s="890"/>
      <c r="JVX9" s="890"/>
      <c r="JVY9" s="890"/>
      <c r="JVZ9" s="890"/>
      <c r="JWA9" s="890"/>
      <c r="JWB9" s="890"/>
      <c r="JWC9" s="890"/>
      <c r="JWD9" s="890"/>
      <c r="JWE9" s="890"/>
      <c r="JWF9" s="890"/>
      <c r="JWG9" s="890"/>
      <c r="JWH9" s="890"/>
      <c r="JWI9" s="890"/>
      <c r="JWJ9" s="890"/>
      <c r="JWK9" s="890"/>
      <c r="JWL9" s="890"/>
      <c r="JWM9" s="890"/>
      <c r="JWN9" s="890"/>
      <c r="JWO9" s="890"/>
      <c r="JWP9" s="890"/>
      <c r="JWQ9" s="890"/>
      <c r="JWR9" s="890"/>
      <c r="JWS9" s="890"/>
      <c r="JWT9" s="890"/>
      <c r="JWU9" s="890"/>
      <c r="JWV9" s="890"/>
      <c r="JWW9" s="890"/>
      <c r="JWX9" s="890"/>
      <c r="JWY9" s="890"/>
      <c r="JWZ9" s="890"/>
      <c r="JXA9" s="890"/>
      <c r="JXB9" s="890"/>
      <c r="JXC9" s="890"/>
      <c r="JXD9" s="890"/>
      <c r="JXE9" s="890"/>
      <c r="JXF9" s="890"/>
      <c r="JXG9" s="890"/>
      <c r="JXH9" s="890"/>
      <c r="JXI9" s="890"/>
      <c r="JXJ9" s="890"/>
      <c r="JXK9" s="890"/>
      <c r="JXL9" s="890"/>
      <c r="JXM9" s="890"/>
      <c r="JXN9" s="890"/>
      <c r="JXO9" s="890"/>
      <c r="JXP9" s="890"/>
      <c r="JXQ9" s="890"/>
      <c r="JXR9" s="890"/>
      <c r="JXS9" s="890"/>
      <c r="JXT9" s="890"/>
      <c r="JXU9" s="890"/>
      <c r="JXV9" s="890"/>
      <c r="JXW9" s="890"/>
      <c r="JXX9" s="890"/>
      <c r="JXY9" s="890"/>
      <c r="JXZ9" s="890"/>
      <c r="JYA9" s="890"/>
      <c r="JYB9" s="890"/>
      <c r="JYC9" s="890"/>
      <c r="JYD9" s="890"/>
      <c r="JYE9" s="890"/>
      <c r="JYF9" s="890"/>
      <c r="JYG9" s="890"/>
      <c r="JYH9" s="890"/>
      <c r="JYI9" s="890"/>
      <c r="JYJ9" s="890"/>
      <c r="JYK9" s="890"/>
      <c r="JYL9" s="890"/>
      <c r="JYM9" s="890"/>
      <c r="JYN9" s="890"/>
      <c r="JYO9" s="890"/>
      <c r="JYP9" s="890"/>
      <c r="JYQ9" s="890"/>
      <c r="JYR9" s="890"/>
      <c r="JYS9" s="890"/>
      <c r="JYT9" s="890"/>
      <c r="JYU9" s="890"/>
      <c r="JYV9" s="890"/>
      <c r="JYW9" s="890"/>
      <c r="JYX9" s="890"/>
      <c r="JYY9" s="890"/>
      <c r="JYZ9" s="890"/>
      <c r="JZA9" s="890"/>
      <c r="JZB9" s="890"/>
      <c r="JZC9" s="890"/>
      <c r="JZD9" s="890"/>
      <c r="JZE9" s="890"/>
      <c r="JZF9" s="890"/>
      <c r="JZG9" s="890"/>
      <c r="JZH9" s="890"/>
      <c r="JZI9" s="890"/>
      <c r="JZJ9" s="890"/>
      <c r="JZK9" s="890"/>
      <c r="JZL9" s="890"/>
      <c r="JZM9" s="890"/>
      <c r="JZN9" s="890"/>
      <c r="JZO9" s="890"/>
      <c r="JZP9" s="890"/>
      <c r="JZQ9" s="890"/>
      <c r="JZR9" s="890"/>
      <c r="JZS9" s="890"/>
      <c r="JZT9" s="890"/>
      <c r="JZU9" s="890"/>
      <c r="JZV9" s="890"/>
      <c r="JZW9" s="890"/>
      <c r="JZX9" s="890"/>
      <c r="JZY9" s="890"/>
      <c r="JZZ9" s="890"/>
      <c r="KAA9" s="890"/>
      <c r="KAB9" s="890"/>
      <c r="KAC9" s="890"/>
      <c r="KAD9" s="890"/>
      <c r="KAE9" s="890"/>
      <c r="KAF9" s="890"/>
      <c r="KAG9" s="890"/>
      <c r="KAH9" s="890"/>
      <c r="KAI9" s="890"/>
      <c r="KAJ9" s="890"/>
      <c r="KAK9" s="890"/>
      <c r="KAL9" s="890"/>
      <c r="KAM9" s="890"/>
      <c r="KAN9" s="890"/>
      <c r="KAO9" s="890"/>
      <c r="KAP9" s="890"/>
      <c r="KAQ9" s="890"/>
      <c r="KAR9" s="890"/>
      <c r="KAS9" s="890"/>
      <c r="KAT9" s="890"/>
      <c r="KAU9" s="890"/>
      <c r="KAV9" s="890"/>
      <c r="KAW9" s="890"/>
      <c r="KAX9" s="890"/>
      <c r="KAY9" s="890"/>
      <c r="KAZ9" s="890"/>
      <c r="KBA9" s="890"/>
      <c r="KBB9" s="890"/>
      <c r="KBC9" s="890"/>
      <c r="KBD9" s="890"/>
      <c r="KBE9" s="890"/>
      <c r="KBF9" s="890"/>
      <c r="KBG9" s="890"/>
      <c r="KBH9" s="890"/>
      <c r="KBI9" s="890"/>
      <c r="KBJ9" s="890"/>
      <c r="KBK9" s="890"/>
      <c r="KBL9" s="890"/>
      <c r="KBM9" s="890"/>
      <c r="KBN9" s="890"/>
      <c r="KBO9" s="890"/>
      <c r="KBP9" s="890"/>
      <c r="KBQ9" s="890"/>
      <c r="KBR9" s="890"/>
      <c r="KBS9" s="890"/>
      <c r="KBT9" s="890"/>
      <c r="KBU9" s="890"/>
      <c r="KBV9" s="890"/>
      <c r="KBW9" s="890"/>
      <c r="KBX9" s="890"/>
      <c r="KBY9" s="890"/>
      <c r="KBZ9" s="890"/>
      <c r="KCA9" s="890"/>
      <c r="KCB9" s="890"/>
      <c r="KCC9" s="890"/>
      <c r="KCD9" s="890"/>
      <c r="KCE9" s="890"/>
      <c r="KCF9" s="890"/>
      <c r="KCG9" s="890"/>
      <c r="KCH9" s="890"/>
      <c r="KCI9" s="890"/>
      <c r="KCJ9" s="890"/>
      <c r="KCK9" s="890"/>
      <c r="KCL9" s="890"/>
      <c r="KCM9" s="890"/>
      <c r="KCN9" s="890"/>
      <c r="KCO9" s="890"/>
      <c r="KCP9" s="890"/>
      <c r="KCQ9" s="890"/>
      <c r="KCR9" s="890"/>
      <c r="KCS9" s="890"/>
      <c r="KCT9" s="890"/>
      <c r="KCU9" s="890"/>
      <c r="KCV9" s="890"/>
      <c r="KCW9" s="890"/>
      <c r="KCX9" s="890"/>
      <c r="KCY9" s="890"/>
      <c r="KCZ9" s="890"/>
      <c r="KDA9" s="890"/>
      <c r="KDB9" s="890"/>
      <c r="KDC9" s="890"/>
      <c r="KDD9" s="890"/>
      <c r="KDE9" s="890"/>
      <c r="KDF9" s="890"/>
      <c r="KDG9" s="890"/>
      <c r="KDH9" s="890"/>
      <c r="KDI9" s="890"/>
      <c r="KDJ9" s="890"/>
      <c r="KDK9" s="890"/>
      <c r="KDL9" s="890"/>
      <c r="KDM9" s="890"/>
      <c r="KDN9" s="890"/>
      <c r="KDO9" s="890"/>
      <c r="KDP9" s="890"/>
      <c r="KDQ9" s="890"/>
      <c r="KDR9" s="890"/>
      <c r="KDS9" s="890"/>
      <c r="KDT9" s="890"/>
      <c r="KDU9" s="890"/>
      <c r="KDV9" s="890"/>
      <c r="KDW9" s="890"/>
      <c r="KDX9" s="890"/>
      <c r="KDY9" s="890"/>
      <c r="KDZ9" s="890"/>
      <c r="KEA9" s="890"/>
      <c r="KEB9" s="890"/>
      <c r="KEC9" s="890"/>
      <c r="KED9" s="890"/>
      <c r="KEE9" s="890"/>
      <c r="KEF9" s="890"/>
      <c r="KEG9" s="890"/>
      <c r="KEH9" s="890"/>
      <c r="KEI9" s="890"/>
      <c r="KEJ9" s="890"/>
      <c r="KEK9" s="890"/>
      <c r="KEL9" s="890"/>
      <c r="KEM9" s="890"/>
      <c r="KEN9" s="890"/>
      <c r="KEO9" s="890"/>
      <c r="KEP9" s="890"/>
      <c r="KEQ9" s="890"/>
      <c r="KER9" s="890"/>
      <c r="KES9" s="890"/>
      <c r="KET9" s="890"/>
      <c r="KEU9" s="890"/>
      <c r="KEV9" s="890"/>
      <c r="KEW9" s="890"/>
      <c r="KEX9" s="890"/>
      <c r="KEY9" s="890"/>
      <c r="KEZ9" s="890"/>
      <c r="KFA9" s="890"/>
      <c r="KFB9" s="890"/>
      <c r="KFC9" s="890"/>
      <c r="KFD9" s="890"/>
      <c r="KFE9" s="890"/>
      <c r="KFF9" s="890"/>
      <c r="KFG9" s="890"/>
      <c r="KFH9" s="890"/>
      <c r="KFI9" s="890"/>
      <c r="KFJ9" s="890"/>
      <c r="KFK9" s="890"/>
      <c r="KFL9" s="890"/>
      <c r="KFM9" s="890"/>
      <c r="KFN9" s="890"/>
      <c r="KFO9" s="890"/>
      <c r="KFP9" s="890"/>
      <c r="KFQ9" s="890"/>
      <c r="KFR9" s="890"/>
      <c r="KFS9" s="890"/>
      <c r="KFT9" s="890"/>
      <c r="KFU9" s="890"/>
      <c r="KFV9" s="890"/>
      <c r="KFW9" s="890"/>
      <c r="KFX9" s="890"/>
      <c r="KFY9" s="890"/>
      <c r="KFZ9" s="890"/>
      <c r="KGA9" s="890"/>
      <c r="KGB9" s="890"/>
      <c r="KGC9" s="890"/>
      <c r="KGD9" s="890"/>
      <c r="KGE9" s="890"/>
      <c r="KGF9" s="890"/>
      <c r="KGG9" s="890"/>
      <c r="KGH9" s="890"/>
      <c r="KGI9" s="890"/>
      <c r="KGJ9" s="890"/>
      <c r="KGK9" s="890"/>
      <c r="KGL9" s="890"/>
      <c r="KGM9" s="890"/>
      <c r="KGN9" s="890"/>
      <c r="KGO9" s="890"/>
      <c r="KGP9" s="890"/>
      <c r="KGQ9" s="890"/>
      <c r="KGR9" s="890"/>
      <c r="KGS9" s="890"/>
      <c r="KGT9" s="890"/>
      <c r="KGU9" s="890"/>
      <c r="KGV9" s="890"/>
      <c r="KGW9" s="890"/>
      <c r="KGX9" s="890"/>
      <c r="KGY9" s="890"/>
      <c r="KGZ9" s="890"/>
      <c r="KHA9" s="890"/>
      <c r="KHB9" s="890"/>
      <c r="KHC9" s="890"/>
      <c r="KHD9" s="890"/>
      <c r="KHE9" s="890"/>
      <c r="KHF9" s="890"/>
      <c r="KHG9" s="890"/>
      <c r="KHH9" s="890"/>
      <c r="KHI9" s="890"/>
      <c r="KHJ9" s="890"/>
      <c r="KHK9" s="890"/>
      <c r="KHL9" s="890"/>
      <c r="KHM9" s="890"/>
      <c r="KHN9" s="890"/>
      <c r="KHO9" s="890"/>
      <c r="KHP9" s="890"/>
      <c r="KHQ9" s="890"/>
      <c r="KHR9" s="890"/>
      <c r="KHS9" s="890"/>
      <c r="KHT9" s="890"/>
      <c r="KHU9" s="890"/>
      <c r="KHV9" s="890"/>
      <c r="KHW9" s="890"/>
      <c r="KHX9" s="890"/>
      <c r="KHY9" s="890"/>
      <c r="KHZ9" s="890"/>
      <c r="KIA9" s="890"/>
      <c r="KIB9" s="890"/>
      <c r="KIC9" s="890"/>
      <c r="KID9" s="890"/>
      <c r="KIE9" s="890"/>
      <c r="KIF9" s="890"/>
      <c r="KIG9" s="890"/>
      <c r="KIH9" s="890"/>
      <c r="KII9" s="890"/>
      <c r="KIJ9" s="890"/>
      <c r="KIK9" s="890"/>
      <c r="KIL9" s="890"/>
      <c r="KIM9" s="890"/>
      <c r="KIN9" s="890"/>
      <c r="KIO9" s="890"/>
      <c r="KIP9" s="890"/>
      <c r="KIQ9" s="890"/>
      <c r="KIR9" s="890"/>
      <c r="KIS9" s="890"/>
      <c r="KIT9" s="890"/>
      <c r="KIU9" s="890"/>
      <c r="KIV9" s="890"/>
      <c r="KIW9" s="890"/>
      <c r="KIX9" s="890"/>
      <c r="KIY9" s="890"/>
      <c r="KIZ9" s="890"/>
      <c r="KJA9" s="890"/>
      <c r="KJB9" s="890"/>
      <c r="KJC9" s="890"/>
      <c r="KJD9" s="890"/>
      <c r="KJE9" s="890"/>
      <c r="KJF9" s="890"/>
      <c r="KJG9" s="890"/>
      <c r="KJH9" s="890"/>
      <c r="KJI9" s="890"/>
      <c r="KJJ9" s="890"/>
      <c r="KJK9" s="890"/>
      <c r="KJL9" s="890"/>
      <c r="KJM9" s="890"/>
      <c r="KJN9" s="890"/>
      <c r="KJO9" s="890"/>
      <c r="KJP9" s="890"/>
      <c r="KJQ9" s="890"/>
      <c r="KJR9" s="890"/>
      <c r="KJS9" s="890"/>
      <c r="KJT9" s="890"/>
      <c r="KJU9" s="890"/>
      <c r="KJV9" s="890"/>
      <c r="KJW9" s="890"/>
      <c r="KJX9" s="890"/>
      <c r="KJY9" s="890"/>
      <c r="KJZ9" s="890"/>
      <c r="KKA9" s="890"/>
      <c r="KKB9" s="890"/>
      <c r="KKC9" s="890"/>
      <c r="KKD9" s="890"/>
      <c r="KKE9" s="890"/>
      <c r="KKF9" s="890"/>
      <c r="KKG9" s="890"/>
      <c r="KKH9" s="890"/>
      <c r="KKI9" s="890"/>
      <c r="KKJ9" s="890"/>
      <c r="KKK9" s="890"/>
      <c r="KKL9" s="890"/>
      <c r="KKM9" s="890"/>
      <c r="KKN9" s="890"/>
      <c r="KKO9" s="890"/>
      <c r="KKP9" s="890"/>
      <c r="KKQ9" s="890"/>
      <c r="KKR9" s="890"/>
      <c r="KKS9" s="890"/>
      <c r="KKT9" s="890"/>
      <c r="KKU9" s="890"/>
      <c r="KKV9" s="890"/>
      <c r="KKW9" s="890"/>
      <c r="KKX9" s="890"/>
      <c r="KKY9" s="890"/>
      <c r="KKZ9" s="890"/>
      <c r="KLA9" s="890"/>
      <c r="KLB9" s="890"/>
      <c r="KLC9" s="890"/>
      <c r="KLD9" s="890"/>
      <c r="KLE9" s="890"/>
      <c r="KLF9" s="890"/>
      <c r="KLG9" s="890"/>
      <c r="KLH9" s="890"/>
      <c r="KLI9" s="890"/>
      <c r="KLJ9" s="890"/>
      <c r="KLK9" s="890"/>
      <c r="KLL9" s="890"/>
      <c r="KLM9" s="890"/>
      <c r="KLN9" s="890"/>
      <c r="KLO9" s="890"/>
      <c r="KLP9" s="890"/>
      <c r="KLQ9" s="890"/>
      <c r="KLR9" s="890"/>
      <c r="KLS9" s="890"/>
      <c r="KLT9" s="890"/>
      <c r="KLU9" s="890"/>
      <c r="KLV9" s="890"/>
      <c r="KLW9" s="890"/>
      <c r="KLX9" s="890"/>
      <c r="KLY9" s="890"/>
      <c r="KLZ9" s="890"/>
      <c r="KMA9" s="890"/>
      <c r="KMB9" s="890"/>
      <c r="KMC9" s="890"/>
      <c r="KMD9" s="890"/>
      <c r="KME9" s="890"/>
      <c r="KMF9" s="890"/>
      <c r="KMG9" s="890"/>
      <c r="KMH9" s="890"/>
      <c r="KMI9" s="890"/>
      <c r="KMJ9" s="890"/>
      <c r="KMK9" s="890"/>
      <c r="KML9" s="890"/>
      <c r="KMM9" s="890"/>
      <c r="KMN9" s="890"/>
      <c r="KMO9" s="890"/>
      <c r="KMP9" s="890"/>
      <c r="KMQ9" s="890"/>
      <c r="KMR9" s="890"/>
      <c r="KMS9" s="890"/>
      <c r="KMT9" s="890"/>
      <c r="KMU9" s="890"/>
      <c r="KMV9" s="890"/>
      <c r="KMW9" s="890"/>
      <c r="KMX9" s="890"/>
      <c r="KMY9" s="890"/>
      <c r="KMZ9" s="890"/>
      <c r="KNA9" s="890"/>
      <c r="KNB9" s="890"/>
      <c r="KNC9" s="890"/>
      <c r="KND9" s="890"/>
      <c r="KNE9" s="890"/>
      <c r="KNF9" s="890"/>
      <c r="KNG9" s="890"/>
      <c r="KNH9" s="890"/>
      <c r="KNI9" s="890"/>
      <c r="KNJ9" s="890"/>
      <c r="KNK9" s="890"/>
      <c r="KNL9" s="890"/>
      <c r="KNM9" s="890"/>
      <c r="KNN9" s="890"/>
      <c r="KNO9" s="890"/>
      <c r="KNP9" s="890"/>
      <c r="KNQ9" s="890"/>
      <c r="KNR9" s="890"/>
      <c r="KNS9" s="890"/>
      <c r="KNT9" s="890"/>
      <c r="KNU9" s="890"/>
      <c r="KNV9" s="890"/>
      <c r="KNW9" s="890"/>
      <c r="KNX9" s="890"/>
      <c r="KNY9" s="890"/>
      <c r="KNZ9" s="890"/>
      <c r="KOA9" s="890"/>
      <c r="KOB9" s="890"/>
      <c r="KOC9" s="890"/>
      <c r="KOD9" s="890"/>
      <c r="KOE9" s="890"/>
      <c r="KOF9" s="890"/>
      <c r="KOG9" s="890"/>
      <c r="KOH9" s="890"/>
      <c r="KOI9" s="890"/>
      <c r="KOJ9" s="890"/>
      <c r="KOK9" s="890"/>
      <c r="KOL9" s="890"/>
      <c r="KOM9" s="890"/>
      <c r="KON9" s="890"/>
      <c r="KOO9" s="890"/>
      <c r="KOP9" s="890"/>
      <c r="KOQ9" s="890"/>
      <c r="KOR9" s="890"/>
      <c r="KOS9" s="890"/>
      <c r="KOT9" s="890"/>
      <c r="KOU9" s="890"/>
      <c r="KOV9" s="890"/>
      <c r="KOW9" s="890"/>
      <c r="KOX9" s="890"/>
      <c r="KOY9" s="890"/>
      <c r="KOZ9" s="890"/>
      <c r="KPA9" s="890"/>
      <c r="KPB9" s="890"/>
      <c r="KPC9" s="890"/>
      <c r="KPD9" s="890"/>
      <c r="KPE9" s="890"/>
      <c r="KPF9" s="890"/>
      <c r="KPG9" s="890"/>
      <c r="KPH9" s="890"/>
      <c r="KPI9" s="890"/>
      <c r="KPJ9" s="890"/>
      <c r="KPK9" s="890"/>
      <c r="KPL9" s="890"/>
      <c r="KPM9" s="890"/>
      <c r="KPN9" s="890"/>
      <c r="KPO9" s="890"/>
      <c r="KPP9" s="890"/>
      <c r="KPQ9" s="890"/>
      <c r="KPR9" s="890"/>
      <c r="KPS9" s="890"/>
      <c r="KPT9" s="890"/>
      <c r="KPU9" s="890"/>
      <c r="KPV9" s="890"/>
      <c r="KPW9" s="890"/>
      <c r="KPX9" s="890"/>
      <c r="KPY9" s="890"/>
      <c r="KPZ9" s="890"/>
      <c r="KQA9" s="890"/>
      <c r="KQB9" s="890"/>
      <c r="KQC9" s="890"/>
      <c r="KQD9" s="890"/>
      <c r="KQE9" s="890"/>
      <c r="KQF9" s="890"/>
      <c r="KQG9" s="890"/>
      <c r="KQH9" s="890"/>
      <c r="KQI9" s="890"/>
      <c r="KQJ9" s="890"/>
      <c r="KQK9" s="890"/>
      <c r="KQL9" s="890"/>
      <c r="KQM9" s="890"/>
      <c r="KQN9" s="890"/>
      <c r="KQO9" s="890"/>
      <c r="KQP9" s="890"/>
      <c r="KQQ9" s="890"/>
      <c r="KQR9" s="890"/>
      <c r="KQS9" s="890"/>
      <c r="KQT9" s="890"/>
      <c r="KQU9" s="890"/>
      <c r="KQV9" s="890"/>
      <c r="KQW9" s="890"/>
      <c r="KQX9" s="890"/>
      <c r="KQY9" s="890"/>
      <c r="KQZ9" s="890"/>
      <c r="KRA9" s="890"/>
      <c r="KRB9" s="890"/>
      <c r="KRC9" s="890"/>
      <c r="KRD9" s="890"/>
      <c r="KRE9" s="890"/>
      <c r="KRF9" s="890"/>
      <c r="KRG9" s="890"/>
      <c r="KRH9" s="890"/>
      <c r="KRI9" s="890"/>
      <c r="KRJ9" s="890"/>
      <c r="KRK9" s="890"/>
      <c r="KRL9" s="890"/>
      <c r="KRM9" s="890"/>
      <c r="KRN9" s="890"/>
      <c r="KRO9" s="890"/>
      <c r="KRP9" s="890"/>
      <c r="KRQ9" s="890"/>
      <c r="KRR9" s="890"/>
      <c r="KRS9" s="890"/>
      <c r="KRT9" s="890"/>
      <c r="KRU9" s="890"/>
      <c r="KRV9" s="890"/>
      <c r="KRW9" s="890"/>
      <c r="KRX9" s="890"/>
      <c r="KRY9" s="890"/>
      <c r="KRZ9" s="890"/>
      <c r="KSA9" s="890"/>
      <c r="KSB9" s="890"/>
      <c r="KSC9" s="890"/>
      <c r="KSD9" s="890"/>
      <c r="KSE9" s="890"/>
      <c r="KSF9" s="890"/>
      <c r="KSG9" s="890"/>
      <c r="KSH9" s="890"/>
      <c r="KSI9" s="890"/>
      <c r="KSJ9" s="890"/>
      <c r="KSK9" s="890"/>
      <c r="KSL9" s="890"/>
      <c r="KSM9" s="890"/>
      <c r="KSN9" s="890"/>
      <c r="KSO9" s="890"/>
      <c r="KSP9" s="890"/>
      <c r="KSQ9" s="890"/>
      <c r="KSR9" s="890"/>
      <c r="KSS9" s="890"/>
      <c r="KST9" s="890"/>
      <c r="KSU9" s="890"/>
      <c r="KSV9" s="890"/>
      <c r="KSW9" s="890"/>
      <c r="KSX9" s="890"/>
      <c r="KSY9" s="890"/>
      <c r="KSZ9" s="890"/>
      <c r="KTA9" s="890"/>
      <c r="KTB9" s="890"/>
      <c r="KTC9" s="890"/>
      <c r="KTD9" s="890"/>
      <c r="KTE9" s="890"/>
      <c r="KTF9" s="890"/>
      <c r="KTG9" s="890"/>
      <c r="KTH9" s="890"/>
      <c r="KTI9" s="890"/>
      <c r="KTJ9" s="890"/>
      <c r="KTK9" s="890"/>
      <c r="KTL9" s="890"/>
      <c r="KTM9" s="890"/>
      <c r="KTN9" s="890"/>
      <c r="KTO9" s="890"/>
      <c r="KTP9" s="890"/>
      <c r="KTQ9" s="890"/>
      <c r="KTR9" s="890"/>
      <c r="KTS9" s="890"/>
      <c r="KTT9" s="890"/>
      <c r="KTU9" s="890"/>
      <c r="KTV9" s="890"/>
      <c r="KTW9" s="890"/>
      <c r="KTX9" s="890"/>
      <c r="KTY9" s="890"/>
      <c r="KTZ9" s="890"/>
      <c r="KUA9" s="890"/>
      <c r="KUB9" s="890"/>
      <c r="KUC9" s="890"/>
      <c r="KUD9" s="890"/>
      <c r="KUE9" s="890"/>
      <c r="KUF9" s="890"/>
      <c r="KUG9" s="890"/>
      <c r="KUH9" s="890"/>
      <c r="KUI9" s="890"/>
      <c r="KUJ9" s="890"/>
      <c r="KUK9" s="890"/>
      <c r="KUL9" s="890"/>
      <c r="KUM9" s="890"/>
      <c r="KUN9" s="890"/>
      <c r="KUO9" s="890"/>
      <c r="KUP9" s="890"/>
      <c r="KUQ9" s="890"/>
      <c r="KUR9" s="890"/>
      <c r="KUS9" s="890"/>
      <c r="KUT9" s="890"/>
      <c r="KUU9" s="890"/>
      <c r="KUV9" s="890"/>
      <c r="KUW9" s="890"/>
      <c r="KUX9" s="890"/>
      <c r="KUY9" s="890"/>
      <c r="KUZ9" s="890"/>
      <c r="KVA9" s="890"/>
      <c r="KVB9" s="890"/>
      <c r="KVC9" s="890"/>
      <c r="KVD9" s="890"/>
      <c r="KVE9" s="890"/>
      <c r="KVF9" s="890"/>
      <c r="KVG9" s="890"/>
      <c r="KVH9" s="890"/>
      <c r="KVI9" s="890"/>
      <c r="KVJ9" s="890"/>
      <c r="KVK9" s="890"/>
      <c r="KVL9" s="890"/>
      <c r="KVM9" s="890"/>
      <c r="KVN9" s="890"/>
      <c r="KVO9" s="890"/>
      <c r="KVP9" s="890"/>
      <c r="KVQ9" s="890"/>
      <c r="KVR9" s="890"/>
      <c r="KVS9" s="890"/>
      <c r="KVT9" s="890"/>
      <c r="KVU9" s="890"/>
      <c r="KVV9" s="890"/>
      <c r="KVW9" s="890"/>
      <c r="KVX9" s="890"/>
      <c r="KVY9" s="890"/>
      <c r="KVZ9" s="890"/>
      <c r="KWA9" s="890"/>
      <c r="KWB9" s="890"/>
      <c r="KWC9" s="890"/>
      <c r="KWD9" s="890"/>
      <c r="KWE9" s="890"/>
      <c r="KWF9" s="890"/>
      <c r="KWG9" s="890"/>
      <c r="KWH9" s="890"/>
      <c r="KWI9" s="890"/>
      <c r="KWJ9" s="890"/>
      <c r="KWK9" s="890"/>
      <c r="KWL9" s="890"/>
      <c r="KWM9" s="890"/>
      <c r="KWN9" s="890"/>
      <c r="KWO9" s="890"/>
      <c r="KWP9" s="890"/>
      <c r="KWQ9" s="890"/>
      <c r="KWR9" s="890"/>
      <c r="KWS9" s="890"/>
      <c r="KWT9" s="890"/>
      <c r="KWU9" s="890"/>
      <c r="KWV9" s="890"/>
      <c r="KWW9" s="890"/>
      <c r="KWX9" s="890"/>
      <c r="KWY9" s="890"/>
      <c r="KWZ9" s="890"/>
      <c r="KXA9" s="890"/>
      <c r="KXB9" s="890"/>
      <c r="KXC9" s="890"/>
      <c r="KXD9" s="890"/>
      <c r="KXE9" s="890"/>
      <c r="KXF9" s="890"/>
      <c r="KXG9" s="890"/>
      <c r="KXH9" s="890"/>
      <c r="KXI9" s="890"/>
      <c r="KXJ9" s="890"/>
      <c r="KXK9" s="890"/>
      <c r="KXL9" s="890"/>
      <c r="KXM9" s="890"/>
      <c r="KXN9" s="890"/>
      <c r="KXO9" s="890"/>
      <c r="KXP9" s="890"/>
      <c r="KXQ9" s="890"/>
      <c r="KXR9" s="890"/>
      <c r="KXS9" s="890"/>
      <c r="KXT9" s="890"/>
      <c r="KXU9" s="890"/>
      <c r="KXV9" s="890"/>
      <c r="KXW9" s="890"/>
      <c r="KXX9" s="890"/>
      <c r="KXY9" s="890"/>
      <c r="KXZ9" s="890"/>
      <c r="KYA9" s="890"/>
      <c r="KYB9" s="890"/>
      <c r="KYC9" s="890"/>
      <c r="KYD9" s="890"/>
      <c r="KYE9" s="890"/>
      <c r="KYF9" s="890"/>
      <c r="KYG9" s="890"/>
      <c r="KYH9" s="890"/>
      <c r="KYI9" s="890"/>
      <c r="KYJ9" s="890"/>
      <c r="KYK9" s="890"/>
      <c r="KYL9" s="890"/>
      <c r="KYM9" s="890"/>
      <c r="KYN9" s="890"/>
      <c r="KYO9" s="890"/>
      <c r="KYP9" s="890"/>
      <c r="KYQ9" s="890"/>
      <c r="KYR9" s="890"/>
      <c r="KYS9" s="890"/>
      <c r="KYT9" s="890"/>
      <c r="KYU9" s="890"/>
      <c r="KYV9" s="890"/>
      <c r="KYW9" s="890"/>
      <c r="KYX9" s="890"/>
      <c r="KYY9" s="890"/>
      <c r="KYZ9" s="890"/>
      <c r="KZA9" s="890"/>
      <c r="KZB9" s="890"/>
      <c r="KZC9" s="890"/>
      <c r="KZD9" s="890"/>
      <c r="KZE9" s="890"/>
      <c r="KZF9" s="890"/>
      <c r="KZG9" s="890"/>
      <c r="KZH9" s="890"/>
      <c r="KZI9" s="890"/>
      <c r="KZJ9" s="890"/>
      <c r="KZK9" s="890"/>
      <c r="KZL9" s="890"/>
      <c r="KZM9" s="890"/>
      <c r="KZN9" s="890"/>
      <c r="KZO9" s="890"/>
      <c r="KZP9" s="890"/>
      <c r="KZQ9" s="890"/>
      <c r="KZR9" s="890"/>
      <c r="KZS9" s="890"/>
      <c r="KZT9" s="890"/>
      <c r="KZU9" s="890"/>
      <c r="KZV9" s="890"/>
      <c r="KZW9" s="890"/>
      <c r="KZX9" s="890"/>
      <c r="KZY9" s="890"/>
      <c r="KZZ9" s="890"/>
      <c r="LAA9" s="890"/>
      <c r="LAB9" s="890"/>
      <c r="LAC9" s="890"/>
      <c r="LAD9" s="890"/>
      <c r="LAE9" s="890"/>
      <c r="LAF9" s="890"/>
      <c r="LAG9" s="890"/>
      <c r="LAH9" s="890"/>
      <c r="LAI9" s="890"/>
      <c r="LAJ9" s="890"/>
      <c r="LAK9" s="890"/>
      <c r="LAL9" s="890"/>
      <c r="LAM9" s="890"/>
      <c r="LAN9" s="890"/>
      <c r="LAO9" s="890"/>
      <c r="LAP9" s="890"/>
      <c r="LAQ9" s="890"/>
      <c r="LAR9" s="890"/>
      <c r="LAS9" s="890"/>
      <c r="LAT9" s="890"/>
      <c r="LAU9" s="890"/>
      <c r="LAV9" s="890"/>
      <c r="LAW9" s="890"/>
      <c r="LAX9" s="890"/>
      <c r="LAY9" s="890"/>
      <c r="LAZ9" s="890"/>
      <c r="LBA9" s="890"/>
      <c r="LBB9" s="890"/>
      <c r="LBC9" s="890"/>
      <c r="LBD9" s="890"/>
      <c r="LBE9" s="890"/>
      <c r="LBF9" s="890"/>
      <c r="LBG9" s="890"/>
      <c r="LBH9" s="890"/>
      <c r="LBI9" s="890"/>
      <c r="LBJ9" s="890"/>
      <c r="LBK9" s="890"/>
      <c r="LBL9" s="890"/>
      <c r="LBM9" s="890"/>
      <c r="LBN9" s="890"/>
      <c r="LBO9" s="890"/>
      <c r="LBP9" s="890"/>
      <c r="LBQ9" s="890"/>
      <c r="LBR9" s="890"/>
      <c r="LBS9" s="890"/>
      <c r="LBT9" s="890"/>
      <c r="LBU9" s="890"/>
      <c r="LBV9" s="890"/>
      <c r="LBW9" s="890"/>
      <c r="LBX9" s="890"/>
      <c r="LBY9" s="890"/>
      <c r="LBZ9" s="890"/>
      <c r="LCA9" s="890"/>
      <c r="LCB9" s="890"/>
      <c r="LCC9" s="890"/>
      <c r="LCD9" s="890"/>
      <c r="LCE9" s="890"/>
      <c r="LCF9" s="890"/>
      <c r="LCG9" s="890"/>
      <c r="LCH9" s="890"/>
      <c r="LCI9" s="890"/>
      <c r="LCJ9" s="890"/>
      <c r="LCK9" s="890"/>
      <c r="LCL9" s="890"/>
      <c r="LCM9" s="890"/>
      <c r="LCN9" s="890"/>
      <c r="LCO9" s="890"/>
      <c r="LCP9" s="890"/>
      <c r="LCQ9" s="890"/>
      <c r="LCR9" s="890"/>
      <c r="LCS9" s="890"/>
      <c r="LCT9" s="890"/>
      <c r="LCU9" s="890"/>
      <c r="LCV9" s="890"/>
      <c r="LCW9" s="890"/>
      <c r="LCX9" s="890"/>
      <c r="LCY9" s="890"/>
      <c r="LCZ9" s="890"/>
      <c r="LDA9" s="890"/>
      <c r="LDB9" s="890"/>
      <c r="LDC9" s="890"/>
      <c r="LDD9" s="890"/>
      <c r="LDE9" s="890"/>
      <c r="LDF9" s="890"/>
      <c r="LDG9" s="890"/>
      <c r="LDH9" s="890"/>
      <c r="LDI9" s="890"/>
      <c r="LDJ9" s="890"/>
      <c r="LDK9" s="890"/>
      <c r="LDL9" s="890"/>
      <c r="LDM9" s="890"/>
      <c r="LDN9" s="890"/>
      <c r="LDO9" s="890"/>
      <c r="LDP9" s="890"/>
      <c r="LDQ9" s="890"/>
      <c r="LDR9" s="890"/>
      <c r="LDS9" s="890"/>
      <c r="LDT9" s="890"/>
      <c r="LDU9" s="890"/>
      <c r="LDV9" s="890"/>
      <c r="LDW9" s="890"/>
      <c r="LDX9" s="890"/>
      <c r="LDY9" s="890"/>
      <c r="LDZ9" s="890"/>
      <c r="LEA9" s="890"/>
      <c r="LEB9" s="890"/>
      <c r="LEC9" s="890"/>
      <c r="LED9" s="890"/>
      <c r="LEE9" s="890"/>
      <c r="LEF9" s="890"/>
      <c r="LEG9" s="890"/>
      <c r="LEH9" s="890"/>
      <c r="LEI9" s="890"/>
      <c r="LEJ9" s="890"/>
      <c r="LEK9" s="890"/>
      <c r="LEL9" s="890"/>
      <c r="LEM9" s="890"/>
      <c r="LEN9" s="890"/>
      <c r="LEO9" s="890"/>
      <c r="LEP9" s="890"/>
      <c r="LEQ9" s="890"/>
      <c r="LER9" s="890"/>
      <c r="LES9" s="890"/>
      <c r="LET9" s="890"/>
      <c r="LEU9" s="890"/>
      <c r="LEV9" s="890"/>
      <c r="LEW9" s="890"/>
      <c r="LEX9" s="890"/>
      <c r="LEY9" s="890"/>
      <c r="LEZ9" s="890"/>
      <c r="LFA9" s="890"/>
      <c r="LFB9" s="890"/>
      <c r="LFC9" s="890"/>
      <c r="LFD9" s="890"/>
      <c r="LFE9" s="890"/>
      <c r="LFF9" s="890"/>
      <c r="LFG9" s="890"/>
      <c r="LFH9" s="890"/>
      <c r="LFI9" s="890"/>
      <c r="LFJ9" s="890"/>
      <c r="LFK9" s="890"/>
      <c r="LFL9" s="890"/>
      <c r="LFM9" s="890"/>
      <c r="LFN9" s="890"/>
      <c r="LFO9" s="890"/>
      <c r="LFP9" s="890"/>
      <c r="LFQ9" s="890"/>
      <c r="LFR9" s="890"/>
      <c r="LFS9" s="890"/>
      <c r="LFT9" s="890"/>
      <c r="LFU9" s="890"/>
      <c r="LFV9" s="890"/>
      <c r="LFW9" s="890"/>
      <c r="LFX9" s="890"/>
      <c r="LFY9" s="890"/>
      <c r="LFZ9" s="890"/>
      <c r="LGA9" s="890"/>
      <c r="LGB9" s="890"/>
      <c r="LGC9" s="890"/>
      <c r="LGD9" s="890"/>
      <c r="LGE9" s="890"/>
      <c r="LGF9" s="890"/>
      <c r="LGG9" s="890"/>
      <c r="LGH9" s="890"/>
      <c r="LGI9" s="890"/>
      <c r="LGJ9" s="890"/>
      <c r="LGK9" s="890"/>
      <c r="LGL9" s="890"/>
      <c r="LGM9" s="890"/>
      <c r="LGN9" s="890"/>
      <c r="LGO9" s="890"/>
      <c r="LGP9" s="890"/>
      <c r="LGQ9" s="890"/>
      <c r="LGR9" s="890"/>
      <c r="LGS9" s="890"/>
      <c r="LGT9" s="890"/>
      <c r="LGU9" s="890"/>
      <c r="LGV9" s="890"/>
      <c r="LGW9" s="890"/>
      <c r="LGX9" s="890"/>
      <c r="LGY9" s="890"/>
      <c r="LGZ9" s="890"/>
      <c r="LHA9" s="890"/>
      <c r="LHB9" s="890"/>
      <c r="LHC9" s="890"/>
      <c r="LHD9" s="890"/>
      <c r="LHE9" s="890"/>
      <c r="LHF9" s="890"/>
      <c r="LHG9" s="890"/>
      <c r="LHH9" s="890"/>
      <c r="LHI9" s="890"/>
      <c r="LHJ9" s="890"/>
      <c r="LHK9" s="890"/>
      <c r="LHL9" s="890"/>
      <c r="LHM9" s="890"/>
      <c r="LHN9" s="890"/>
      <c r="LHO9" s="890"/>
      <c r="LHP9" s="890"/>
      <c r="LHQ9" s="890"/>
      <c r="LHR9" s="890"/>
      <c r="LHS9" s="890"/>
      <c r="LHT9" s="890"/>
      <c r="LHU9" s="890"/>
      <c r="LHV9" s="890"/>
      <c r="LHW9" s="890"/>
      <c r="LHX9" s="890"/>
      <c r="LHY9" s="890"/>
      <c r="LHZ9" s="890"/>
      <c r="LIA9" s="890"/>
      <c r="LIB9" s="890"/>
      <c r="LIC9" s="890"/>
      <c r="LID9" s="890"/>
      <c r="LIE9" s="890"/>
      <c r="LIF9" s="890"/>
      <c r="LIG9" s="890"/>
      <c r="LIH9" s="890"/>
      <c r="LII9" s="890"/>
      <c r="LIJ9" s="890"/>
      <c r="LIK9" s="890"/>
      <c r="LIL9" s="890"/>
      <c r="LIM9" s="890"/>
      <c r="LIN9" s="890"/>
      <c r="LIO9" s="890"/>
      <c r="LIP9" s="890"/>
      <c r="LIQ9" s="890"/>
      <c r="LIR9" s="890"/>
      <c r="LIS9" s="890"/>
      <c r="LIT9" s="890"/>
      <c r="LIU9" s="890"/>
      <c r="LIV9" s="890"/>
      <c r="LIW9" s="890"/>
      <c r="LIX9" s="890"/>
      <c r="LIY9" s="890"/>
      <c r="LIZ9" s="890"/>
      <c r="LJA9" s="890"/>
      <c r="LJB9" s="890"/>
      <c r="LJC9" s="890"/>
      <c r="LJD9" s="890"/>
      <c r="LJE9" s="890"/>
      <c r="LJF9" s="890"/>
      <c r="LJG9" s="890"/>
      <c r="LJH9" s="890"/>
      <c r="LJI9" s="890"/>
      <c r="LJJ9" s="890"/>
      <c r="LJK9" s="890"/>
      <c r="LJL9" s="890"/>
      <c r="LJM9" s="890"/>
      <c r="LJN9" s="890"/>
      <c r="LJO9" s="890"/>
      <c r="LJP9" s="890"/>
      <c r="LJQ9" s="890"/>
      <c r="LJR9" s="890"/>
      <c r="LJS9" s="890"/>
      <c r="LJT9" s="890"/>
      <c r="LJU9" s="890"/>
      <c r="LJV9" s="890"/>
      <c r="LJW9" s="890"/>
      <c r="LJX9" s="890"/>
      <c r="LJY9" s="890"/>
      <c r="LJZ9" s="890"/>
      <c r="LKA9" s="890"/>
      <c r="LKB9" s="890"/>
      <c r="LKC9" s="890"/>
      <c r="LKD9" s="890"/>
      <c r="LKE9" s="890"/>
      <c r="LKF9" s="890"/>
      <c r="LKG9" s="890"/>
      <c r="LKH9" s="890"/>
      <c r="LKI9" s="890"/>
      <c r="LKJ9" s="890"/>
      <c r="LKK9" s="890"/>
      <c r="LKL9" s="890"/>
      <c r="LKM9" s="890"/>
      <c r="LKN9" s="890"/>
      <c r="LKO9" s="890"/>
      <c r="LKP9" s="890"/>
      <c r="LKQ9" s="890"/>
      <c r="LKR9" s="890"/>
      <c r="LKS9" s="890"/>
      <c r="LKT9" s="890"/>
      <c r="LKU9" s="890"/>
      <c r="LKV9" s="890"/>
      <c r="LKW9" s="890"/>
      <c r="LKX9" s="890"/>
      <c r="LKY9" s="890"/>
      <c r="LKZ9" s="890"/>
      <c r="LLA9" s="890"/>
      <c r="LLB9" s="890"/>
      <c r="LLC9" s="890"/>
      <c r="LLD9" s="890"/>
      <c r="LLE9" s="890"/>
      <c r="LLF9" s="890"/>
      <c r="LLG9" s="890"/>
      <c r="LLH9" s="890"/>
      <c r="LLI9" s="890"/>
      <c r="LLJ9" s="890"/>
      <c r="LLK9" s="890"/>
      <c r="LLL9" s="890"/>
      <c r="LLM9" s="890"/>
      <c r="LLN9" s="890"/>
      <c r="LLO9" s="890"/>
      <c r="LLP9" s="890"/>
      <c r="LLQ9" s="890"/>
      <c r="LLR9" s="890"/>
      <c r="LLS9" s="890"/>
      <c r="LLT9" s="890"/>
      <c r="LLU9" s="890"/>
      <c r="LLV9" s="890"/>
      <c r="LLW9" s="890"/>
      <c r="LLX9" s="890"/>
      <c r="LLY9" s="890"/>
      <c r="LLZ9" s="890"/>
      <c r="LMA9" s="890"/>
      <c r="LMB9" s="890"/>
      <c r="LMC9" s="890"/>
      <c r="LMD9" s="890"/>
      <c r="LME9" s="890"/>
      <c r="LMF9" s="890"/>
      <c r="LMG9" s="890"/>
      <c r="LMH9" s="890"/>
      <c r="LMI9" s="890"/>
      <c r="LMJ9" s="890"/>
      <c r="LMK9" s="890"/>
      <c r="LML9" s="890"/>
      <c r="LMM9" s="890"/>
      <c r="LMN9" s="890"/>
      <c r="LMO9" s="890"/>
      <c r="LMP9" s="890"/>
      <c r="LMQ9" s="890"/>
      <c r="LMR9" s="890"/>
      <c r="LMS9" s="890"/>
      <c r="LMT9" s="890"/>
      <c r="LMU9" s="890"/>
      <c r="LMV9" s="890"/>
      <c r="LMW9" s="890"/>
      <c r="LMX9" s="890"/>
      <c r="LMY9" s="890"/>
      <c r="LMZ9" s="890"/>
      <c r="LNA9" s="890"/>
      <c r="LNB9" s="890"/>
      <c r="LNC9" s="890"/>
      <c r="LND9" s="890"/>
      <c r="LNE9" s="890"/>
      <c r="LNF9" s="890"/>
      <c r="LNG9" s="890"/>
      <c r="LNH9" s="890"/>
      <c r="LNI9" s="890"/>
      <c r="LNJ9" s="890"/>
      <c r="LNK9" s="890"/>
      <c r="LNL9" s="890"/>
      <c r="LNM9" s="890"/>
      <c r="LNN9" s="890"/>
      <c r="LNO9" s="890"/>
      <c r="LNP9" s="890"/>
      <c r="LNQ9" s="890"/>
      <c r="LNR9" s="890"/>
      <c r="LNS9" s="890"/>
      <c r="LNT9" s="890"/>
      <c r="LNU9" s="890"/>
      <c r="LNV9" s="890"/>
      <c r="LNW9" s="890"/>
      <c r="LNX9" s="890"/>
      <c r="LNY9" s="890"/>
      <c r="LNZ9" s="890"/>
      <c r="LOA9" s="890"/>
      <c r="LOB9" s="890"/>
      <c r="LOC9" s="890"/>
      <c r="LOD9" s="890"/>
      <c r="LOE9" s="890"/>
      <c r="LOF9" s="890"/>
      <c r="LOG9" s="890"/>
      <c r="LOH9" s="890"/>
      <c r="LOI9" s="890"/>
      <c r="LOJ9" s="890"/>
      <c r="LOK9" s="890"/>
      <c r="LOL9" s="890"/>
      <c r="LOM9" s="890"/>
      <c r="LON9" s="890"/>
      <c r="LOO9" s="890"/>
      <c r="LOP9" s="890"/>
      <c r="LOQ9" s="890"/>
      <c r="LOR9" s="890"/>
      <c r="LOS9" s="890"/>
      <c r="LOT9" s="890"/>
      <c r="LOU9" s="890"/>
      <c r="LOV9" s="890"/>
      <c r="LOW9" s="890"/>
      <c r="LOX9" s="890"/>
      <c r="LOY9" s="890"/>
      <c r="LOZ9" s="890"/>
      <c r="LPA9" s="890"/>
      <c r="LPB9" s="890"/>
      <c r="LPC9" s="890"/>
      <c r="LPD9" s="890"/>
      <c r="LPE9" s="890"/>
      <c r="LPF9" s="890"/>
      <c r="LPG9" s="890"/>
      <c r="LPH9" s="890"/>
      <c r="LPI9" s="890"/>
      <c r="LPJ9" s="890"/>
      <c r="LPK9" s="890"/>
      <c r="LPL9" s="890"/>
      <c r="LPM9" s="890"/>
      <c r="LPN9" s="890"/>
      <c r="LPO9" s="890"/>
      <c r="LPP9" s="890"/>
      <c r="LPQ9" s="890"/>
      <c r="LPR9" s="890"/>
      <c r="LPS9" s="890"/>
      <c r="LPT9" s="890"/>
      <c r="LPU9" s="890"/>
      <c r="LPV9" s="890"/>
      <c r="LPW9" s="890"/>
      <c r="LPX9" s="890"/>
      <c r="LPY9" s="890"/>
      <c r="LPZ9" s="890"/>
      <c r="LQA9" s="890"/>
      <c r="LQB9" s="890"/>
      <c r="LQC9" s="890"/>
      <c r="LQD9" s="890"/>
      <c r="LQE9" s="890"/>
      <c r="LQF9" s="890"/>
      <c r="LQG9" s="890"/>
      <c r="LQH9" s="890"/>
      <c r="LQI9" s="890"/>
      <c r="LQJ9" s="890"/>
      <c r="LQK9" s="890"/>
      <c r="LQL9" s="890"/>
      <c r="LQM9" s="890"/>
      <c r="LQN9" s="890"/>
      <c r="LQO9" s="890"/>
      <c r="LQP9" s="890"/>
      <c r="LQQ9" s="890"/>
      <c r="LQR9" s="890"/>
      <c r="LQS9" s="890"/>
      <c r="LQT9" s="890"/>
      <c r="LQU9" s="890"/>
      <c r="LQV9" s="890"/>
      <c r="LQW9" s="890"/>
      <c r="LQX9" s="890"/>
      <c r="LQY9" s="890"/>
      <c r="LQZ9" s="890"/>
      <c r="LRA9" s="890"/>
      <c r="LRB9" s="890"/>
      <c r="LRC9" s="890"/>
      <c r="LRD9" s="890"/>
      <c r="LRE9" s="890"/>
      <c r="LRF9" s="890"/>
      <c r="LRG9" s="890"/>
      <c r="LRH9" s="890"/>
      <c r="LRI9" s="890"/>
      <c r="LRJ9" s="890"/>
      <c r="LRK9" s="890"/>
      <c r="LRL9" s="890"/>
      <c r="LRM9" s="890"/>
      <c r="LRN9" s="890"/>
      <c r="LRO9" s="890"/>
      <c r="LRP9" s="890"/>
      <c r="LRQ9" s="890"/>
      <c r="LRR9" s="890"/>
      <c r="LRS9" s="890"/>
      <c r="LRT9" s="890"/>
      <c r="LRU9" s="890"/>
      <c r="LRV9" s="890"/>
      <c r="LRW9" s="890"/>
      <c r="LRX9" s="890"/>
      <c r="LRY9" s="890"/>
      <c r="LRZ9" s="890"/>
      <c r="LSA9" s="890"/>
      <c r="LSB9" s="890"/>
      <c r="LSC9" s="890"/>
      <c r="LSD9" s="890"/>
      <c r="LSE9" s="890"/>
      <c r="LSF9" s="890"/>
      <c r="LSG9" s="890"/>
      <c r="LSH9" s="890"/>
      <c r="LSI9" s="890"/>
      <c r="LSJ9" s="890"/>
      <c r="LSK9" s="890"/>
      <c r="LSL9" s="890"/>
      <c r="LSM9" s="890"/>
      <c r="LSN9" s="890"/>
      <c r="LSO9" s="890"/>
      <c r="LSP9" s="890"/>
      <c r="LSQ9" s="890"/>
      <c r="LSR9" s="890"/>
      <c r="LSS9" s="890"/>
      <c r="LST9" s="890"/>
      <c r="LSU9" s="890"/>
      <c r="LSV9" s="890"/>
      <c r="LSW9" s="890"/>
      <c r="LSX9" s="890"/>
      <c r="LSY9" s="890"/>
      <c r="LSZ9" s="890"/>
      <c r="LTA9" s="890"/>
      <c r="LTB9" s="890"/>
      <c r="LTC9" s="890"/>
      <c r="LTD9" s="890"/>
      <c r="LTE9" s="890"/>
      <c r="LTF9" s="890"/>
      <c r="LTG9" s="890"/>
      <c r="LTH9" s="890"/>
      <c r="LTI9" s="890"/>
      <c r="LTJ9" s="890"/>
      <c r="LTK9" s="890"/>
      <c r="LTL9" s="890"/>
      <c r="LTM9" s="890"/>
      <c r="LTN9" s="890"/>
      <c r="LTO9" s="890"/>
      <c r="LTP9" s="890"/>
      <c r="LTQ9" s="890"/>
      <c r="LTR9" s="890"/>
      <c r="LTS9" s="890"/>
      <c r="LTT9" s="890"/>
      <c r="LTU9" s="890"/>
      <c r="LTV9" s="890"/>
      <c r="LTW9" s="890"/>
      <c r="LTX9" s="890"/>
      <c r="LTY9" s="890"/>
      <c r="LTZ9" s="890"/>
      <c r="LUA9" s="890"/>
      <c r="LUB9" s="890"/>
      <c r="LUC9" s="890"/>
      <c r="LUD9" s="890"/>
      <c r="LUE9" s="890"/>
      <c r="LUF9" s="890"/>
      <c r="LUG9" s="890"/>
      <c r="LUH9" s="890"/>
      <c r="LUI9" s="890"/>
      <c r="LUJ9" s="890"/>
      <c r="LUK9" s="890"/>
      <c r="LUL9" s="890"/>
      <c r="LUM9" s="890"/>
      <c r="LUN9" s="890"/>
      <c r="LUO9" s="890"/>
      <c r="LUP9" s="890"/>
      <c r="LUQ9" s="890"/>
      <c r="LUR9" s="890"/>
      <c r="LUS9" s="890"/>
      <c r="LUT9" s="890"/>
      <c r="LUU9" s="890"/>
      <c r="LUV9" s="890"/>
      <c r="LUW9" s="890"/>
      <c r="LUX9" s="890"/>
      <c r="LUY9" s="890"/>
      <c r="LUZ9" s="890"/>
      <c r="LVA9" s="890"/>
      <c r="LVB9" s="890"/>
      <c r="LVC9" s="890"/>
      <c r="LVD9" s="890"/>
      <c r="LVE9" s="890"/>
      <c r="LVF9" s="890"/>
      <c r="LVG9" s="890"/>
      <c r="LVH9" s="890"/>
      <c r="LVI9" s="890"/>
      <c r="LVJ9" s="890"/>
      <c r="LVK9" s="890"/>
      <c r="LVL9" s="890"/>
      <c r="LVM9" s="890"/>
      <c r="LVN9" s="890"/>
      <c r="LVO9" s="890"/>
      <c r="LVP9" s="890"/>
      <c r="LVQ9" s="890"/>
      <c r="LVR9" s="890"/>
      <c r="LVS9" s="890"/>
      <c r="LVT9" s="890"/>
      <c r="LVU9" s="890"/>
      <c r="LVV9" s="890"/>
      <c r="LVW9" s="890"/>
      <c r="LVX9" s="890"/>
      <c r="LVY9" s="890"/>
      <c r="LVZ9" s="890"/>
      <c r="LWA9" s="890"/>
      <c r="LWB9" s="890"/>
      <c r="LWC9" s="890"/>
      <c r="LWD9" s="890"/>
      <c r="LWE9" s="890"/>
      <c r="LWF9" s="890"/>
      <c r="LWG9" s="890"/>
      <c r="LWH9" s="890"/>
      <c r="LWI9" s="890"/>
      <c r="LWJ9" s="890"/>
      <c r="LWK9" s="890"/>
      <c r="LWL9" s="890"/>
      <c r="LWM9" s="890"/>
      <c r="LWN9" s="890"/>
      <c r="LWO9" s="890"/>
      <c r="LWP9" s="890"/>
      <c r="LWQ9" s="890"/>
      <c r="LWR9" s="890"/>
      <c r="LWS9" s="890"/>
      <c r="LWT9" s="890"/>
      <c r="LWU9" s="890"/>
      <c r="LWV9" s="890"/>
      <c r="LWW9" s="890"/>
      <c r="LWX9" s="890"/>
      <c r="LWY9" s="890"/>
      <c r="LWZ9" s="890"/>
      <c r="LXA9" s="890"/>
      <c r="LXB9" s="890"/>
      <c r="LXC9" s="890"/>
      <c r="LXD9" s="890"/>
      <c r="LXE9" s="890"/>
      <c r="LXF9" s="890"/>
      <c r="LXG9" s="890"/>
      <c r="LXH9" s="890"/>
      <c r="LXI9" s="890"/>
      <c r="LXJ9" s="890"/>
      <c r="LXK9" s="890"/>
      <c r="LXL9" s="890"/>
      <c r="LXM9" s="890"/>
      <c r="LXN9" s="890"/>
      <c r="LXO9" s="890"/>
      <c r="LXP9" s="890"/>
      <c r="LXQ9" s="890"/>
      <c r="LXR9" s="890"/>
      <c r="LXS9" s="890"/>
      <c r="LXT9" s="890"/>
      <c r="LXU9" s="890"/>
      <c r="LXV9" s="890"/>
      <c r="LXW9" s="890"/>
      <c r="LXX9" s="890"/>
      <c r="LXY9" s="890"/>
      <c r="LXZ9" s="890"/>
      <c r="LYA9" s="890"/>
      <c r="LYB9" s="890"/>
      <c r="LYC9" s="890"/>
      <c r="LYD9" s="890"/>
      <c r="LYE9" s="890"/>
      <c r="LYF9" s="890"/>
      <c r="LYG9" s="890"/>
      <c r="LYH9" s="890"/>
      <c r="LYI9" s="890"/>
      <c r="LYJ9" s="890"/>
      <c r="LYK9" s="890"/>
      <c r="LYL9" s="890"/>
      <c r="LYM9" s="890"/>
      <c r="LYN9" s="890"/>
      <c r="LYO9" s="890"/>
      <c r="LYP9" s="890"/>
      <c r="LYQ9" s="890"/>
      <c r="LYR9" s="890"/>
      <c r="LYS9" s="890"/>
      <c r="LYT9" s="890"/>
      <c r="LYU9" s="890"/>
      <c r="LYV9" s="890"/>
      <c r="LYW9" s="890"/>
      <c r="LYX9" s="890"/>
      <c r="LYY9" s="890"/>
      <c r="LYZ9" s="890"/>
      <c r="LZA9" s="890"/>
      <c r="LZB9" s="890"/>
      <c r="LZC9" s="890"/>
      <c r="LZD9" s="890"/>
      <c r="LZE9" s="890"/>
      <c r="LZF9" s="890"/>
      <c r="LZG9" s="890"/>
      <c r="LZH9" s="890"/>
      <c r="LZI9" s="890"/>
      <c r="LZJ9" s="890"/>
      <c r="LZK9" s="890"/>
      <c r="LZL9" s="890"/>
      <c r="LZM9" s="890"/>
      <c r="LZN9" s="890"/>
      <c r="LZO9" s="890"/>
      <c r="LZP9" s="890"/>
      <c r="LZQ9" s="890"/>
      <c r="LZR9" s="890"/>
      <c r="LZS9" s="890"/>
      <c r="LZT9" s="890"/>
      <c r="LZU9" s="890"/>
      <c r="LZV9" s="890"/>
      <c r="LZW9" s="890"/>
      <c r="LZX9" s="890"/>
      <c r="LZY9" s="890"/>
      <c r="LZZ9" s="890"/>
      <c r="MAA9" s="890"/>
      <c r="MAB9" s="890"/>
      <c r="MAC9" s="890"/>
      <c r="MAD9" s="890"/>
      <c r="MAE9" s="890"/>
      <c r="MAF9" s="890"/>
      <c r="MAG9" s="890"/>
      <c r="MAH9" s="890"/>
      <c r="MAI9" s="890"/>
      <c r="MAJ9" s="890"/>
      <c r="MAK9" s="890"/>
      <c r="MAL9" s="890"/>
      <c r="MAM9" s="890"/>
      <c r="MAN9" s="890"/>
      <c r="MAO9" s="890"/>
      <c r="MAP9" s="890"/>
      <c r="MAQ9" s="890"/>
      <c r="MAR9" s="890"/>
      <c r="MAS9" s="890"/>
      <c r="MAT9" s="890"/>
      <c r="MAU9" s="890"/>
      <c r="MAV9" s="890"/>
      <c r="MAW9" s="890"/>
      <c r="MAX9" s="890"/>
      <c r="MAY9" s="890"/>
      <c r="MAZ9" s="890"/>
      <c r="MBA9" s="890"/>
      <c r="MBB9" s="890"/>
      <c r="MBC9" s="890"/>
      <c r="MBD9" s="890"/>
      <c r="MBE9" s="890"/>
      <c r="MBF9" s="890"/>
      <c r="MBG9" s="890"/>
      <c r="MBH9" s="890"/>
      <c r="MBI9" s="890"/>
      <c r="MBJ9" s="890"/>
      <c r="MBK9" s="890"/>
      <c r="MBL9" s="890"/>
      <c r="MBM9" s="890"/>
      <c r="MBN9" s="890"/>
      <c r="MBO9" s="890"/>
      <c r="MBP9" s="890"/>
      <c r="MBQ9" s="890"/>
      <c r="MBR9" s="890"/>
      <c r="MBS9" s="890"/>
      <c r="MBT9" s="890"/>
      <c r="MBU9" s="890"/>
      <c r="MBV9" s="890"/>
      <c r="MBW9" s="890"/>
      <c r="MBX9" s="890"/>
      <c r="MBY9" s="890"/>
      <c r="MBZ9" s="890"/>
      <c r="MCA9" s="890"/>
      <c r="MCB9" s="890"/>
      <c r="MCC9" s="890"/>
      <c r="MCD9" s="890"/>
      <c r="MCE9" s="890"/>
      <c r="MCF9" s="890"/>
      <c r="MCG9" s="890"/>
      <c r="MCH9" s="890"/>
      <c r="MCI9" s="890"/>
      <c r="MCJ9" s="890"/>
      <c r="MCK9" s="890"/>
      <c r="MCL9" s="890"/>
      <c r="MCM9" s="890"/>
      <c r="MCN9" s="890"/>
      <c r="MCO9" s="890"/>
      <c r="MCP9" s="890"/>
      <c r="MCQ9" s="890"/>
      <c r="MCR9" s="890"/>
      <c r="MCS9" s="890"/>
      <c r="MCT9" s="890"/>
      <c r="MCU9" s="890"/>
      <c r="MCV9" s="890"/>
      <c r="MCW9" s="890"/>
      <c r="MCX9" s="890"/>
      <c r="MCY9" s="890"/>
      <c r="MCZ9" s="890"/>
      <c r="MDA9" s="890"/>
      <c r="MDB9" s="890"/>
      <c r="MDC9" s="890"/>
      <c r="MDD9" s="890"/>
      <c r="MDE9" s="890"/>
      <c r="MDF9" s="890"/>
      <c r="MDG9" s="890"/>
      <c r="MDH9" s="890"/>
      <c r="MDI9" s="890"/>
      <c r="MDJ9" s="890"/>
      <c r="MDK9" s="890"/>
      <c r="MDL9" s="890"/>
      <c r="MDM9" s="890"/>
      <c r="MDN9" s="890"/>
      <c r="MDO9" s="890"/>
      <c r="MDP9" s="890"/>
      <c r="MDQ9" s="890"/>
      <c r="MDR9" s="890"/>
      <c r="MDS9" s="890"/>
      <c r="MDT9" s="890"/>
      <c r="MDU9" s="890"/>
      <c r="MDV9" s="890"/>
      <c r="MDW9" s="890"/>
      <c r="MDX9" s="890"/>
      <c r="MDY9" s="890"/>
      <c r="MDZ9" s="890"/>
      <c r="MEA9" s="890"/>
      <c r="MEB9" s="890"/>
      <c r="MEC9" s="890"/>
      <c r="MED9" s="890"/>
      <c r="MEE9" s="890"/>
      <c r="MEF9" s="890"/>
      <c r="MEG9" s="890"/>
      <c r="MEH9" s="890"/>
      <c r="MEI9" s="890"/>
      <c r="MEJ9" s="890"/>
      <c r="MEK9" s="890"/>
      <c r="MEL9" s="890"/>
      <c r="MEM9" s="890"/>
      <c r="MEN9" s="890"/>
      <c r="MEO9" s="890"/>
      <c r="MEP9" s="890"/>
      <c r="MEQ9" s="890"/>
      <c r="MER9" s="890"/>
      <c r="MES9" s="890"/>
      <c r="MET9" s="890"/>
      <c r="MEU9" s="890"/>
      <c r="MEV9" s="890"/>
      <c r="MEW9" s="890"/>
      <c r="MEX9" s="890"/>
      <c r="MEY9" s="890"/>
      <c r="MEZ9" s="890"/>
      <c r="MFA9" s="890"/>
      <c r="MFB9" s="890"/>
      <c r="MFC9" s="890"/>
      <c r="MFD9" s="890"/>
      <c r="MFE9" s="890"/>
      <c r="MFF9" s="890"/>
      <c r="MFG9" s="890"/>
      <c r="MFH9" s="890"/>
      <c r="MFI9" s="890"/>
      <c r="MFJ9" s="890"/>
      <c r="MFK9" s="890"/>
      <c r="MFL9" s="890"/>
      <c r="MFM9" s="890"/>
      <c r="MFN9" s="890"/>
      <c r="MFO9" s="890"/>
      <c r="MFP9" s="890"/>
      <c r="MFQ9" s="890"/>
      <c r="MFR9" s="890"/>
      <c r="MFS9" s="890"/>
      <c r="MFT9" s="890"/>
      <c r="MFU9" s="890"/>
      <c r="MFV9" s="890"/>
      <c r="MFW9" s="890"/>
      <c r="MFX9" s="890"/>
      <c r="MFY9" s="890"/>
      <c r="MFZ9" s="890"/>
      <c r="MGA9" s="890"/>
      <c r="MGB9" s="890"/>
      <c r="MGC9" s="890"/>
      <c r="MGD9" s="890"/>
      <c r="MGE9" s="890"/>
      <c r="MGF9" s="890"/>
      <c r="MGG9" s="890"/>
      <c r="MGH9" s="890"/>
      <c r="MGI9" s="890"/>
      <c r="MGJ9" s="890"/>
      <c r="MGK9" s="890"/>
      <c r="MGL9" s="890"/>
      <c r="MGM9" s="890"/>
      <c r="MGN9" s="890"/>
      <c r="MGO9" s="890"/>
      <c r="MGP9" s="890"/>
      <c r="MGQ9" s="890"/>
      <c r="MGR9" s="890"/>
      <c r="MGS9" s="890"/>
      <c r="MGT9" s="890"/>
      <c r="MGU9" s="890"/>
      <c r="MGV9" s="890"/>
      <c r="MGW9" s="890"/>
      <c r="MGX9" s="890"/>
      <c r="MGY9" s="890"/>
      <c r="MGZ9" s="890"/>
      <c r="MHA9" s="890"/>
      <c r="MHB9" s="890"/>
      <c r="MHC9" s="890"/>
      <c r="MHD9" s="890"/>
      <c r="MHE9" s="890"/>
      <c r="MHF9" s="890"/>
      <c r="MHG9" s="890"/>
      <c r="MHH9" s="890"/>
      <c r="MHI9" s="890"/>
      <c r="MHJ9" s="890"/>
      <c r="MHK9" s="890"/>
      <c r="MHL9" s="890"/>
      <c r="MHM9" s="890"/>
      <c r="MHN9" s="890"/>
      <c r="MHO9" s="890"/>
      <c r="MHP9" s="890"/>
      <c r="MHQ9" s="890"/>
      <c r="MHR9" s="890"/>
      <c r="MHS9" s="890"/>
      <c r="MHT9" s="890"/>
      <c r="MHU9" s="890"/>
      <c r="MHV9" s="890"/>
      <c r="MHW9" s="890"/>
      <c r="MHX9" s="890"/>
      <c r="MHY9" s="890"/>
      <c r="MHZ9" s="890"/>
      <c r="MIA9" s="890"/>
      <c r="MIB9" s="890"/>
      <c r="MIC9" s="890"/>
      <c r="MID9" s="890"/>
      <c r="MIE9" s="890"/>
      <c r="MIF9" s="890"/>
      <c r="MIG9" s="890"/>
      <c r="MIH9" s="890"/>
      <c r="MII9" s="890"/>
      <c r="MIJ9" s="890"/>
      <c r="MIK9" s="890"/>
      <c r="MIL9" s="890"/>
      <c r="MIM9" s="890"/>
      <c r="MIN9" s="890"/>
      <c r="MIO9" s="890"/>
      <c r="MIP9" s="890"/>
      <c r="MIQ9" s="890"/>
      <c r="MIR9" s="890"/>
      <c r="MIS9" s="890"/>
      <c r="MIT9" s="890"/>
      <c r="MIU9" s="890"/>
      <c r="MIV9" s="890"/>
      <c r="MIW9" s="890"/>
      <c r="MIX9" s="890"/>
      <c r="MIY9" s="890"/>
      <c r="MIZ9" s="890"/>
      <c r="MJA9" s="890"/>
      <c r="MJB9" s="890"/>
      <c r="MJC9" s="890"/>
      <c r="MJD9" s="890"/>
      <c r="MJE9" s="890"/>
      <c r="MJF9" s="890"/>
      <c r="MJG9" s="890"/>
      <c r="MJH9" s="890"/>
      <c r="MJI9" s="890"/>
      <c r="MJJ9" s="890"/>
      <c r="MJK9" s="890"/>
      <c r="MJL9" s="890"/>
      <c r="MJM9" s="890"/>
      <c r="MJN9" s="890"/>
      <c r="MJO9" s="890"/>
      <c r="MJP9" s="890"/>
      <c r="MJQ9" s="890"/>
      <c r="MJR9" s="890"/>
      <c r="MJS9" s="890"/>
      <c r="MJT9" s="890"/>
      <c r="MJU9" s="890"/>
      <c r="MJV9" s="890"/>
      <c r="MJW9" s="890"/>
      <c r="MJX9" s="890"/>
      <c r="MJY9" s="890"/>
      <c r="MJZ9" s="890"/>
      <c r="MKA9" s="890"/>
      <c r="MKB9" s="890"/>
      <c r="MKC9" s="890"/>
      <c r="MKD9" s="890"/>
      <c r="MKE9" s="890"/>
      <c r="MKF9" s="890"/>
      <c r="MKG9" s="890"/>
      <c r="MKH9" s="890"/>
      <c r="MKI9" s="890"/>
      <c r="MKJ9" s="890"/>
      <c r="MKK9" s="890"/>
      <c r="MKL9" s="890"/>
      <c r="MKM9" s="890"/>
      <c r="MKN9" s="890"/>
      <c r="MKO9" s="890"/>
      <c r="MKP9" s="890"/>
      <c r="MKQ9" s="890"/>
      <c r="MKR9" s="890"/>
      <c r="MKS9" s="890"/>
      <c r="MKT9" s="890"/>
      <c r="MKU9" s="890"/>
      <c r="MKV9" s="890"/>
      <c r="MKW9" s="890"/>
      <c r="MKX9" s="890"/>
      <c r="MKY9" s="890"/>
      <c r="MKZ9" s="890"/>
      <c r="MLA9" s="890"/>
      <c r="MLB9" s="890"/>
      <c r="MLC9" s="890"/>
      <c r="MLD9" s="890"/>
      <c r="MLE9" s="890"/>
      <c r="MLF9" s="890"/>
      <c r="MLG9" s="890"/>
      <c r="MLH9" s="890"/>
      <c r="MLI9" s="890"/>
      <c r="MLJ9" s="890"/>
      <c r="MLK9" s="890"/>
      <c r="MLL9" s="890"/>
      <c r="MLM9" s="890"/>
      <c r="MLN9" s="890"/>
      <c r="MLO9" s="890"/>
      <c r="MLP9" s="890"/>
      <c r="MLQ9" s="890"/>
      <c r="MLR9" s="890"/>
      <c r="MLS9" s="890"/>
      <c r="MLT9" s="890"/>
      <c r="MLU9" s="890"/>
      <c r="MLV9" s="890"/>
      <c r="MLW9" s="890"/>
      <c r="MLX9" s="890"/>
      <c r="MLY9" s="890"/>
      <c r="MLZ9" s="890"/>
      <c r="MMA9" s="890"/>
      <c r="MMB9" s="890"/>
      <c r="MMC9" s="890"/>
      <c r="MMD9" s="890"/>
      <c r="MME9" s="890"/>
      <c r="MMF9" s="890"/>
      <c r="MMG9" s="890"/>
      <c r="MMH9" s="890"/>
      <c r="MMI9" s="890"/>
      <c r="MMJ9" s="890"/>
      <c r="MMK9" s="890"/>
      <c r="MML9" s="890"/>
      <c r="MMM9" s="890"/>
      <c r="MMN9" s="890"/>
      <c r="MMO9" s="890"/>
      <c r="MMP9" s="890"/>
      <c r="MMQ9" s="890"/>
      <c r="MMR9" s="890"/>
      <c r="MMS9" s="890"/>
      <c r="MMT9" s="890"/>
      <c r="MMU9" s="890"/>
      <c r="MMV9" s="890"/>
      <c r="MMW9" s="890"/>
      <c r="MMX9" s="890"/>
      <c r="MMY9" s="890"/>
      <c r="MMZ9" s="890"/>
      <c r="MNA9" s="890"/>
      <c r="MNB9" s="890"/>
      <c r="MNC9" s="890"/>
      <c r="MND9" s="890"/>
      <c r="MNE9" s="890"/>
      <c r="MNF9" s="890"/>
      <c r="MNG9" s="890"/>
      <c r="MNH9" s="890"/>
      <c r="MNI9" s="890"/>
      <c r="MNJ9" s="890"/>
      <c r="MNK9" s="890"/>
      <c r="MNL9" s="890"/>
      <c r="MNM9" s="890"/>
      <c r="MNN9" s="890"/>
      <c r="MNO9" s="890"/>
      <c r="MNP9" s="890"/>
      <c r="MNQ9" s="890"/>
      <c r="MNR9" s="890"/>
      <c r="MNS9" s="890"/>
      <c r="MNT9" s="890"/>
      <c r="MNU9" s="890"/>
      <c r="MNV9" s="890"/>
      <c r="MNW9" s="890"/>
      <c r="MNX9" s="890"/>
      <c r="MNY9" s="890"/>
      <c r="MNZ9" s="890"/>
      <c r="MOA9" s="890"/>
      <c r="MOB9" s="890"/>
      <c r="MOC9" s="890"/>
      <c r="MOD9" s="890"/>
      <c r="MOE9" s="890"/>
      <c r="MOF9" s="890"/>
      <c r="MOG9" s="890"/>
      <c r="MOH9" s="890"/>
      <c r="MOI9" s="890"/>
      <c r="MOJ9" s="890"/>
      <c r="MOK9" s="890"/>
      <c r="MOL9" s="890"/>
      <c r="MOM9" s="890"/>
      <c r="MON9" s="890"/>
      <c r="MOO9" s="890"/>
      <c r="MOP9" s="890"/>
      <c r="MOQ9" s="890"/>
      <c r="MOR9" s="890"/>
      <c r="MOS9" s="890"/>
      <c r="MOT9" s="890"/>
      <c r="MOU9" s="890"/>
      <c r="MOV9" s="890"/>
      <c r="MOW9" s="890"/>
      <c r="MOX9" s="890"/>
      <c r="MOY9" s="890"/>
      <c r="MOZ9" s="890"/>
      <c r="MPA9" s="890"/>
      <c r="MPB9" s="890"/>
      <c r="MPC9" s="890"/>
      <c r="MPD9" s="890"/>
      <c r="MPE9" s="890"/>
      <c r="MPF9" s="890"/>
      <c r="MPG9" s="890"/>
      <c r="MPH9" s="890"/>
      <c r="MPI9" s="890"/>
      <c r="MPJ9" s="890"/>
      <c r="MPK9" s="890"/>
      <c r="MPL9" s="890"/>
      <c r="MPM9" s="890"/>
      <c r="MPN9" s="890"/>
      <c r="MPO9" s="890"/>
      <c r="MPP9" s="890"/>
      <c r="MPQ9" s="890"/>
      <c r="MPR9" s="890"/>
      <c r="MPS9" s="890"/>
      <c r="MPT9" s="890"/>
      <c r="MPU9" s="890"/>
      <c r="MPV9" s="890"/>
      <c r="MPW9" s="890"/>
      <c r="MPX9" s="890"/>
      <c r="MPY9" s="890"/>
      <c r="MPZ9" s="890"/>
      <c r="MQA9" s="890"/>
      <c r="MQB9" s="890"/>
      <c r="MQC9" s="890"/>
      <c r="MQD9" s="890"/>
      <c r="MQE9" s="890"/>
      <c r="MQF9" s="890"/>
      <c r="MQG9" s="890"/>
      <c r="MQH9" s="890"/>
      <c r="MQI9" s="890"/>
      <c r="MQJ9" s="890"/>
      <c r="MQK9" s="890"/>
      <c r="MQL9" s="890"/>
      <c r="MQM9" s="890"/>
      <c r="MQN9" s="890"/>
      <c r="MQO9" s="890"/>
      <c r="MQP9" s="890"/>
      <c r="MQQ9" s="890"/>
      <c r="MQR9" s="890"/>
      <c r="MQS9" s="890"/>
      <c r="MQT9" s="890"/>
      <c r="MQU9" s="890"/>
      <c r="MQV9" s="890"/>
      <c r="MQW9" s="890"/>
      <c r="MQX9" s="890"/>
      <c r="MQY9" s="890"/>
      <c r="MQZ9" s="890"/>
      <c r="MRA9" s="890"/>
      <c r="MRB9" s="890"/>
      <c r="MRC9" s="890"/>
      <c r="MRD9" s="890"/>
      <c r="MRE9" s="890"/>
      <c r="MRF9" s="890"/>
      <c r="MRG9" s="890"/>
      <c r="MRH9" s="890"/>
      <c r="MRI9" s="890"/>
      <c r="MRJ9" s="890"/>
      <c r="MRK9" s="890"/>
      <c r="MRL9" s="890"/>
      <c r="MRM9" s="890"/>
      <c r="MRN9" s="890"/>
      <c r="MRO9" s="890"/>
      <c r="MRP9" s="890"/>
      <c r="MRQ9" s="890"/>
      <c r="MRR9" s="890"/>
      <c r="MRS9" s="890"/>
      <c r="MRT9" s="890"/>
      <c r="MRU9" s="890"/>
      <c r="MRV9" s="890"/>
      <c r="MRW9" s="890"/>
      <c r="MRX9" s="890"/>
      <c r="MRY9" s="890"/>
      <c r="MRZ9" s="890"/>
      <c r="MSA9" s="890"/>
      <c r="MSB9" s="890"/>
      <c r="MSC9" s="890"/>
      <c r="MSD9" s="890"/>
      <c r="MSE9" s="890"/>
      <c r="MSF9" s="890"/>
      <c r="MSG9" s="890"/>
      <c r="MSH9" s="890"/>
      <c r="MSI9" s="890"/>
      <c r="MSJ9" s="890"/>
      <c r="MSK9" s="890"/>
      <c r="MSL9" s="890"/>
      <c r="MSM9" s="890"/>
      <c r="MSN9" s="890"/>
      <c r="MSO9" s="890"/>
      <c r="MSP9" s="890"/>
      <c r="MSQ9" s="890"/>
      <c r="MSR9" s="890"/>
      <c r="MSS9" s="890"/>
      <c r="MST9" s="890"/>
      <c r="MSU9" s="890"/>
      <c r="MSV9" s="890"/>
      <c r="MSW9" s="890"/>
      <c r="MSX9" s="890"/>
      <c r="MSY9" s="890"/>
      <c r="MSZ9" s="890"/>
      <c r="MTA9" s="890"/>
      <c r="MTB9" s="890"/>
      <c r="MTC9" s="890"/>
      <c r="MTD9" s="890"/>
      <c r="MTE9" s="890"/>
      <c r="MTF9" s="890"/>
      <c r="MTG9" s="890"/>
      <c r="MTH9" s="890"/>
      <c r="MTI9" s="890"/>
      <c r="MTJ9" s="890"/>
      <c r="MTK9" s="890"/>
      <c r="MTL9" s="890"/>
      <c r="MTM9" s="890"/>
      <c r="MTN9" s="890"/>
      <c r="MTO9" s="890"/>
      <c r="MTP9" s="890"/>
      <c r="MTQ9" s="890"/>
      <c r="MTR9" s="890"/>
      <c r="MTS9" s="890"/>
      <c r="MTT9" s="890"/>
      <c r="MTU9" s="890"/>
      <c r="MTV9" s="890"/>
      <c r="MTW9" s="890"/>
      <c r="MTX9" s="890"/>
      <c r="MTY9" s="890"/>
      <c r="MTZ9" s="890"/>
      <c r="MUA9" s="890"/>
      <c r="MUB9" s="890"/>
      <c r="MUC9" s="890"/>
      <c r="MUD9" s="890"/>
      <c r="MUE9" s="890"/>
      <c r="MUF9" s="890"/>
      <c r="MUG9" s="890"/>
      <c r="MUH9" s="890"/>
      <c r="MUI9" s="890"/>
      <c r="MUJ9" s="890"/>
      <c r="MUK9" s="890"/>
      <c r="MUL9" s="890"/>
      <c r="MUM9" s="890"/>
      <c r="MUN9" s="890"/>
      <c r="MUO9" s="890"/>
      <c r="MUP9" s="890"/>
      <c r="MUQ9" s="890"/>
      <c r="MUR9" s="890"/>
      <c r="MUS9" s="890"/>
      <c r="MUT9" s="890"/>
      <c r="MUU9" s="890"/>
      <c r="MUV9" s="890"/>
      <c r="MUW9" s="890"/>
      <c r="MUX9" s="890"/>
      <c r="MUY9" s="890"/>
      <c r="MUZ9" s="890"/>
      <c r="MVA9" s="890"/>
      <c r="MVB9" s="890"/>
      <c r="MVC9" s="890"/>
      <c r="MVD9" s="890"/>
      <c r="MVE9" s="890"/>
      <c r="MVF9" s="890"/>
      <c r="MVG9" s="890"/>
      <c r="MVH9" s="890"/>
      <c r="MVI9" s="890"/>
      <c r="MVJ9" s="890"/>
      <c r="MVK9" s="890"/>
      <c r="MVL9" s="890"/>
      <c r="MVM9" s="890"/>
      <c r="MVN9" s="890"/>
      <c r="MVO9" s="890"/>
      <c r="MVP9" s="890"/>
      <c r="MVQ9" s="890"/>
      <c r="MVR9" s="890"/>
      <c r="MVS9" s="890"/>
      <c r="MVT9" s="890"/>
      <c r="MVU9" s="890"/>
      <c r="MVV9" s="890"/>
      <c r="MVW9" s="890"/>
      <c r="MVX9" s="890"/>
      <c r="MVY9" s="890"/>
      <c r="MVZ9" s="890"/>
      <c r="MWA9" s="890"/>
      <c r="MWB9" s="890"/>
      <c r="MWC9" s="890"/>
      <c r="MWD9" s="890"/>
      <c r="MWE9" s="890"/>
      <c r="MWF9" s="890"/>
      <c r="MWG9" s="890"/>
      <c r="MWH9" s="890"/>
      <c r="MWI9" s="890"/>
      <c r="MWJ9" s="890"/>
      <c r="MWK9" s="890"/>
      <c r="MWL9" s="890"/>
      <c r="MWM9" s="890"/>
      <c r="MWN9" s="890"/>
      <c r="MWO9" s="890"/>
      <c r="MWP9" s="890"/>
      <c r="MWQ9" s="890"/>
      <c r="MWR9" s="890"/>
      <c r="MWS9" s="890"/>
      <c r="MWT9" s="890"/>
      <c r="MWU9" s="890"/>
      <c r="MWV9" s="890"/>
      <c r="MWW9" s="890"/>
      <c r="MWX9" s="890"/>
      <c r="MWY9" s="890"/>
      <c r="MWZ9" s="890"/>
      <c r="MXA9" s="890"/>
      <c r="MXB9" s="890"/>
      <c r="MXC9" s="890"/>
      <c r="MXD9" s="890"/>
      <c r="MXE9" s="890"/>
      <c r="MXF9" s="890"/>
      <c r="MXG9" s="890"/>
      <c r="MXH9" s="890"/>
      <c r="MXI9" s="890"/>
      <c r="MXJ9" s="890"/>
      <c r="MXK9" s="890"/>
      <c r="MXL9" s="890"/>
      <c r="MXM9" s="890"/>
      <c r="MXN9" s="890"/>
      <c r="MXO9" s="890"/>
      <c r="MXP9" s="890"/>
      <c r="MXQ9" s="890"/>
      <c r="MXR9" s="890"/>
      <c r="MXS9" s="890"/>
      <c r="MXT9" s="890"/>
      <c r="MXU9" s="890"/>
      <c r="MXV9" s="890"/>
      <c r="MXW9" s="890"/>
      <c r="MXX9" s="890"/>
      <c r="MXY9" s="890"/>
      <c r="MXZ9" s="890"/>
      <c r="MYA9" s="890"/>
      <c r="MYB9" s="890"/>
      <c r="MYC9" s="890"/>
      <c r="MYD9" s="890"/>
      <c r="MYE9" s="890"/>
      <c r="MYF9" s="890"/>
      <c r="MYG9" s="890"/>
      <c r="MYH9" s="890"/>
      <c r="MYI9" s="890"/>
      <c r="MYJ9" s="890"/>
      <c r="MYK9" s="890"/>
      <c r="MYL9" s="890"/>
      <c r="MYM9" s="890"/>
      <c r="MYN9" s="890"/>
      <c r="MYO9" s="890"/>
      <c r="MYP9" s="890"/>
      <c r="MYQ9" s="890"/>
      <c r="MYR9" s="890"/>
      <c r="MYS9" s="890"/>
      <c r="MYT9" s="890"/>
      <c r="MYU9" s="890"/>
      <c r="MYV9" s="890"/>
      <c r="MYW9" s="890"/>
      <c r="MYX9" s="890"/>
      <c r="MYY9" s="890"/>
      <c r="MYZ9" s="890"/>
      <c r="MZA9" s="890"/>
      <c r="MZB9" s="890"/>
      <c r="MZC9" s="890"/>
      <c r="MZD9" s="890"/>
      <c r="MZE9" s="890"/>
      <c r="MZF9" s="890"/>
      <c r="MZG9" s="890"/>
      <c r="MZH9" s="890"/>
      <c r="MZI9" s="890"/>
      <c r="MZJ9" s="890"/>
      <c r="MZK9" s="890"/>
      <c r="MZL9" s="890"/>
      <c r="MZM9" s="890"/>
      <c r="MZN9" s="890"/>
      <c r="MZO9" s="890"/>
      <c r="MZP9" s="890"/>
      <c r="MZQ9" s="890"/>
      <c r="MZR9" s="890"/>
      <c r="MZS9" s="890"/>
      <c r="MZT9" s="890"/>
      <c r="MZU9" s="890"/>
      <c r="MZV9" s="890"/>
      <c r="MZW9" s="890"/>
      <c r="MZX9" s="890"/>
      <c r="MZY9" s="890"/>
      <c r="MZZ9" s="890"/>
      <c r="NAA9" s="890"/>
      <c r="NAB9" s="890"/>
      <c r="NAC9" s="890"/>
      <c r="NAD9" s="890"/>
      <c r="NAE9" s="890"/>
      <c r="NAF9" s="890"/>
      <c r="NAG9" s="890"/>
      <c r="NAH9" s="890"/>
      <c r="NAI9" s="890"/>
      <c r="NAJ9" s="890"/>
      <c r="NAK9" s="890"/>
      <c r="NAL9" s="890"/>
      <c r="NAM9" s="890"/>
      <c r="NAN9" s="890"/>
      <c r="NAO9" s="890"/>
      <c r="NAP9" s="890"/>
      <c r="NAQ9" s="890"/>
      <c r="NAR9" s="890"/>
      <c r="NAS9" s="890"/>
      <c r="NAT9" s="890"/>
      <c r="NAU9" s="890"/>
      <c r="NAV9" s="890"/>
      <c r="NAW9" s="890"/>
      <c r="NAX9" s="890"/>
      <c r="NAY9" s="890"/>
      <c r="NAZ9" s="890"/>
      <c r="NBA9" s="890"/>
      <c r="NBB9" s="890"/>
      <c r="NBC9" s="890"/>
      <c r="NBD9" s="890"/>
      <c r="NBE9" s="890"/>
      <c r="NBF9" s="890"/>
      <c r="NBG9" s="890"/>
      <c r="NBH9" s="890"/>
      <c r="NBI9" s="890"/>
      <c r="NBJ9" s="890"/>
      <c r="NBK9" s="890"/>
      <c r="NBL9" s="890"/>
      <c r="NBM9" s="890"/>
      <c r="NBN9" s="890"/>
      <c r="NBO9" s="890"/>
      <c r="NBP9" s="890"/>
      <c r="NBQ9" s="890"/>
      <c r="NBR9" s="890"/>
      <c r="NBS9" s="890"/>
      <c r="NBT9" s="890"/>
      <c r="NBU9" s="890"/>
      <c r="NBV9" s="890"/>
      <c r="NBW9" s="890"/>
      <c r="NBX9" s="890"/>
      <c r="NBY9" s="890"/>
      <c r="NBZ9" s="890"/>
      <c r="NCA9" s="890"/>
      <c r="NCB9" s="890"/>
      <c r="NCC9" s="890"/>
      <c r="NCD9" s="890"/>
      <c r="NCE9" s="890"/>
      <c r="NCF9" s="890"/>
      <c r="NCG9" s="890"/>
      <c r="NCH9" s="890"/>
      <c r="NCI9" s="890"/>
      <c r="NCJ9" s="890"/>
      <c r="NCK9" s="890"/>
      <c r="NCL9" s="890"/>
      <c r="NCM9" s="890"/>
      <c r="NCN9" s="890"/>
      <c r="NCO9" s="890"/>
      <c r="NCP9" s="890"/>
      <c r="NCQ9" s="890"/>
      <c r="NCR9" s="890"/>
      <c r="NCS9" s="890"/>
      <c r="NCT9" s="890"/>
      <c r="NCU9" s="890"/>
      <c r="NCV9" s="890"/>
      <c r="NCW9" s="890"/>
      <c r="NCX9" s="890"/>
      <c r="NCY9" s="890"/>
      <c r="NCZ9" s="890"/>
      <c r="NDA9" s="890"/>
      <c r="NDB9" s="890"/>
      <c r="NDC9" s="890"/>
      <c r="NDD9" s="890"/>
      <c r="NDE9" s="890"/>
      <c r="NDF9" s="890"/>
      <c r="NDG9" s="890"/>
      <c r="NDH9" s="890"/>
      <c r="NDI9" s="890"/>
      <c r="NDJ9" s="890"/>
      <c r="NDK9" s="890"/>
      <c r="NDL9" s="890"/>
      <c r="NDM9" s="890"/>
      <c r="NDN9" s="890"/>
      <c r="NDO9" s="890"/>
      <c r="NDP9" s="890"/>
      <c r="NDQ9" s="890"/>
      <c r="NDR9" s="890"/>
      <c r="NDS9" s="890"/>
      <c r="NDT9" s="890"/>
      <c r="NDU9" s="890"/>
      <c r="NDV9" s="890"/>
      <c r="NDW9" s="890"/>
      <c r="NDX9" s="890"/>
      <c r="NDY9" s="890"/>
      <c r="NDZ9" s="890"/>
      <c r="NEA9" s="890"/>
      <c r="NEB9" s="890"/>
      <c r="NEC9" s="890"/>
      <c r="NED9" s="890"/>
      <c r="NEE9" s="890"/>
      <c r="NEF9" s="890"/>
      <c r="NEG9" s="890"/>
      <c r="NEH9" s="890"/>
      <c r="NEI9" s="890"/>
      <c r="NEJ9" s="890"/>
      <c r="NEK9" s="890"/>
      <c r="NEL9" s="890"/>
      <c r="NEM9" s="890"/>
      <c r="NEN9" s="890"/>
      <c r="NEO9" s="890"/>
      <c r="NEP9" s="890"/>
      <c r="NEQ9" s="890"/>
      <c r="NER9" s="890"/>
      <c r="NES9" s="890"/>
      <c r="NET9" s="890"/>
      <c r="NEU9" s="890"/>
      <c r="NEV9" s="890"/>
      <c r="NEW9" s="890"/>
      <c r="NEX9" s="890"/>
      <c r="NEY9" s="890"/>
      <c r="NEZ9" s="890"/>
      <c r="NFA9" s="890"/>
      <c r="NFB9" s="890"/>
      <c r="NFC9" s="890"/>
      <c r="NFD9" s="890"/>
      <c r="NFE9" s="890"/>
      <c r="NFF9" s="890"/>
      <c r="NFG9" s="890"/>
      <c r="NFH9" s="890"/>
      <c r="NFI9" s="890"/>
      <c r="NFJ9" s="890"/>
      <c r="NFK9" s="890"/>
      <c r="NFL9" s="890"/>
      <c r="NFM9" s="890"/>
      <c r="NFN9" s="890"/>
      <c r="NFO9" s="890"/>
      <c r="NFP9" s="890"/>
      <c r="NFQ9" s="890"/>
      <c r="NFR9" s="890"/>
      <c r="NFS9" s="890"/>
      <c r="NFT9" s="890"/>
      <c r="NFU9" s="890"/>
      <c r="NFV9" s="890"/>
      <c r="NFW9" s="890"/>
      <c r="NFX9" s="890"/>
      <c r="NFY9" s="890"/>
      <c r="NFZ9" s="890"/>
      <c r="NGA9" s="890"/>
      <c r="NGB9" s="890"/>
      <c r="NGC9" s="890"/>
      <c r="NGD9" s="890"/>
      <c r="NGE9" s="890"/>
      <c r="NGF9" s="890"/>
      <c r="NGG9" s="890"/>
      <c r="NGH9" s="890"/>
      <c r="NGI9" s="890"/>
      <c r="NGJ9" s="890"/>
      <c r="NGK9" s="890"/>
      <c r="NGL9" s="890"/>
      <c r="NGM9" s="890"/>
      <c r="NGN9" s="890"/>
      <c r="NGO9" s="890"/>
      <c r="NGP9" s="890"/>
      <c r="NGQ9" s="890"/>
      <c r="NGR9" s="890"/>
      <c r="NGS9" s="890"/>
      <c r="NGT9" s="890"/>
      <c r="NGU9" s="890"/>
      <c r="NGV9" s="890"/>
      <c r="NGW9" s="890"/>
      <c r="NGX9" s="890"/>
      <c r="NGY9" s="890"/>
      <c r="NGZ9" s="890"/>
      <c r="NHA9" s="890"/>
      <c r="NHB9" s="890"/>
      <c r="NHC9" s="890"/>
      <c r="NHD9" s="890"/>
      <c r="NHE9" s="890"/>
      <c r="NHF9" s="890"/>
      <c r="NHG9" s="890"/>
      <c r="NHH9" s="890"/>
      <c r="NHI9" s="890"/>
      <c r="NHJ9" s="890"/>
      <c r="NHK9" s="890"/>
      <c r="NHL9" s="890"/>
      <c r="NHM9" s="890"/>
      <c r="NHN9" s="890"/>
      <c r="NHO9" s="890"/>
      <c r="NHP9" s="890"/>
      <c r="NHQ9" s="890"/>
      <c r="NHR9" s="890"/>
      <c r="NHS9" s="890"/>
      <c r="NHT9" s="890"/>
      <c r="NHU9" s="890"/>
      <c r="NHV9" s="890"/>
      <c r="NHW9" s="890"/>
      <c r="NHX9" s="890"/>
      <c r="NHY9" s="890"/>
      <c r="NHZ9" s="890"/>
      <c r="NIA9" s="890"/>
      <c r="NIB9" s="890"/>
      <c r="NIC9" s="890"/>
      <c r="NID9" s="890"/>
      <c r="NIE9" s="890"/>
      <c r="NIF9" s="890"/>
      <c r="NIG9" s="890"/>
      <c r="NIH9" s="890"/>
      <c r="NII9" s="890"/>
      <c r="NIJ9" s="890"/>
      <c r="NIK9" s="890"/>
      <c r="NIL9" s="890"/>
      <c r="NIM9" s="890"/>
      <c r="NIN9" s="890"/>
      <c r="NIO9" s="890"/>
      <c r="NIP9" s="890"/>
      <c r="NIQ9" s="890"/>
      <c r="NIR9" s="890"/>
      <c r="NIS9" s="890"/>
      <c r="NIT9" s="890"/>
      <c r="NIU9" s="890"/>
      <c r="NIV9" s="890"/>
      <c r="NIW9" s="890"/>
      <c r="NIX9" s="890"/>
      <c r="NIY9" s="890"/>
      <c r="NIZ9" s="890"/>
      <c r="NJA9" s="890"/>
      <c r="NJB9" s="890"/>
      <c r="NJC9" s="890"/>
      <c r="NJD9" s="890"/>
      <c r="NJE9" s="890"/>
      <c r="NJF9" s="890"/>
      <c r="NJG9" s="890"/>
      <c r="NJH9" s="890"/>
      <c r="NJI9" s="890"/>
      <c r="NJJ9" s="890"/>
      <c r="NJK9" s="890"/>
      <c r="NJL9" s="890"/>
      <c r="NJM9" s="890"/>
      <c r="NJN9" s="890"/>
      <c r="NJO9" s="890"/>
      <c r="NJP9" s="890"/>
      <c r="NJQ9" s="890"/>
      <c r="NJR9" s="890"/>
      <c r="NJS9" s="890"/>
      <c r="NJT9" s="890"/>
      <c r="NJU9" s="890"/>
      <c r="NJV9" s="890"/>
      <c r="NJW9" s="890"/>
      <c r="NJX9" s="890"/>
      <c r="NJY9" s="890"/>
      <c r="NJZ9" s="890"/>
      <c r="NKA9" s="890"/>
      <c r="NKB9" s="890"/>
      <c r="NKC9" s="890"/>
      <c r="NKD9" s="890"/>
      <c r="NKE9" s="890"/>
      <c r="NKF9" s="890"/>
      <c r="NKG9" s="890"/>
      <c r="NKH9" s="890"/>
      <c r="NKI9" s="890"/>
      <c r="NKJ9" s="890"/>
      <c r="NKK9" s="890"/>
      <c r="NKL9" s="890"/>
      <c r="NKM9" s="890"/>
      <c r="NKN9" s="890"/>
      <c r="NKO9" s="890"/>
      <c r="NKP9" s="890"/>
      <c r="NKQ9" s="890"/>
      <c r="NKR9" s="890"/>
      <c r="NKS9" s="890"/>
      <c r="NKT9" s="890"/>
      <c r="NKU9" s="890"/>
      <c r="NKV9" s="890"/>
      <c r="NKW9" s="890"/>
      <c r="NKX9" s="890"/>
      <c r="NKY9" s="890"/>
      <c r="NKZ9" s="890"/>
      <c r="NLA9" s="890"/>
      <c r="NLB9" s="890"/>
      <c r="NLC9" s="890"/>
      <c r="NLD9" s="890"/>
      <c r="NLE9" s="890"/>
      <c r="NLF9" s="890"/>
      <c r="NLG9" s="890"/>
      <c r="NLH9" s="890"/>
      <c r="NLI9" s="890"/>
      <c r="NLJ9" s="890"/>
      <c r="NLK9" s="890"/>
      <c r="NLL9" s="890"/>
      <c r="NLM9" s="890"/>
      <c r="NLN9" s="890"/>
      <c r="NLO9" s="890"/>
      <c r="NLP9" s="890"/>
      <c r="NLQ9" s="890"/>
      <c r="NLR9" s="890"/>
      <c r="NLS9" s="890"/>
      <c r="NLT9" s="890"/>
      <c r="NLU9" s="890"/>
      <c r="NLV9" s="890"/>
      <c r="NLW9" s="890"/>
      <c r="NLX9" s="890"/>
      <c r="NLY9" s="890"/>
      <c r="NLZ9" s="890"/>
      <c r="NMA9" s="890"/>
      <c r="NMB9" s="890"/>
      <c r="NMC9" s="890"/>
      <c r="NMD9" s="890"/>
      <c r="NME9" s="890"/>
      <c r="NMF9" s="890"/>
      <c r="NMG9" s="890"/>
      <c r="NMH9" s="890"/>
      <c r="NMI9" s="890"/>
      <c r="NMJ9" s="890"/>
      <c r="NMK9" s="890"/>
      <c r="NML9" s="890"/>
      <c r="NMM9" s="890"/>
      <c r="NMN9" s="890"/>
      <c r="NMO9" s="890"/>
      <c r="NMP9" s="890"/>
      <c r="NMQ9" s="890"/>
      <c r="NMR9" s="890"/>
      <c r="NMS9" s="890"/>
      <c r="NMT9" s="890"/>
      <c r="NMU9" s="890"/>
      <c r="NMV9" s="890"/>
      <c r="NMW9" s="890"/>
      <c r="NMX9" s="890"/>
      <c r="NMY9" s="890"/>
      <c r="NMZ9" s="890"/>
      <c r="NNA9" s="890"/>
      <c r="NNB9" s="890"/>
      <c r="NNC9" s="890"/>
      <c r="NND9" s="890"/>
      <c r="NNE9" s="890"/>
      <c r="NNF9" s="890"/>
      <c r="NNG9" s="890"/>
      <c r="NNH9" s="890"/>
      <c r="NNI9" s="890"/>
      <c r="NNJ9" s="890"/>
      <c r="NNK9" s="890"/>
      <c r="NNL9" s="890"/>
      <c r="NNM9" s="890"/>
      <c r="NNN9" s="890"/>
      <c r="NNO9" s="890"/>
      <c r="NNP9" s="890"/>
      <c r="NNQ9" s="890"/>
      <c r="NNR9" s="890"/>
      <c r="NNS9" s="890"/>
      <c r="NNT9" s="890"/>
      <c r="NNU9" s="890"/>
      <c r="NNV9" s="890"/>
      <c r="NNW9" s="890"/>
      <c r="NNX9" s="890"/>
      <c r="NNY9" s="890"/>
      <c r="NNZ9" s="890"/>
      <c r="NOA9" s="890"/>
      <c r="NOB9" s="890"/>
      <c r="NOC9" s="890"/>
      <c r="NOD9" s="890"/>
      <c r="NOE9" s="890"/>
      <c r="NOF9" s="890"/>
      <c r="NOG9" s="890"/>
      <c r="NOH9" s="890"/>
      <c r="NOI9" s="890"/>
      <c r="NOJ9" s="890"/>
      <c r="NOK9" s="890"/>
      <c r="NOL9" s="890"/>
      <c r="NOM9" s="890"/>
      <c r="NON9" s="890"/>
      <c r="NOO9" s="890"/>
      <c r="NOP9" s="890"/>
      <c r="NOQ9" s="890"/>
      <c r="NOR9" s="890"/>
      <c r="NOS9" s="890"/>
      <c r="NOT9" s="890"/>
      <c r="NOU9" s="890"/>
      <c r="NOV9" s="890"/>
      <c r="NOW9" s="890"/>
      <c r="NOX9" s="890"/>
      <c r="NOY9" s="890"/>
      <c r="NOZ9" s="890"/>
      <c r="NPA9" s="890"/>
      <c r="NPB9" s="890"/>
      <c r="NPC9" s="890"/>
      <c r="NPD9" s="890"/>
      <c r="NPE9" s="890"/>
      <c r="NPF9" s="890"/>
      <c r="NPG9" s="890"/>
      <c r="NPH9" s="890"/>
      <c r="NPI9" s="890"/>
      <c r="NPJ9" s="890"/>
      <c r="NPK9" s="890"/>
      <c r="NPL9" s="890"/>
      <c r="NPM9" s="890"/>
      <c r="NPN9" s="890"/>
      <c r="NPO9" s="890"/>
      <c r="NPP9" s="890"/>
      <c r="NPQ9" s="890"/>
      <c r="NPR9" s="890"/>
      <c r="NPS9" s="890"/>
      <c r="NPT9" s="890"/>
      <c r="NPU9" s="890"/>
      <c r="NPV9" s="890"/>
      <c r="NPW9" s="890"/>
      <c r="NPX9" s="890"/>
      <c r="NPY9" s="890"/>
      <c r="NPZ9" s="890"/>
      <c r="NQA9" s="890"/>
      <c r="NQB9" s="890"/>
      <c r="NQC9" s="890"/>
      <c r="NQD9" s="890"/>
      <c r="NQE9" s="890"/>
      <c r="NQF9" s="890"/>
      <c r="NQG9" s="890"/>
      <c r="NQH9" s="890"/>
      <c r="NQI9" s="890"/>
      <c r="NQJ9" s="890"/>
      <c r="NQK9" s="890"/>
      <c r="NQL9" s="890"/>
      <c r="NQM9" s="890"/>
      <c r="NQN9" s="890"/>
      <c r="NQO9" s="890"/>
      <c r="NQP9" s="890"/>
      <c r="NQQ9" s="890"/>
      <c r="NQR9" s="890"/>
      <c r="NQS9" s="890"/>
      <c r="NQT9" s="890"/>
      <c r="NQU9" s="890"/>
      <c r="NQV9" s="890"/>
      <c r="NQW9" s="890"/>
      <c r="NQX9" s="890"/>
      <c r="NQY9" s="890"/>
      <c r="NQZ9" s="890"/>
      <c r="NRA9" s="890"/>
      <c r="NRB9" s="890"/>
      <c r="NRC9" s="890"/>
      <c r="NRD9" s="890"/>
      <c r="NRE9" s="890"/>
      <c r="NRF9" s="890"/>
      <c r="NRG9" s="890"/>
      <c r="NRH9" s="890"/>
      <c r="NRI9" s="890"/>
      <c r="NRJ9" s="890"/>
      <c r="NRK9" s="890"/>
      <c r="NRL9" s="890"/>
      <c r="NRM9" s="890"/>
      <c r="NRN9" s="890"/>
      <c r="NRO9" s="890"/>
      <c r="NRP9" s="890"/>
      <c r="NRQ9" s="890"/>
      <c r="NRR9" s="890"/>
      <c r="NRS9" s="890"/>
      <c r="NRT9" s="890"/>
      <c r="NRU9" s="890"/>
      <c r="NRV9" s="890"/>
      <c r="NRW9" s="890"/>
      <c r="NRX9" s="890"/>
      <c r="NRY9" s="890"/>
      <c r="NRZ9" s="890"/>
      <c r="NSA9" s="890"/>
      <c r="NSB9" s="890"/>
      <c r="NSC9" s="890"/>
      <c r="NSD9" s="890"/>
      <c r="NSE9" s="890"/>
      <c r="NSF9" s="890"/>
      <c r="NSG9" s="890"/>
      <c r="NSH9" s="890"/>
      <c r="NSI9" s="890"/>
      <c r="NSJ9" s="890"/>
      <c r="NSK9" s="890"/>
      <c r="NSL9" s="890"/>
      <c r="NSM9" s="890"/>
      <c r="NSN9" s="890"/>
      <c r="NSO9" s="890"/>
      <c r="NSP9" s="890"/>
      <c r="NSQ9" s="890"/>
      <c r="NSR9" s="890"/>
      <c r="NSS9" s="890"/>
      <c r="NST9" s="890"/>
      <c r="NSU9" s="890"/>
      <c r="NSV9" s="890"/>
      <c r="NSW9" s="890"/>
      <c r="NSX9" s="890"/>
      <c r="NSY9" s="890"/>
      <c r="NSZ9" s="890"/>
      <c r="NTA9" s="890"/>
      <c r="NTB9" s="890"/>
      <c r="NTC9" s="890"/>
      <c r="NTD9" s="890"/>
      <c r="NTE9" s="890"/>
      <c r="NTF9" s="890"/>
      <c r="NTG9" s="890"/>
      <c r="NTH9" s="890"/>
      <c r="NTI9" s="890"/>
      <c r="NTJ9" s="890"/>
      <c r="NTK9" s="890"/>
      <c r="NTL9" s="890"/>
      <c r="NTM9" s="890"/>
      <c r="NTN9" s="890"/>
      <c r="NTO9" s="890"/>
      <c r="NTP9" s="890"/>
      <c r="NTQ9" s="890"/>
      <c r="NTR9" s="890"/>
      <c r="NTS9" s="890"/>
      <c r="NTT9" s="890"/>
      <c r="NTU9" s="890"/>
      <c r="NTV9" s="890"/>
      <c r="NTW9" s="890"/>
      <c r="NTX9" s="890"/>
      <c r="NTY9" s="890"/>
      <c r="NTZ9" s="890"/>
      <c r="NUA9" s="890"/>
      <c r="NUB9" s="890"/>
      <c r="NUC9" s="890"/>
      <c r="NUD9" s="890"/>
      <c r="NUE9" s="890"/>
      <c r="NUF9" s="890"/>
      <c r="NUG9" s="890"/>
      <c r="NUH9" s="890"/>
      <c r="NUI9" s="890"/>
      <c r="NUJ9" s="890"/>
      <c r="NUK9" s="890"/>
      <c r="NUL9" s="890"/>
      <c r="NUM9" s="890"/>
      <c r="NUN9" s="890"/>
      <c r="NUO9" s="890"/>
      <c r="NUP9" s="890"/>
      <c r="NUQ9" s="890"/>
      <c r="NUR9" s="890"/>
      <c r="NUS9" s="890"/>
      <c r="NUT9" s="890"/>
      <c r="NUU9" s="890"/>
      <c r="NUV9" s="890"/>
      <c r="NUW9" s="890"/>
      <c r="NUX9" s="890"/>
      <c r="NUY9" s="890"/>
      <c r="NUZ9" s="890"/>
      <c r="NVA9" s="890"/>
      <c r="NVB9" s="890"/>
      <c r="NVC9" s="890"/>
      <c r="NVD9" s="890"/>
      <c r="NVE9" s="890"/>
      <c r="NVF9" s="890"/>
      <c r="NVG9" s="890"/>
      <c r="NVH9" s="890"/>
      <c r="NVI9" s="890"/>
      <c r="NVJ9" s="890"/>
      <c r="NVK9" s="890"/>
      <c r="NVL9" s="890"/>
      <c r="NVM9" s="890"/>
      <c r="NVN9" s="890"/>
      <c r="NVO9" s="890"/>
      <c r="NVP9" s="890"/>
      <c r="NVQ9" s="890"/>
      <c r="NVR9" s="890"/>
      <c r="NVS9" s="890"/>
      <c r="NVT9" s="890"/>
      <c r="NVU9" s="890"/>
      <c r="NVV9" s="890"/>
      <c r="NVW9" s="890"/>
      <c r="NVX9" s="890"/>
      <c r="NVY9" s="890"/>
      <c r="NVZ9" s="890"/>
      <c r="NWA9" s="890"/>
      <c r="NWB9" s="890"/>
      <c r="NWC9" s="890"/>
      <c r="NWD9" s="890"/>
      <c r="NWE9" s="890"/>
      <c r="NWF9" s="890"/>
      <c r="NWG9" s="890"/>
      <c r="NWH9" s="890"/>
      <c r="NWI9" s="890"/>
      <c r="NWJ9" s="890"/>
      <c r="NWK9" s="890"/>
      <c r="NWL9" s="890"/>
      <c r="NWM9" s="890"/>
      <c r="NWN9" s="890"/>
      <c r="NWO9" s="890"/>
      <c r="NWP9" s="890"/>
      <c r="NWQ9" s="890"/>
      <c r="NWR9" s="890"/>
      <c r="NWS9" s="890"/>
      <c r="NWT9" s="890"/>
      <c r="NWU9" s="890"/>
      <c r="NWV9" s="890"/>
      <c r="NWW9" s="890"/>
      <c r="NWX9" s="890"/>
      <c r="NWY9" s="890"/>
      <c r="NWZ9" s="890"/>
      <c r="NXA9" s="890"/>
      <c r="NXB9" s="890"/>
      <c r="NXC9" s="890"/>
      <c r="NXD9" s="890"/>
      <c r="NXE9" s="890"/>
      <c r="NXF9" s="890"/>
      <c r="NXG9" s="890"/>
      <c r="NXH9" s="890"/>
      <c r="NXI9" s="890"/>
      <c r="NXJ9" s="890"/>
      <c r="NXK9" s="890"/>
      <c r="NXL9" s="890"/>
      <c r="NXM9" s="890"/>
      <c r="NXN9" s="890"/>
      <c r="NXO9" s="890"/>
      <c r="NXP9" s="890"/>
      <c r="NXQ9" s="890"/>
      <c r="NXR9" s="890"/>
      <c r="NXS9" s="890"/>
      <c r="NXT9" s="890"/>
      <c r="NXU9" s="890"/>
      <c r="NXV9" s="890"/>
      <c r="NXW9" s="890"/>
      <c r="NXX9" s="890"/>
      <c r="NXY9" s="890"/>
      <c r="NXZ9" s="890"/>
      <c r="NYA9" s="890"/>
      <c r="NYB9" s="890"/>
      <c r="NYC9" s="890"/>
      <c r="NYD9" s="890"/>
      <c r="NYE9" s="890"/>
      <c r="NYF9" s="890"/>
      <c r="NYG9" s="890"/>
      <c r="NYH9" s="890"/>
      <c r="NYI9" s="890"/>
      <c r="NYJ9" s="890"/>
      <c r="NYK9" s="890"/>
      <c r="NYL9" s="890"/>
      <c r="NYM9" s="890"/>
      <c r="NYN9" s="890"/>
      <c r="NYO9" s="890"/>
      <c r="NYP9" s="890"/>
      <c r="NYQ9" s="890"/>
      <c r="NYR9" s="890"/>
      <c r="NYS9" s="890"/>
      <c r="NYT9" s="890"/>
      <c r="NYU9" s="890"/>
      <c r="NYV9" s="890"/>
      <c r="NYW9" s="890"/>
      <c r="NYX9" s="890"/>
      <c r="NYY9" s="890"/>
      <c r="NYZ9" s="890"/>
      <c r="NZA9" s="890"/>
      <c r="NZB9" s="890"/>
      <c r="NZC9" s="890"/>
      <c r="NZD9" s="890"/>
      <c r="NZE9" s="890"/>
      <c r="NZF9" s="890"/>
      <c r="NZG9" s="890"/>
      <c r="NZH9" s="890"/>
      <c r="NZI9" s="890"/>
      <c r="NZJ9" s="890"/>
      <c r="NZK9" s="890"/>
      <c r="NZL9" s="890"/>
      <c r="NZM9" s="890"/>
      <c r="NZN9" s="890"/>
      <c r="NZO9" s="890"/>
      <c r="NZP9" s="890"/>
      <c r="NZQ9" s="890"/>
      <c r="NZR9" s="890"/>
      <c r="NZS9" s="890"/>
      <c r="NZT9" s="890"/>
      <c r="NZU9" s="890"/>
      <c r="NZV9" s="890"/>
      <c r="NZW9" s="890"/>
      <c r="NZX9" s="890"/>
      <c r="NZY9" s="890"/>
      <c r="NZZ9" s="890"/>
      <c r="OAA9" s="890"/>
      <c r="OAB9" s="890"/>
      <c r="OAC9" s="890"/>
      <c r="OAD9" s="890"/>
      <c r="OAE9" s="890"/>
      <c r="OAF9" s="890"/>
      <c r="OAG9" s="890"/>
      <c r="OAH9" s="890"/>
      <c r="OAI9" s="890"/>
      <c r="OAJ9" s="890"/>
      <c r="OAK9" s="890"/>
      <c r="OAL9" s="890"/>
      <c r="OAM9" s="890"/>
      <c r="OAN9" s="890"/>
      <c r="OAO9" s="890"/>
      <c r="OAP9" s="890"/>
      <c r="OAQ9" s="890"/>
      <c r="OAR9" s="890"/>
      <c r="OAS9" s="890"/>
      <c r="OAT9" s="890"/>
      <c r="OAU9" s="890"/>
      <c r="OAV9" s="890"/>
      <c r="OAW9" s="890"/>
      <c r="OAX9" s="890"/>
      <c r="OAY9" s="890"/>
      <c r="OAZ9" s="890"/>
      <c r="OBA9" s="890"/>
      <c r="OBB9" s="890"/>
      <c r="OBC9" s="890"/>
      <c r="OBD9" s="890"/>
      <c r="OBE9" s="890"/>
      <c r="OBF9" s="890"/>
      <c r="OBG9" s="890"/>
      <c r="OBH9" s="890"/>
      <c r="OBI9" s="890"/>
      <c r="OBJ9" s="890"/>
      <c r="OBK9" s="890"/>
      <c r="OBL9" s="890"/>
      <c r="OBM9" s="890"/>
      <c r="OBN9" s="890"/>
      <c r="OBO9" s="890"/>
      <c r="OBP9" s="890"/>
      <c r="OBQ9" s="890"/>
      <c r="OBR9" s="890"/>
      <c r="OBS9" s="890"/>
      <c r="OBT9" s="890"/>
      <c r="OBU9" s="890"/>
      <c r="OBV9" s="890"/>
      <c r="OBW9" s="890"/>
      <c r="OBX9" s="890"/>
      <c r="OBY9" s="890"/>
      <c r="OBZ9" s="890"/>
      <c r="OCA9" s="890"/>
      <c r="OCB9" s="890"/>
      <c r="OCC9" s="890"/>
      <c r="OCD9" s="890"/>
      <c r="OCE9" s="890"/>
      <c r="OCF9" s="890"/>
      <c r="OCG9" s="890"/>
      <c r="OCH9" s="890"/>
      <c r="OCI9" s="890"/>
      <c r="OCJ9" s="890"/>
      <c r="OCK9" s="890"/>
      <c r="OCL9" s="890"/>
      <c r="OCM9" s="890"/>
      <c r="OCN9" s="890"/>
      <c r="OCO9" s="890"/>
      <c r="OCP9" s="890"/>
      <c r="OCQ9" s="890"/>
      <c r="OCR9" s="890"/>
      <c r="OCS9" s="890"/>
      <c r="OCT9" s="890"/>
      <c r="OCU9" s="890"/>
      <c r="OCV9" s="890"/>
      <c r="OCW9" s="890"/>
      <c r="OCX9" s="890"/>
      <c r="OCY9" s="890"/>
      <c r="OCZ9" s="890"/>
      <c r="ODA9" s="890"/>
      <c r="ODB9" s="890"/>
      <c r="ODC9" s="890"/>
      <c r="ODD9" s="890"/>
      <c r="ODE9" s="890"/>
      <c r="ODF9" s="890"/>
      <c r="ODG9" s="890"/>
      <c r="ODH9" s="890"/>
      <c r="ODI9" s="890"/>
      <c r="ODJ9" s="890"/>
      <c r="ODK9" s="890"/>
      <c r="ODL9" s="890"/>
      <c r="ODM9" s="890"/>
      <c r="ODN9" s="890"/>
      <c r="ODO9" s="890"/>
      <c r="ODP9" s="890"/>
      <c r="ODQ9" s="890"/>
      <c r="ODR9" s="890"/>
      <c r="ODS9" s="890"/>
      <c r="ODT9" s="890"/>
      <c r="ODU9" s="890"/>
      <c r="ODV9" s="890"/>
      <c r="ODW9" s="890"/>
      <c r="ODX9" s="890"/>
      <c r="ODY9" s="890"/>
      <c r="ODZ9" s="890"/>
      <c r="OEA9" s="890"/>
      <c r="OEB9" s="890"/>
      <c r="OEC9" s="890"/>
      <c r="OED9" s="890"/>
      <c r="OEE9" s="890"/>
      <c r="OEF9" s="890"/>
      <c r="OEG9" s="890"/>
      <c r="OEH9" s="890"/>
      <c r="OEI9" s="890"/>
      <c r="OEJ9" s="890"/>
      <c r="OEK9" s="890"/>
      <c r="OEL9" s="890"/>
      <c r="OEM9" s="890"/>
      <c r="OEN9" s="890"/>
      <c r="OEO9" s="890"/>
      <c r="OEP9" s="890"/>
      <c r="OEQ9" s="890"/>
      <c r="OER9" s="890"/>
      <c r="OES9" s="890"/>
      <c r="OET9" s="890"/>
      <c r="OEU9" s="890"/>
      <c r="OEV9" s="890"/>
      <c r="OEW9" s="890"/>
      <c r="OEX9" s="890"/>
      <c r="OEY9" s="890"/>
      <c r="OEZ9" s="890"/>
      <c r="OFA9" s="890"/>
      <c r="OFB9" s="890"/>
      <c r="OFC9" s="890"/>
      <c r="OFD9" s="890"/>
      <c r="OFE9" s="890"/>
      <c r="OFF9" s="890"/>
      <c r="OFG9" s="890"/>
      <c r="OFH9" s="890"/>
      <c r="OFI9" s="890"/>
      <c r="OFJ9" s="890"/>
      <c r="OFK9" s="890"/>
      <c r="OFL9" s="890"/>
      <c r="OFM9" s="890"/>
      <c r="OFN9" s="890"/>
      <c r="OFO9" s="890"/>
      <c r="OFP9" s="890"/>
      <c r="OFQ9" s="890"/>
      <c r="OFR9" s="890"/>
      <c r="OFS9" s="890"/>
      <c r="OFT9" s="890"/>
      <c r="OFU9" s="890"/>
      <c r="OFV9" s="890"/>
      <c r="OFW9" s="890"/>
      <c r="OFX9" s="890"/>
      <c r="OFY9" s="890"/>
      <c r="OFZ9" s="890"/>
      <c r="OGA9" s="890"/>
      <c r="OGB9" s="890"/>
      <c r="OGC9" s="890"/>
      <c r="OGD9" s="890"/>
      <c r="OGE9" s="890"/>
      <c r="OGF9" s="890"/>
      <c r="OGG9" s="890"/>
      <c r="OGH9" s="890"/>
      <c r="OGI9" s="890"/>
      <c r="OGJ9" s="890"/>
      <c r="OGK9" s="890"/>
      <c r="OGL9" s="890"/>
      <c r="OGM9" s="890"/>
      <c r="OGN9" s="890"/>
      <c r="OGO9" s="890"/>
      <c r="OGP9" s="890"/>
      <c r="OGQ9" s="890"/>
      <c r="OGR9" s="890"/>
      <c r="OGS9" s="890"/>
      <c r="OGT9" s="890"/>
      <c r="OGU9" s="890"/>
      <c r="OGV9" s="890"/>
      <c r="OGW9" s="890"/>
      <c r="OGX9" s="890"/>
      <c r="OGY9" s="890"/>
      <c r="OGZ9" s="890"/>
      <c r="OHA9" s="890"/>
      <c r="OHB9" s="890"/>
      <c r="OHC9" s="890"/>
      <c r="OHD9" s="890"/>
      <c r="OHE9" s="890"/>
      <c r="OHF9" s="890"/>
      <c r="OHG9" s="890"/>
      <c r="OHH9" s="890"/>
      <c r="OHI9" s="890"/>
      <c r="OHJ9" s="890"/>
      <c r="OHK9" s="890"/>
      <c r="OHL9" s="890"/>
      <c r="OHM9" s="890"/>
      <c r="OHN9" s="890"/>
      <c r="OHO9" s="890"/>
      <c r="OHP9" s="890"/>
      <c r="OHQ9" s="890"/>
      <c r="OHR9" s="890"/>
      <c r="OHS9" s="890"/>
      <c r="OHT9" s="890"/>
      <c r="OHU9" s="890"/>
      <c r="OHV9" s="890"/>
      <c r="OHW9" s="890"/>
      <c r="OHX9" s="890"/>
      <c r="OHY9" s="890"/>
      <c r="OHZ9" s="890"/>
      <c r="OIA9" s="890"/>
      <c r="OIB9" s="890"/>
      <c r="OIC9" s="890"/>
      <c r="OID9" s="890"/>
      <c r="OIE9" s="890"/>
      <c r="OIF9" s="890"/>
      <c r="OIG9" s="890"/>
      <c r="OIH9" s="890"/>
      <c r="OII9" s="890"/>
      <c r="OIJ9" s="890"/>
      <c r="OIK9" s="890"/>
      <c r="OIL9" s="890"/>
      <c r="OIM9" s="890"/>
      <c r="OIN9" s="890"/>
      <c r="OIO9" s="890"/>
      <c r="OIP9" s="890"/>
      <c r="OIQ9" s="890"/>
      <c r="OIR9" s="890"/>
      <c r="OIS9" s="890"/>
      <c r="OIT9" s="890"/>
      <c r="OIU9" s="890"/>
      <c r="OIV9" s="890"/>
      <c r="OIW9" s="890"/>
      <c r="OIX9" s="890"/>
      <c r="OIY9" s="890"/>
      <c r="OIZ9" s="890"/>
      <c r="OJA9" s="890"/>
      <c r="OJB9" s="890"/>
      <c r="OJC9" s="890"/>
      <c r="OJD9" s="890"/>
      <c r="OJE9" s="890"/>
      <c r="OJF9" s="890"/>
      <c r="OJG9" s="890"/>
      <c r="OJH9" s="890"/>
      <c r="OJI9" s="890"/>
      <c r="OJJ9" s="890"/>
      <c r="OJK9" s="890"/>
      <c r="OJL9" s="890"/>
      <c r="OJM9" s="890"/>
      <c r="OJN9" s="890"/>
      <c r="OJO9" s="890"/>
      <c r="OJP9" s="890"/>
      <c r="OJQ9" s="890"/>
      <c r="OJR9" s="890"/>
      <c r="OJS9" s="890"/>
      <c r="OJT9" s="890"/>
      <c r="OJU9" s="890"/>
      <c r="OJV9" s="890"/>
      <c r="OJW9" s="890"/>
      <c r="OJX9" s="890"/>
      <c r="OJY9" s="890"/>
      <c r="OJZ9" s="890"/>
      <c r="OKA9" s="890"/>
      <c r="OKB9" s="890"/>
      <c r="OKC9" s="890"/>
      <c r="OKD9" s="890"/>
      <c r="OKE9" s="890"/>
      <c r="OKF9" s="890"/>
      <c r="OKG9" s="890"/>
      <c r="OKH9" s="890"/>
      <c r="OKI9" s="890"/>
      <c r="OKJ9" s="890"/>
      <c r="OKK9" s="890"/>
      <c r="OKL9" s="890"/>
      <c r="OKM9" s="890"/>
      <c r="OKN9" s="890"/>
      <c r="OKO9" s="890"/>
      <c r="OKP9" s="890"/>
      <c r="OKQ9" s="890"/>
      <c r="OKR9" s="890"/>
      <c r="OKS9" s="890"/>
      <c r="OKT9" s="890"/>
      <c r="OKU9" s="890"/>
      <c r="OKV9" s="890"/>
      <c r="OKW9" s="890"/>
      <c r="OKX9" s="890"/>
      <c r="OKY9" s="890"/>
      <c r="OKZ9" s="890"/>
      <c r="OLA9" s="890"/>
      <c r="OLB9" s="890"/>
      <c r="OLC9" s="890"/>
      <c r="OLD9" s="890"/>
      <c r="OLE9" s="890"/>
      <c r="OLF9" s="890"/>
      <c r="OLG9" s="890"/>
      <c r="OLH9" s="890"/>
      <c r="OLI9" s="890"/>
      <c r="OLJ9" s="890"/>
      <c r="OLK9" s="890"/>
      <c r="OLL9" s="890"/>
      <c r="OLM9" s="890"/>
      <c r="OLN9" s="890"/>
      <c r="OLO9" s="890"/>
      <c r="OLP9" s="890"/>
      <c r="OLQ9" s="890"/>
      <c r="OLR9" s="890"/>
      <c r="OLS9" s="890"/>
      <c r="OLT9" s="890"/>
      <c r="OLU9" s="890"/>
      <c r="OLV9" s="890"/>
      <c r="OLW9" s="890"/>
      <c r="OLX9" s="890"/>
      <c r="OLY9" s="890"/>
      <c r="OLZ9" s="890"/>
      <c r="OMA9" s="890"/>
      <c r="OMB9" s="890"/>
      <c r="OMC9" s="890"/>
      <c r="OMD9" s="890"/>
      <c r="OME9" s="890"/>
      <c r="OMF9" s="890"/>
      <c r="OMG9" s="890"/>
      <c r="OMH9" s="890"/>
      <c r="OMI9" s="890"/>
      <c r="OMJ9" s="890"/>
      <c r="OMK9" s="890"/>
      <c r="OML9" s="890"/>
      <c r="OMM9" s="890"/>
      <c r="OMN9" s="890"/>
      <c r="OMO9" s="890"/>
      <c r="OMP9" s="890"/>
      <c r="OMQ9" s="890"/>
      <c r="OMR9" s="890"/>
      <c r="OMS9" s="890"/>
      <c r="OMT9" s="890"/>
      <c r="OMU9" s="890"/>
      <c r="OMV9" s="890"/>
      <c r="OMW9" s="890"/>
      <c r="OMX9" s="890"/>
      <c r="OMY9" s="890"/>
      <c r="OMZ9" s="890"/>
      <c r="ONA9" s="890"/>
      <c r="ONB9" s="890"/>
      <c r="ONC9" s="890"/>
      <c r="OND9" s="890"/>
      <c r="ONE9" s="890"/>
      <c r="ONF9" s="890"/>
      <c r="ONG9" s="890"/>
      <c r="ONH9" s="890"/>
      <c r="ONI9" s="890"/>
      <c r="ONJ9" s="890"/>
      <c r="ONK9" s="890"/>
      <c r="ONL9" s="890"/>
      <c r="ONM9" s="890"/>
      <c r="ONN9" s="890"/>
      <c r="ONO9" s="890"/>
      <c r="ONP9" s="890"/>
      <c r="ONQ9" s="890"/>
      <c r="ONR9" s="890"/>
      <c r="ONS9" s="890"/>
      <c r="ONT9" s="890"/>
      <c r="ONU9" s="890"/>
      <c r="ONV9" s="890"/>
      <c r="ONW9" s="890"/>
      <c r="ONX9" s="890"/>
      <c r="ONY9" s="890"/>
      <c r="ONZ9" s="890"/>
      <c r="OOA9" s="890"/>
      <c r="OOB9" s="890"/>
      <c r="OOC9" s="890"/>
      <c r="OOD9" s="890"/>
      <c r="OOE9" s="890"/>
      <c r="OOF9" s="890"/>
      <c r="OOG9" s="890"/>
      <c r="OOH9" s="890"/>
      <c r="OOI9" s="890"/>
      <c r="OOJ9" s="890"/>
      <c r="OOK9" s="890"/>
      <c r="OOL9" s="890"/>
      <c r="OOM9" s="890"/>
      <c r="OON9" s="890"/>
      <c r="OOO9" s="890"/>
      <c r="OOP9" s="890"/>
      <c r="OOQ9" s="890"/>
      <c r="OOR9" s="890"/>
      <c r="OOS9" s="890"/>
      <c r="OOT9" s="890"/>
      <c r="OOU9" s="890"/>
      <c r="OOV9" s="890"/>
      <c r="OOW9" s="890"/>
      <c r="OOX9" s="890"/>
      <c r="OOY9" s="890"/>
      <c r="OOZ9" s="890"/>
      <c r="OPA9" s="890"/>
      <c r="OPB9" s="890"/>
      <c r="OPC9" s="890"/>
      <c r="OPD9" s="890"/>
      <c r="OPE9" s="890"/>
      <c r="OPF9" s="890"/>
      <c r="OPG9" s="890"/>
      <c r="OPH9" s="890"/>
      <c r="OPI9" s="890"/>
      <c r="OPJ9" s="890"/>
      <c r="OPK9" s="890"/>
      <c r="OPL9" s="890"/>
      <c r="OPM9" s="890"/>
      <c r="OPN9" s="890"/>
      <c r="OPO9" s="890"/>
      <c r="OPP9" s="890"/>
      <c r="OPQ9" s="890"/>
      <c r="OPR9" s="890"/>
      <c r="OPS9" s="890"/>
      <c r="OPT9" s="890"/>
      <c r="OPU9" s="890"/>
      <c r="OPV9" s="890"/>
      <c r="OPW9" s="890"/>
      <c r="OPX9" s="890"/>
      <c r="OPY9" s="890"/>
      <c r="OPZ9" s="890"/>
      <c r="OQA9" s="890"/>
      <c r="OQB9" s="890"/>
      <c r="OQC9" s="890"/>
      <c r="OQD9" s="890"/>
      <c r="OQE9" s="890"/>
      <c r="OQF9" s="890"/>
      <c r="OQG9" s="890"/>
      <c r="OQH9" s="890"/>
      <c r="OQI9" s="890"/>
      <c r="OQJ9" s="890"/>
      <c r="OQK9" s="890"/>
      <c r="OQL9" s="890"/>
      <c r="OQM9" s="890"/>
      <c r="OQN9" s="890"/>
      <c r="OQO9" s="890"/>
      <c r="OQP9" s="890"/>
      <c r="OQQ9" s="890"/>
      <c r="OQR9" s="890"/>
      <c r="OQS9" s="890"/>
      <c r="OQT9" s="890"/>
      <c r="OQU9" s="890"/>
      <c r="OQV9" s="890"/>
      <c r="OQW9" s="890"/>
      <c r="OQX9" s="890"/>
      <c r="OQY9" s="890"/>
      <c r="OQZ9" s="890"/>
      <c r="ORA9" s="890"/>
      <c r="ORB9" s="890"/>
      <c r="ORC9" s="890"/>
      <c r="ORD9" s="890"/>
      <c r="ORE9" s="890"/>
      <c r="ORF9" s="890"/>
      <c r="ORG9" s="890"/>
      <c r="ORH9" s="890"/>
      <c r="ORI9" s="890"/>
      <c r="ORJ9" s="890"/>
      <c r="ORK9" s="890"/>
      <c r="ORL9" s="890"/>
      <c r="ORM9" s="890"/>
      <c r="ORN9" s="890"/>
      <c r="ORO9" s="890"/>
      <c r="ORP9" s="890"/>
      <c r="ORQ9" s="890"/>
      <c r="ORR9" s="890"/>
      <c r="ORS9" s="890"/>
      <c r="ORT9" s="890"/>
      <c r="ORU9" s="890"/>
      <c r="ORV9" s="890"/>
      <c r="ORW9" s="890"/>
      <c r="ORX9" s="890"/>
      <c r="ORY9" s="890"/>
      <c r="ORZ9" s="890"/>
      <c r="OSA9" s="890"/>
      <c r="OSB9" s="890"/>
      <c r="OSC9" s="890"/>
      <c r="OSD9" s="890"/>
      <c r="OSE9" s="890"/>
      <c r="OSF9" s="890"/>
      <c r="OSG9" s="890"/>
      <c r="OSH9" s="890"/>
      <c r="OSI9" s="890"/>
      <c r="OSJ9" s="890"/>
      <c r="OSK9" s="890"/>
      <c r="OSL9" s="890"/>
      <c r="OSM9" s="890"/>
      <c r="OSN9" s="890"/>
      <c r="OSO9" s="890"/>
      <c r="OSP9" s="890"/>
      <c r="OSQ9" s="890"/>
      <c r="OSR9" s="890"/>
      <c r="OSS9" s="890"/>
      <c r="OST9" s="890"/>
      <c r="OSU9" s="890"/>
      <c r="OSV9" s="890"/>
      <c r="OSW9" s="890"/>
      <c r="OSX9" s="890"/>
      <c r="OSY9" s="890"/>
      <c r="OSZ9" s="890"/>
      <c r="OTA9" s="890"/>
      <c r="OTB9" s="890"/>
      <c r="OTC9" s="890"/>
      <c r="OTD9" s="890"/>
      <c r="OTE9" s="890"/>
      <c r="OTF9" s="890"/>
      <c r="OTG9" s="890"/>
      <c r="OTH9" s="890"/>
      <c r="OTI9" s="890"/>
      <c r="OTJ9" s="890"/>
      <c r="OTK9" s="890"/>
      <c r="OTL9" s="890"/>
      <c r="OTM9" s="890"/>
      <c r="OTN9" s="890"/>
      <c r="OTO9" s="890"/>
      <c r="OTP9" s="890"/>
      <c r="OTQ9" s="890"/>
      <c r="OTR9" s="890"/>
      <c r="OTS9" s="890"/>
      <c r="OTT9" s="890"/>
      <c r="OTU9" s="890"/>
      <c r="OTV9" s="890"/>
      <c r="OTW9" s="890"/>
      <c r="OTX9" s="890"/>
      <c r="OTY9" s="890"/>
      <c r="OTZ9" s="890"/>
      <c r="OUA9" s="890"/>
      <c r="OUB9" s="890"/>
      <c r="OUC9" s="890"/>
      <c r="OUD9" s="890"/>
      <c r="OUE9" s="890"/>
      <c r="OUF9" s="890"/>
      <c r="OUG9" s="890"/>
      <c r="OUH9" s="890"/>
      <c r="OUI9" s="890"/>
      <c r="OUJ9" s="890"/>
      <c r="OUK9" s="890"/>
      <c r="OUL9" s="890"/>
      <c r="OUM9" s="890"/>
      <c r="OUN9" s="890"/>
      <c r="OUO9" s="890"/>
      <c r="OUP9" s="890"/>
      <c r="OUQ9" s="890"/>
      <c r="OUR9" s="890"/>
      <c r="OUS9" s="890"/>
      <c r="OUT9" s="890"/>
      <c r="OUU9" s="890"/>
      <c r="OUV9" s="890"/>
      <c r="OUW9" s="890"/>
      <c r="OUX9" s="890"/>
      <c r="OUY9" s="890"/>
      <c r="OUZ9" s="890"/>
      <c r="OVA9" s="890"/>
      <c r="OVB9" s="890"/>
      <c r="OVC9" s="890"/>
      <c r="OVD9" s="890"/>
      <c r="OVE9" s="890"/>
      <c r="OVF9" s="890"/>
      <c r="OVG9" s="890"/>
      <c r="OVH9" s="890"/>
      <c r="OVI9" s="890"/>
      <c r="OVJ9" s="890"/>
      <c r="OVK9" s="890"/>
      <c r="OVL9" s="890"/>
      <c r="OVM9" s="890"/>
      <c r="OVN9" s="890"/>
      <c r="OVO9" s="890"/>
      <c r="OVP9" s="890"/>
      <c r="OVQ9" s="890"/>
      <c r="OVR9" s="890"/>
      <c r="OVS9" s="890"/>
      <c r="OVT9" s="890"/>
      <c r="OVU9" s="890"/>
      <c r="OVV9" s="890"/>
      <c r="OVW9" s="890"/>
      <c r="OVX9" s="890"/>
      <c r="OVY9" s="890"/>
      <c r="OVZ9" s="890"/>
      <c r="OWA9" s="890"/>
      <c r="OWB9" s="890"/>
      <c r="OWC9" s="890"/>
      <c r="OWD9" s="890"/>
      <c r="OWE9" s="890"/>
      <c r="OWF9" s="890"/>
      <c r="OWG9" s="890"/>
      <c r="OWH9" s="890"/>
      <c r="OWI9" s="890"/>
      <c r="OWJ9" s="890"/>
      <c r="OWK9" s="890"/>
      <c r="OWL9" s="890"/>
      <c r="OWM9" s="890"/>
      <c r="OWN9" s="890"/>
      <c r="OWO9" s="890"/>
      <c r="OWP9" s="890"/>
      <c r="OWQ9" s="890"/>
      <c r="OWR9" s="890"/>
      <c r="OWS9" s="890"/>
      <c r="OWT9" s="890"/>
      <c r="OWU9" s="890"/>
      <c r="OWV9" s="890"/>
      <c r="OWW9" s="890"/>
      <c r="OWX9" s="890"/>
      <c r="OWY9" s="890"/>
      <c r="OWZ9" s="890"/>
      <c r="OXA9" s="890"/>
      <c r="OXB9" s="890"/>
      <c r="OXC9" s="890"/>
      <c r="OXD9" s="890"/>
      <c r="OXE9" s="890"/>
      <c r="OXF9" s="890"/>
      <c r="OXG9" s="890"/>
      <c r="OXH9" s="890"/>
      <c r="OXI9" s="890"/>
      <c r="OXJ9" s="890"/>
      <c r="OXK9" s="890"/>
      <c r="OXL9" s="890"/>
      <c r="OXM9" s="890"/>
      <c r="OXN9" s="890"/>
      <c r="OXO9" s="890"/>
      <c r="OXP9" s="890"/>
      <c r="OXQ9" s="890"/>
      <c r="OXR9" s="890"/>
      <c r="OXS9" s="890"/>
      <c r="OXT9" s="890"/>
      <c r="OXU9" s="890"/>
      <c r="OXV9" s="890"/>
      <c r="OXW9" s="890"/>
      <c r="OXX9" s="890"/>
      <c r="OXY9" s="890"/>
      <c r="OXZ9" s="890"/>
      <c r="OYA9" s="890"/>
      <c r="OYB9" s="890"/>
      <c r="OYC9" s="890"/>
      <c r="OYD9" s="890"/>
      <c r="OYE9" s="890"/>
      <c r="OYF9" s="890"/>
      <c r="OYG9" s="890"/>
      <c r="OYH9" s="890"/>
      <c r="OYI9" s="890"/>
      <c r="OYJ9" s="890"/>
      <c r="OYK9" s="890"/>
      <c r="OYL9" s="890"/>
      <c r="OYM9" s="890"/>
      <c r="OYN9" s="890"/>
      <c r="OYO9" s="890"/>
      <c r="OYP9" s="890"/>
      <c r="OYQ9" s="890"/>
      <c r="OYR9" s="890"/>
      <c r="OYS9" s="890"/>
      <c r="OYT9" s="890"/>
      <c r="OYU9" s="890"/>
      <c r="OYV9" s="890"/>
      <c r="OYW9" s="890"/>
      <c r="OYX9" s="890"/>
      <c r="OYY9" s="890"/>
      <c r="OYZ9" s="890"/>
      <c r="OZA9" s="890"/>
      <c r="OZB9" s="890"/>
      <c r="OZC9" s="890"/>
      <c r="OZD9" s="890"/>
      <c r="OZE9" s="890"/>
      <c r="OZF9" s="890"/>
      <c r="OZG9" s="890"/>
      <c r="OZH9" s="890"/>
      <c r="OZI9" s="890"/>
      <c r="OZJ9" s="890"/>
      <c r="OZK9" s="890"/>
      <c r="OZL9" s="890"/>
      <c r="OZM9" s="890"/>
      <c r="OZN9" s="890"/>
      <c r="OZO9" s="890"/>
      <c r="OZP9" s="890"/>
      <c r="OZQ9" s="890"/>
      <c r="OZR9" s="890"/>
      <c r="OZS9" s="890"/>
      <c r="OZT9" s="890"/>
      <c r="OZU9" s="890"/>
      <c r="OZV9" s="890"/>
      <c r="OZW9" s="890"/>
      <c r="OZX9" s="890"/>
      <c r="OZY9" s="890"/>
      <c r="OZZ9" s="890"/>
      <c r="PAA9" s="890"/>
      <c r="PAB9" s="890"/>
      <c r="PAC9" s="890"/>
      <c r="PAD9" s="890"/>
      <c r="PAE9" s="890"/>
      <c r="PAF9" s="890"/>
      <c r="PAG9" s="890"/>
      <c r="PAH9" s="890"/>
      <c r="PAI9" s="890"/>
      <c r="PAJ9" s="890"/>
      <c r="PAK9" s="890"/>
      <c r="PAL9" s="890"/>
      <c r="PAM9" s="890"/>
      <c r="PAN9" s="890"/>
      <c r="PAO9" s="890"/>
      <c r="PAP9" s="890"/>
      <c r="PAQ9" s="890"/>
      <c r="PAR9" s="890"/>
      <c r="PAS9" s="890"/>
      <c r="PAT9" s="890"/>
      <c r="PAU9" s="890"/>
      <c r="PAV9" s="890"/>
      <c r="PAW9" s="890"/>
      <c r="PAX9" s="890"/>
      <c r="PAY9" s="890"/>
      <c r="PAZ9" s="890"/>
      <c r="PBA9" s="890"/>
      <c r="PBB9" s="890"/>
      <c r="PBC9" s="890"/>
      <c r="PBD9" s="890"/>
      <c r="PBE9" s="890"/>
      <c r="PBF9" s="890"/>
      <c r="PBG9" s="890"/>
      <c r="PBH9" s="890"/>
      <c r="PBI9" s="890"/>
      <c r="PBJ9" s="890"/>
      <c r="PBK9" s="890"/>
      <c r="PBL9" s="890"/>
      <c r="PBM9" s="890"/>
      <c r="PBN9" s="890"/>
      <c r="PBO9" s="890"/>
      <c r="PBP9" s="890"/>
      <c r="PBQ9" s="890"/>
      <c r="PBR9" s="890"/>
      <c r="PBS9" s="890"/>
      <c r="PBT9" s="890"/>
      <c r="PBU9" s="890"/>
      <c r="PBV9" s="890"/>
      <c r="PBW9" s="890"/>
      <c r="PBX9" s="890"/>
      <c r="PBY9" s="890"/>
      <c r="PBZ9" s="890"/>
      <c r="PCA9" s="890"/>
      <c r="PCB9" s="890"/>
      <c r="PCC9" s="890"/>
      <c r="PCD9" s="890"/>
      <c r="PCE9" s="890"/>
      <c r="PCF9" s="890"/>
      <c r="PCG9" s="890"/>
      <c r="PCH9" s="890"/>
      <c r="PCI9" s="890"/>
      <c r="PCJ9" s="890"/>
      <c r="PCK9" s="890"/>
      <c r="PCL9" s="890"/>
      <c r="PCM9" s="890"/>
      <c r="PCN9" s="890"/>
      <c r="PCO9" s="890"/>
      <c r="PCP9" s="890"/>
      <c r="PCQ9" s="890"/>
      <c r="PCR9" s="890"/>
      <c r="PCS9" s="890"/>
      <c r="PCT9" s="890"/>
      <c r="PCU9" s="890"/>
      <c r="PCV9" s="890"/>
      <c r="PCW9" s="890"/>
      <c r="PCX9" s="890"/>
      <c r="PCY9" s="890"/>
      <c r="PCZ9" s="890"/>
      <c r="PDA9" s="890"/>
      <c r="PDB9" s="890"/>
      <c r="PDC9" s="890"/>
      <c r="PDD9" s="890"/>
      <c r="PDE9" s="890"/>
      <c r="PDF9" s="890"/>
      <c r="PDG9" s="890"/>
      <c r="PDH9" s="890"/>
      <c r="PDI9" s="890"/>
      <c r="PDJ9" s="890"/>
      <c r="PDK9" s="890"/>
      <c r="PDL9" s="890"/>
      <c r="PDM9" s="890"/>
      <c r="PDN9" s="890"/>
      <c r="PDO9" s="890"/>
      <c r="PDP9" s="890"/>
      <c r="PDQ9" s="890"/>
      <c r="PDR9" s="890"/>
      <c r="PDS9" s="890"/>
      <c r="PDT9" s="890"/>
      <c r="PDU9" s="890"/>
      <c r="PDV9" s="890"/>
      <c r="PDW9" s="890"/>
      <c r="PDX9" s="890"/>
      <c r="PDY9" s="890"/>
      <c r="PDZ9" s="890"/>
      <c r="PEA9" s="890"/>
      <c r="PEB9" s="890"/>
      <c r="PEC9" s="890"/>
      <c r="PED9" s="890"/>
      <c r="PEE9" s="890"/>
      <c r="PEF9" s="890"/>
      <c r="PEG9" s="890"/>
      <c r="PEH9" s="890"/>
      <c r="PEI9" s="890"/>
      <c r="PEJ9" s="890"/>
      <c r="PEK9" s="890"/>
      <c r="PEL9" s="890"/>
      <c r="PEM9" s="890"/>
      <c r="PEN9" s="890"/>
      <c r="PEO9" s="890"/>
      <c r="PEP9" s="890"/>
      <c r="PEQ9" s="890"/>
      <c r="PER9" s="890"/>
      <c r="PES9" s="890"/>
      <c r="PET9" s="890"/>
      <c r="PEU9" s="890"/>
      <c r="PEV9" s="890"/>
      <c r="PEW9" s="890"/>
      <c r="PEX9" s="890"/>
      <c r="PEY9" s="890"/>
      <c r="PEZ9" s="890"/>
      <c r="PFA9" s="890"/>
      <c r="PFB9" s="890"/>
      <c r="PFC9" s="890"/>
      <c r="PFD9" s="890"/>
      <c r="PFE9" s="890"/>
      <c r="PFF9" s="890"/>
      <c r="PFG9" s="890"/>
      <c r="PFH9" s="890"/>
      <c r="PFI9" s="890"/>
      <c r="PFJ9" s="890"/>
      <c r="PFK9" s="890"/>
      <c r="PFL9" s="890"/>
      <c r="PFM9" s="890"/>
      <c r="PFN9" s="890"/>
      <c r="PFO9" s="890"/>
      <c r="PFP9" s="890"/>
      <c r="PFQ9" s="890"/>
      <c r="PFR9" s="890"/>
      <c r="PFS9" s="890"/>
      <c r="PFT9" s="890"/>
      <c r="PFU9" s="890"/>
      <c r="PFV9" s="890"/>
      <c r="PFW9" s="890"/>
      <c r="PFX9" s="890"/>
      <c r="PFY9" s="890"/>
      <c r="PFZ9" s="890"/>
      <c r="PGA9" s="890"/>
      <c r="PGB9" s="890"/>
      <c r="PGC9" s="890"/>
      <c r="PGD9" s="890"/>
      <c r="PGE9" s="890"/>
      <c r="PGF9" s="890"/>
      <c r="PGG9" s="890"/>
      <c r="PGH9" s="890"/>
      <c r="PGI9" s="890"/>
      <c r="PGJ9" s="890"/>
      <c r="PGK9" s="890"/>
      <c r="PGL9" s="890"/>
      <c r="PGM9" s="890"/>
      <c r="PGN9" s="890"/>
      <c r="PGO9" s="890"/>
      <c r="PGP9" s="890"/>
      <c r="PGQ9" s="890"/>
      <c r="PGR9" s="890"/>
      <c r="PGS9" s="890"/>
      <c r="PGT9" s="890"/>
      <c r="PGU9" s="890"/>
      <c r="PGV9" s="890"/>
      <c r="PGW9" s="890"/>
      <c r="PGX9" s="890"/>
      <c r="PGY9" s="890"/>
      <c r="PGZ9" s="890"/>
      <c r="PHA9" s="890"/>
      <c r="PHB9" s="890"/>
      <c r="PHC9" s="890"/>
      <c r="PHD9" s="890"/>
      <c r="PHE9" s="890"/>
      <c r="PHF9" s="890"/>
      <c r="PHG9" s="890"/>
      <c r="PHH9" s="890"/>
      <c r="PHI9" s="890"/>
      <c r="PHJ9" s="890"/>
      <c r="PHK9" s="890"/>
      <c r="PHL9" s="890"/>
      <c r="PHM9" s="890"/>
      <c r="PHN9" s="890"/>
      <c r="PHO9" s="890"/>
      <c r="PHP9" s="890"/>
      <c r="PHQ9" s="890"/>
      <c r="PHR9" s="890"/>
      <c r="PHS9" s="890"/>
      <c r="PHT9" s="890"/>
      <c r="PHU9" s="890"/>
      <c r="PHV9" s="890"/>
      <c r="PHW9" s="890"/>
      <c r="PHX9" s="890"/>
      <c r="PHY9" s="890"/>
      <c r="PHZ9" s="890"/>
      <c r="PIA9" s="890"/>
      <c r="PIB9" s="890"/>
      <c r="PIC9" s="890"/>
      <c r="PID9" s="890"/>
      <c r="PIE9" s="890"/>
      <c r="PIF9" s="890"/>
      <c r="PIG9" s="890"/>
      <c r="PIH9" s="890"/>
      <c r="PII9" s="890"/>
      <c r="PIJ9" s="890"/>
      <c r="PIK9" s="890"/>
      <c r="PIL9" s="890"/>
      <c r="PIM9" s="890"/>
      <c r="PIN9" s="890"/>
      <c r="PIO9" s="890"/>
      <c r="PIP9" s="890"/>
      <c r="PIQ9" s="890"/>
      <c r="PIR9" s="890"/>
      <c r="PIS9" s="890"/>
      <c r="PIT9" s="890"/>
      <c r="PIU9" s="890"/>
      <c r="PIV9" s="890"/>
      <c r="PIW9" s="890"/>
      <c r="PIX9" s="890"/>
      <c r="PIY9" s="890"/>
      <c r="PIZ9" s="890"/>
      <c r="PJA9" s="890"/>
      <c r="PJB9" s="890"/>
      <c r="PJC9" s="890"/>
      <c r="PJD9" s="890"/>
      <c r="PJE9" s="890"/>
      <c r="PJF9" s="890"/>
      <c r="PJG9" s="890"/>
      <c r="PJH9" s="890"/>
      <c r="PJI9" s="890"/>
      <c r="PJJ9" s="890"/>
      <c r="PJK9" s="890"/>
      <c r="PJL9" s="890"/>
      <c r="PJM9" s="890"/>
      <c r="PJN9" s="890"/>
      <c r="PJO9" s="890"/>
      <c r="PJP9" s="890"/>
      <c r="PJQ9" s="890"/>
      <c r="PJR9" s="890"/>
      <c r="PJS9" s="890"/>
      <c r="PJT9" s="890"/>
      <c r="PJU9" s="890"/>
      <c r="PJV9" s="890"/>
      <c r="PJW9" s="890"/>
      <c r="PJX9" s="890"/>
      <c r="PJY9" s="890"/>
      <c r="PJZ9" s="890"/>
      <c r="PKA9" s="890"/>
      <c r="PKB9" s="890"/>
      <c r="PKC9" s="890"/>
      <c r="PKD9" s="890"/>
      <c r="PKE9" s="890"/>
      <c r="PKF9" s="890"/>
      <c r="PKG9" s="890"/>
      <c r="PKH9" s="890"/>
      <c r="PKI9" s="890"/>
      <c r="PKJ9" s="890"/>
      <c r="PKK9" s="890"/>
      <c r="PKL9" s="890"/>
      <c r="PKM9" s="890"/>
      <c r="PKN9" s="890"/>
      <c r="PKO9" s="890"/>
      <c r="PKP9" s="890"/>
      <c r="PKQ9" s="890"/>
      <c r="PKR9" s="890"/>
      <c r="PKS9" s="890"/>
      <c r="PKT9" s="890"/>
      <c r="PKU9" s="890"/>
      <c r="PKV9" s="890"/>
      <c r="PKW9" s="890"/>
      <c r="PKX9" s="890"/>
      <c r="PKY9" s="890"/>
      <c r="PKZ9" s="890"/>
      <c r="PLA9" s="890"/>
      <c r="PLB9" s="890"/>
      <c r="PLC9" s="890"/>
      <c r="PLD9" s="890"/>
      <c r="PLE9" s="890"/>
      <c r="PLF9" s="890"/>
      <c r="PLG9" s="890"/>
      <c r="PLH9" s="890"/>
      <c r="PLI9" s="890"/>
      <c r="PLJ9" s="890"/>
      <c r="PLK9" s="890"/>
      <c r="PLL9" s="890"/>
      <c r="PLM9" s="890"/>
      <c r="PLN9" s="890"/>
      <c r="PLO9" s="890"/>
      <c r="PLP9" s="890"/>
      <c r="PLQ9" s="890"/>
      <c r="PLR9" s="890"/>
      <c r="PLS9" s="890"/>
      <c r="PLT9" s="890"/>
      <c r="PLU9" s="890"/>
      <c r="PLV9" s="890"/>
      <c r="PLW9" s="890"/>
      <c r="PLX9" s="890"/>
      <c r="PLY9" s="890"/>
      <c r="PLZ9" s="890"/>
      <c r="PMA9" s="890"/>
      <c r="PMB9" s="890"/>
      <c r="PMC9" s="890"/>
      <c r="PMD9" s="890"/>
      <c r="PME9" s="890"/>
      <c r="PMF9" s="890"/>
      <c r="PMG9" s="890"/>
      <c r="PMH9" s="890"/>
      <c r="PMI9" s="890"/>
      <c r="PMJ9" s="890"/>
      <c r="PMK9" s="890"/>
      <c r="PML9" s="890"/>
      <c r="PMM9" s="890"/>
      <c r="PMN9" s="890"/>
      <c r="PMO9" s="890"/>
      <c r="PMP9" s="890"/>
      <c r="PMQ9" s="890"/>
      <c r="PMR9" s="890"/>
      <c r="PMS9" s="890"/>
      <c r="PMT9" s="890"/>
      <c r="PMU9" s="890"/>
      <c r="PMV9" s="890"/>
      <c r="PMW9" s="890"/>
      <c r="PMX9" s="890"/>
      <c r="PMY9" s="890"/>
      <c r="PMZ9" s="890"/>
      <c r="PNA9" s="890"/>
      <c r="PNB9" s="890"/>
      <c r="PNC9" s="890"/>
      <c r="PND9" s="890"/>
      <c r="PNE9" s="890"/>
      <c r="PNF9" s="890"/>
      <c r="PNG9" s="890"/>
      <c r="PNH9" s="890"/>
      <c r="PNI9" s="890"/>
      <c r="PNJ9" s="890"/>
      <c r="PNK9" s="890"/>
      <c r="PNL9" s="890"/>
      <c r="PNM9" s="890"/>
      <c r="PNN9" s="890"/>
      <c r="PNO9" s="890"/>
      <c r="PNP9" s="890"/>
      <c r="PNQ9" s="890"/>
      <c r="PNR9" s="890"/>
      <c r="PNS9" s="890"/>
      <c r="PNT9" s="890"/>
      <c r="PNU9" s="890"/>
      <c r="PNV9" s="890"/>
      <c r="PNW9" s="890"/>
      <c r="PNX9" s="890"/>
      <c r="PNY9" s="890"/>
      <c r="PNZ9" s="890"/>
      <c r="POA9" s="890"/>
      <c r="POB9" s="890"/>
      <c r="POC9" s="890"/>
      <c r="POD9" s="890"/>
      <c r="POE9" s="890"/>
      <c r="POF9" s="890"/>
      <c r="POG9" s="890"/>
      <c r="POH9" s="890"/>
      <c r="POI9" s="890"/>
      <c r="POJ9" s="890"/>
      <c r="POK9" s="890"/>
      <c r="POL9" s="890"/>
      <c r="POM9" s="890"/>
      <c r="PON9" s="890"/>
      <c r="POO9" s="890"/>
      <c r="POP9" s="890"/>
      <c r="POQ9" s="890"/>
      <c r="POR9" s="890"/>
      <c r="POS9" s="890"/>
      <c r="POT9" s="890"/>
      <c r="POU9" s="890"/>
      <c r="POV9" s="890"/>
      <c r="POW9" s="890"/>
      <c r="POX9" s="890"/>
      <c r="POY9" s="890"/>
      <c r="POZ9" s="890"/>
      <c r="PPA9" s="890"/>
      <c r="PPB9" s="890"/>
      <c r="PPC9" s="890"/>
      <c r="PPD9" s="890"/>
      <c r="PPE9" s="890"/>
      <c r="PPF9" s="890"/>
      <c r="PPG9" s="890"/>
      <c r="PPH9" s="890"/>
      <c r="PPI9" s="890"/>
      <c r="PPJ9" s="890"/>
      <c r="PPK9" s="890"/>
      <c r="PPL9" s="890"/>
      <c r="PPM9" s="890"/>
      <c r="PPN9" s="890"/>
      <c r="PPO9" s="890"/>
      <c r="PPP9" s="890"/>
      <c r="PPQ9" s="890"/>
      <c r="PPR9" s="890"/>
      <c r="PPS9" s="890"/>
      <c r="PPT9" s="890"/>
      <c r="PPU9" s="890"/>
      <c r="PPV9" s="890"/>
      <c r="PPW9" s="890"/>
      <c r="PPX9" s="890"/>
      <c r="PPY9" s="890"/>
      <c r="PPZ9" s="890"/>
      <c r="PQA9" s="890"/>
      <c r="PQB9" s="890"/>
      <c r="PQC9" s="890"/>
      <c r="PQD9" s="890"/>
      <c r="PQE9" s="890"/>
      <c r="PQF9" s="890"/>
      <c r="PQG9" s="890"/>
      <c r="PQH9" s="890"/>
      <c r="PQI9" s="890"/>
      <c r="PQJ9" s="890"/>
      <c r="PQK9" s="890"/>
      <c r="PQL9" s="890"/>
      <c r="PQM9" s="890"/>
      <c r="PQN9" s="890"/>
      <c r="PQO9" s="890"/>
      <c r="PQP9" s="890"/>
      <c r="PQQ9" s="890"/>
      <c r="PQR9" s="890"/>
      <c r="PQS9" s="890"/>
      <c r="PQT9" s="890"/>
      <c r="PQU9" s="890"/>
      <c r="PQV9" s="890"/>
      <c r="PQW9" s="890"/>
      <c r="PQX9" s="890"/>
      <c r="PQY9" s="890"/>
      <c r="PQZ9" s="890"/>
      <c r="PRA9" s="890"/>
      <c r="PRB9" s="890"/>
      <c r="PRC9" s="890"/>
      <c r="PRD9" s="890"/>
      <c r="PRE9" s="890"/>
      <c r="PRF9" s="890"/>
      <c r="PRG9" s="890"/>
      <c r="PRH9" s="890"/>
      <c r="PRI9" s="890"/>
      <c r="PRJ9" s="890"/>
      <c r="PRK9" s="890"/>
      <c r="PRL9" s="890"/>
      <c r="PRM9" s="890"/>
      <c r="PRN9" s="890"/>
      <c r="PRO9" s="890"/>
      <c r="PRP9" s="890"/>
      <c r="PRQ9" s="890"/>
      <c r="PRR9" s="890"/>
      <c r="PRS9" s="890"/>
      <c r="PRT9" s="890"/>
      <c r="PRU9" s="890"/>
      <c r="PRV9" s="890"/>
      <c r="PRW9" s="890"/>
      <c r="PRX9" s="890"/>
      <c r="PRY9" s="890"/>
      <c r="PRZ9" s="890"/>
      <c r="PSA9" s="890"/>
      <c r="PSB9" s="890"/>
      <c r="PSC9" s="890"/>
      <c r="PSD9" s="890"/>
      <c r="PSE9" s="890"/>
      <c r="PSF9" s="890"/>
      <c r="PSG9" s="890"/>
      <c r="PSH9" s="890"/>
      <c r="PSI9" s="890"/>
      <c r="PSJ9" s="890"/>
      <c r="PSK9" s="890"/>
      <c r="PSL9" s="890"/>
      <c r="PSM9" s="890"/>
      <c r="PSN9" s="890"/>
      <c r="PSO9" s="890"/>
      <c r="PSP9" s="890"/>
      <c r="PSQ9" s="890"/>
      <c r="PSR9" s="890"/>
      <c r="PSS9" s="890"/>
      <c r="PST9" s="890"/>
      <c r="PSU9" s="890"/>
      <c r="PSV9" s="890"/>
      <c r="PSW9" s="890"/>
      <c r="PSX9" s="890"/>
      <c r="PSY9" s="890"/>
      <c r="PSZ9" s="890"/>
      <c r="PTA9" s="890"/>
      <c r="PTB9" s="890"/>
      <c r="PTC9" s="890"/>
      <c r="PTD9" s="890"/>
      <c r="PTE9" s="890"/>
      <c r="PTF9" s="890"/>
      <c r="PTG9" s="890"/>
      <c r="PTH9" s="890"/>
      <c r="PTI9" s="890"/>
      <c r="PTJ9" s="890"/>
      <c r="PTK9" s="890"/>
      <c r="PTL9" s="890"/>
      <c r="PTM9" s="890"/>
      <c r="PTN9" s="890"/>
      <c r="PTO9" s="890"/>
      <c r="PTP9" s="890"/>
      <c r="PTQ9" s="890"/>
      <c r="PTR9" s="890"/>
      <c r="PTS9" s="890"/>
      <c r="PTT9" s="890"/>
      <c r="PTU9" s="890"/>
      <c r="PTV9" s="890"/>
      <c r="PTW9" s="890"/>
      <c r="PTX9" s="890"/>
      <c r="PTY9" s="890"/>
      <c r="PTZ9" s="890"/>
      <c r="PUA9" s="890"/>
      <c r="PUB9" s="890"/>
      <c r="PUC9" s="890"/>
      <c r="PUD9" s="890"/>
      <c r="PUE9" s="890"/>
      <c r="PUF9" s="890"/>
      <c r="PUG9" s="890"/>
      <c r="PUH9" s="890"/>
      <c r="PUI9" s="890"/>
      <c r="PUJ9" s="890"/>
      <c r="PUK9" s="890"/>
      <c r="PUL9" s="890"/>
      <c r="PUM9" s="890"/>
      <c r="PUN9" s="890"/>
      <c r="PUO9" s="890"/>
      <c r="PUP9" s="890"/>
      <c r="PUQ9" s="890"/>
      <c r="PUR9" s="890"/>
      <c r="PUS9" s="890"/>
      <c r="PUT9" s="890"/>
      <c r="PUU9" s="890"/>
      <c r="PUV9" s="890"/>
      <c r="PUW9" s="890"/>
      <c r="PUX9" s="890"/>
      <c r="PUY9" s="890"/>
      <c r="PUZ9" s="890"/>
      <c r="PVA9" s="890"/>
      <c r="PVB9" s="890"/>
      <c r="PVC9" s="890"/>
      <c r="PVD9" s="890"/>
      <c r="PVE9" s="890"/>
      <c r="PVF9" s="890"/>
      <c r="PVG9" s="890"/>
      <c r="PVH9" s="890"/>
      <c r="PVI9" s="890"/>
      <c r="PVJ9" s="890"/>
      <c r="PVK9" s="890"/>
      <c r="PVL9" s="890"/>
      <c r="PVM9" s="890"/>
      <c r="PVN9" s="890"/>
      <c r="PVO9" s="890"/>
      <c r="PVP9" s="890"/>
      <c r="PVQ9" s="890"/>
      <c r="PVR9" s="890"/>
      <c r="PVS9" s="890"/>
      <c r="PVT9" s="890"/>
      <c r="PVU9" s="890"/>
      <c r="PVV9" s="890"/>
      <c r="PVW9" s="890"/>
      <c r="PVX9" s="890"/>
      <c r="PVY9" s="890"/>
      <c r="PVZ9" s="890"/>
      <c r="PWA9" s="890"/>
      <c r="PWB9" s="890"/>
      <c r="PWC9" s="890"/>
      <c r="PWD9" s="890"/>
      <c r="PWE9" s="890"/>
      <c r="PWF9" s="890"/>
      <c r="PWG9" s="890"/>
      <c r="PWH9" s="890"/>
      <c r="PWI9" s="890"/>
      <c r="PWJ9" s="890"/>
      <c r="PWK9" s="890"/>
      <c r="PWL9" s="890"/>
      <c r="PWM9" s="890"/>
      <c r="PWN9" s="890"/>
      <c r="PWO9" s="890"/>
      <c r="PWP9" s="890"/>
      <c r="PWQ9" s="890"/>
      <c r="PWR9" s="890"/>
      <c r="PWS9" s="890"/>
      <c r="PWT9" s="890"/>
      <c r="PWU9" s="890"/>
      <c r="PWV9" s="890"/>
      <c r="PWW9" s="890"/>
      <c r="PWX9" s="890"/>
      <c r="PWY9" s="890"/>
      <c r="PWZ9" s="890"/>
      <c r="PXA9" s="890"/>
      <c r="PXB9" s="890"/>
      <c r="PXC9" s="890"/>
      <c r="PXD9" s="890"/>
      <c r="PXE9" s="890"/>
      <c r="PXF9" s="890"/>
      <c r="PXG9" s="890"/>
      <c r="PXH9" s="890"/>
      <c r="PXI9" s="890"/>
      <c r="PXJ9" s="890"/>
      <c r="PXK9" s="890"/>
      <c r="PXL9" s="890"/>
      <c r="PXM9" s="890"/>
      <c r="PXN9" s="890"/>
      <c r="PXO9" s="890"/>
      <c r="PXP9" s="890"/>
      <c r="PXQ9" s="890"/>
      <c r="PXR9" s="890"/>
      <c r="PXS9" s="890"/>
      <c r="PXT9" s="890"/>
      <c r="PXU9" s="890"/>
      <c r="PXV9" s="890"/>
      <c r="PXW9" s="890"/>
      <c r="PXX9" s="890"/>
      <c r="PXY9" s="890"/>
      <c r="PXZ9" s="890"/>
      <c r="PYA9" s="890"/>
      <c r="PYB9" s="890"/>
      <c r="PYC9" s="890"/>
      <c r="PYD9" s="890"/>
      <c r="PYE9" s="890"/>
      <c r="PYF9" s="890"/>
      <c r="PYG9" s="890"/>
      <c r="PYH9" s="890"/>
      <c r="PYI9" s="890"/>
      <c r="PYJ9" s="890"/>
      <c r="PYK9" s="890"/>
      <c r="PYL9" s="890"/>
      <c r="PYM9" s="890"/>
      <c r="PYN9" s="890"/>
      <c r="PYO9" s="890"/>
      <c r="PYP9" s="890"/>
      <c r="PYQ9" s="890"/>
      <c r="PYR9" s="890"/>
      <c r="PYS9" s="890"/>
      <c r="PYT9" s="890"/>
      <c r="PYU9" s="890"/>
      <c r="PYV9" s="890"/>
      <c r="PYW9" s="890"/>
      <c r="PYX9" s="890"/>
      <c r="PYY9" s="890"/>
      <c r="PYZ9" s="890"/>
      <c r="PZA9" s="890"/>
      <c r="PZB9" s="890"/>
      <c r="PZC9" s="890"/>
      <c r="PZD9" s="890"/>
      <c r="PZE9" s="890"/>
      <c r="PZF9" s="890"/>
      <c r="PZG9" s="890"/>
      <c r="PZH9" s="890"/>
      <c r="PZI9" s="890"/>
      <c r="PZJ9" s="890"/>
      <c r="PZK9" s="890"/>
      <c r="PZL9" s="890"/>
      <c r="PZM9" s="890"/>
      <c r="PZN9" s="890"/>
      <c r="PZO9" s="890"/>
      <c r="PZP9" s="890"/>
      <c r="PZQ9" s="890"/>
      <c r="PZR9" s="890"/>
      <c r="PZS9" s="890"/>
      <c r="PZT9" s="890"/>
      <c r="PZU9" s="890"/>
      <c r="PZV9" s="890"/>
      <c r="PZW9" s="890"/>
      <c r="PZX9" s="890"/>
      <c r="PZY9" s="890"/>
      <c r="PZZ9" s="890"/>
      <c r="QAA9" s="890"/>
      <c r="QAB9" s="890"/>
      <c r="QAC9" s="890"/>
      <c r="QAD9" s="890"/>
      <c r="QAE9" s="890"/>
      <c r="QAF9" s="890"/>
      <c r="QAG9" s="890"/>
      <c r="QAH9" s="890"/>
      <c r="QAI9" s="890"/>
      <c r="QAJ9" s="890"/>
      <c r="QAK9" s="890"/>
      <c r="QAL9" s="890"/>
      <c r="QAM9" s="890"/>
      <c r="QAN9" s="890"/>
      <c r="QAO9" s="890"/>
      <c r="QAP9" s="890"/>
      <c r="QAQ9" s="890"/>
      <c r="QAR9" s="890"/>
      <c r="QAS9" s="890"/>
      <c r="QAT9" s="890"/>
      <c r="QAU9" s="890"/>
      <c r="QAV9" s="890"/>
      <c r="QAW9" s="890"/>
      <c r="QAX9" s="890"/>
      <c r="QAY9" s="890"/>
      <c r="QAZ9" s="890"/>
      <c r="QBA9" s="890"/>
      <c r="QBB9" s="890"/>
      <c r="QBC9" s="890"/>
      <c r="QBD9" s="890"/>
      <c r="QBE9" s="890"/>
      <c r="QBF9" s="890"/>
      <c r="QBG9" s="890"/>
      <c r="QBH9" s="890"/>
      <c r="QBI9" s="890"/>
      <c r="QBJ9" s="890"/>
      <c r="QBK9" s="890"/>
      <c r="QBL9" s="890"/>
      <c r="QBM9" s="890"/>
      <c r="QBN9" s="890"/>
      <c r="QBO9" s="890"/>
      <c r="QBP9" s="890"/>
      <c r="QBQ9" s="890"/>
      <c r="QBR9" s="890"/>
      <c r="QBS9" s="890"/>
      <c r="QBT9" s="890"/>
      <c r="QBU9" s="890"/>
      <c r="QBV9" s="890"/>
      <c r="QBW9" s="890"/>
      <c r="QBX9" s="890"/>
      <c r="QBY9" s="890"/>
      <c r="QBZ9" s="890"/>
      <c r="QCA9" s="890"/>
      <c r="QCB9" s="890"/>
      <c r="QCC9" s="890"/>
      <c r="QCD9" s="890"/>
      <c r="QCE9" s="890"/>
      <c r="QCF9" s="890"/>
      <c r="QCG9" s="890"/>
      <c r="QCH9" s="890"/>
      <c r="QCI9" s="890"/>
      <c r="QCJ9" s="890"/>
      <c r="QCK9" s="890"/>
      <c r="QCL9" s="890"/>
      <c r="QCM9" s="890"/>
      <c r="QCN9" s="890"/>
      <c r="QCO9" s="890"/>
      <c r="QCP9" s="890"/>
      <c r="QCQ9" s="890"/>
      <c r="QCR9" s="890"/>
      <c r="QCS9" s="890"/>
      <c r="QCT9" s="890"/>
      <c r="QCU9" s="890"/>
      <c r="QCV9" s="890"/>
      <c r="QCW9" s="890"/>
      <c r="QCX9" s="890"/>
      <c r="QCY9" s="890"/>
      <c r="QCZ9" s="890"/>
      <c r="QDA9" s="890"/>
      <c r="QDB9" s="890"/>
      <c r="QDC9" s="890"/>
      <c r="QDD9" s="890"/>
      <c r="QDE9" s="890"/>
      <c r="QDF9" s="890"/>
      <c r="QDG9" s="890"/>
      <c r="QDH9" s="890"/>
      <c r="QDI9" s="890"/>
      <c r="QDJ9" s="890"/>
      <c r="QDK9" s="890"/>
      <c r="QDL9" s="890"/>
      <c r="QDM9" s="890"/>
      <c r="QDN9" s="890"/>
      <c r="QDO9" s="890"/>
      <c r="QDP9" s="890"/>
      <c r="QDQ9" s="890"/>
      <c r="QDR9" s="890"/>
      <c r="QDS9" s="890"/>
      <c r="QDT9" s="890"/>
      <c r="QDU9" s="890"/>
      <c r="QDV9" s="890"/>
      <c r="QDW9" s="890"/>
      <c r="QDX9" s="890"/>
      <c r="QDY9" s="890"/>
      <c r="QDZ9" s="890"/>
      <c r="QEA9" s="890"/>
      <c r="QEB9" s="890"/>
      <c r="QEC9" s="890"/>
      <c r="QED9" s="890"/>
      <c r="QEE9" s="890"/>
      <c r="QEF9" s="890"/>
      <c r="QEG9" s="890"/>
      <c r="QEH9" s="890"/>
      <c r="QEI9" s="890"/>
      <c r="QEJ9" s="890"/>
      <c r="QEK9" s="890"/>
      <c r="QEL9" s="890"/>
      <c r="QEM9" s="890"/>
      <c r="QEN9" s="890"/>
      <c r="QEO9" s="890"/>
      <c r="QEP9" s="890"/>
      <c r="QEQ9" s="890"/>
      <c r="QER9" s="890"/>
      <c r="QES9" s="890"/>
      <c r="QET9" s="890"/>
      <c r="QEU9" s="890"/>
      <c r="QEV9" s="890"/>
      <c r="QEW9" s="890"/>
      <c r="QEX9" s="890"/>
      <c r="QEY9" s="890"/>
      <c r="QEZ9" s="890"/>
      <c r="QFA9" s="890"/>
      <c r="QFB9" s="890"/>
      <c r="QFC9" s="890"/>
      <c r="QFD9" s="890"/>
      <c r="QFE9" s="890"/>
      <c r="QFF9" s="890"/>
      <c r="QFG9" s="890"/>
      <c r="QFH9" s="890"/>
      <c r="QFI9" s="890"/>
      <c r="QFJ9" s="890"/>
      <c r="QFK9" s="890"/>
      <c r="QFL9" s="890"/>
      <c r="QFM9" s="890"/>
      <c r="QFN9" s="890"/>
      <c r="QFO9" s="890"/>
      <c r="QFP9" s="890"/>
      <c r="QFQ9" s="890"/>
      <c r="QFR9" s="890"/>
      <c r="QFS9" s="890"/>
      <c r="QFT9" s="890"/>
      <c r="QFU9" s="890"/>
      <c r="QFV9" s="890"/>
      <c r="QFW9" s="890"/>
      <c r="QFX9" s="890"/>
      <c r="QFY9" s="890"/>
      <c r="QFZ9" s="890"/>
      <c r="QGA9" s="890"/>
      <c r="QGB9" s="890"/>
      <c r="QGC9" s="890"/>
      <c r="QGD9" s="890"/>
      <c r="QGE9" s="890"/>
      <c r="QGF9" s="890"/>
      <c r="QGG9" s="890"/>
      <c r="QGH9" s="890"/>
      <c r="QGI9" s="890"/>
      <c r="QGJ9" s="890"/>
      <c r="QGK9" s="890"/>
      <c r="QGL9" s="890"/>
      <c r="QGM9" s="890"/>
      <c r="QGN9" s="890"/>
      <c r="QGO9" s="890"/>
      <c r="QGP9" s="890"/>
      <c r="QGQ9" s="890"/>
      <c r="QGR9" s="890"/>
      <c r="QGS9" s="890"/>
      <c r="QGT9" s="890"/>
      <c r="QGU9" s="890"/>
      <c r="QGV9" s="890"/>
      <c r="QGW9" s="890"/>
      <c r="QGX9" s="890"/>
      <c r="QGY9" s="890"/>
      <c r="QGZ9" s="890"/>
      <c r="QHA9" s="890"/>
      <c r="QHB9" s="890"/>
      <c r="QHC9" s="890"/>
      <c r="QHD9" s="890"/>
      <c r="QHE9" s="890"/>
      <c r="QHF9" s="890"/>
      <c r="QHG9" s="890"/>
      <c r="QHH9" s="890"/>
      <c r="QHI9" s="890"/>
      <c r="QHJ9" s="890"/>
      <c r="QHK9" s="890"/>
      <c r="QHL9" s="890"/>
      <c r="QHM9" s="890"/>
      <c r="QHN9" s="890"/>
      <c r="QHO9" s="890"/>
      <c r="QHP9" s="890"/>
      <c r="QHQ9" s="890"/>
      <c r="QHR9" s="890"/>
      <c r="QHS9" s="890"/>
      <c r="QHT9" s="890"/>
      <c r="QHU9" s="890"/>
      <c r="QHV9" s="890"/>
      <c r="QHW9" s="890"/>
      <c r="QHX9" s="890"/>
      <c r="QHY9" s="890"/>
      <c r="QHZ9" s="890"/>
      <c r="QIA9" s="890"/>
      <c r="QIB9" s="890"/>
      <c r="QIC9" s="890"/>
      <c r="QID9" s="890"/>
      <c r="QIE9" s="890"/>
      <c r="QIF9" s="890"/>
      <c r="QIG9" s="890"/>
      <c r="QIH9" s="890"/>
      <c r="QII9" s="890"/>
      <c r="QIJ9" s="890"/>
      <c r="QIK9" s="890"/>
      <c r="QIL9" s="890"/>
      <c r="QIM9" s="890"/>
      <c r="QIN9" s="890"/>
      <c r="QIO9" s="890"/>
      <c r="QIP9" s="890"/>
      <c r="QIQ9" s="890"/>
      <c r="QIR9" s="890"/>
      <c r="QIS9" s="890"/>
      <c r="QIT9" s="890"/>
      <c r="QIU9" s="890"/>
      <c r="QIV9" s="890"/>
      <c r="QIW9" s="890"/>
      <c r="QIX9" s="890"/>
      <c r="QIY9" s="890"/>
      <c r="QIZ9" s="890"/>
      <c r="QJA9" s="890"/>
      <c r="QJB9" s="890"/>
      <c r="QJC9" s="890"/>
      <c r="QJD9" s="890"/>
      <c r="QJE9" s="890"/>
      <c r="QJF9" s="890"/>
      <c r="QJG9" s="890"/>
      <c r="QJH9" s="890"/>
      <c r="QJI9" s="890"/>
      <c r="QJJ9" s="890"/>
      <c r="QJK9" s="890"/>
      <c r="QJL9" s="890"/>
      <c r="QJM9" s="890"/>
      <c r="QJN9" s="890"/>
      <c r="QJO9" s="890"/>
      <c r="QJP9" s="890"/>
      <c r="QJQ9" s="890"/>
      <c r="QJR9" s="890"/>
      <c r="QJS9" s="890"/>
      <c r="QJT9" s="890"/>
      <c r="QJU9" s="890"/>
      <c r="QJV9" s="890"/>
      <c r="QJW9" s="890"/>
      <c r="QJX9" s="890"/>
      <c r="QJY9" s="890"/>
      <c r="QJZ9" s="890"/>
      <c r="QKA9" s="890"/>
      <c r="QKB9" s="890"/>
      <c r="QKC9" s="890"/>
      <c r="QKD9" s="890"/>
      <c r="QKE9" s="890"/>
      <c r="QKF9" s="890"/>
      <c r="QKG9" s="890"/>
      <c r="QKH9" s="890"/>
      <c r="QKI9" s="890"/>
      <c r="QKJ9" s="890"/>
      <c r="QKK9" s="890"/>
      <c r="QKL9" s="890"/>
      <c r="QKM9" s="890"/>
      <c r="QKN9" s="890"/>
      <c r="QKO9" s="890"/>
      <c r="QKP9" s="890"/>
      <c r="QKQ9" s="890"/>
      <c r="QKR9" s="890"/>
      <c r="QKS9" s="890"/>
      <c r="QKT9" s="890"/>
      <c r="QKU9" s="890"/>
      <c r="QKV9" s="890"/>
      <c r="QKW9" s="890"/>
      <c r="QKX9" s="890"/>
      <c r="QKY9" s="890"/>
      <c r="QKZ9" s="890"/>
      <c r="QLA9" s="890"/>
      <c r="QLB9" s="890"/>
      <c r="QLC9" s="890"/>
      <c r="QLD9" s="890"/>
      <c r="QLE9" s="890"/>
      <c r="QLF9" s="890"/>
      <c r="QLG9" s="890"/>
      <c r="QLH9" s="890"/>
      <c r="QLI9" s="890"/>
      <c r="QLJ9" s="890"/>
      <c r="QLK9" s="890"/>
      <c r="QLL9" s="890"/>
      <c r="QLM9" s="890"/>
      <c r="QLN9" s="890"/>
      <c r="QLO9" s="890"/>
      <c r="QLP9" s="890"/>
      <c r="QLQ9" s="890"/>
      <c r="QLR9" s="890"/>
      <c r="QLS9" s="890"/>
      <c r="QLT9" s="890"/>
      <c r="QLU9" s="890"/>
      <c r="QLV9" s="890"/>
      <c r="QLW9" s="890"/>
      <c r="QLX9" s="890"/>
      <c r="QLY9" s="890"/>
      <c r="QLZ9" s="890"/>
      <c r="QMA9" s="890"/>
      <c r="QMB9" s="890"/>
      <c r="QMC9" s="890"/>
      <c r="QMD9" s="890"/>
      <c r="QME9" s="890"/>
      <c r="QMF9" s="890"/>
      <c r="QMG9" s="890"/>
      <c r="QMH9" s="890"/>
      <c r="QMI9" s="890"/>
      <c r="QMJ9" s="890"/>
      <c r="QMK9" s="890"/>
      <c r="QML9" s="890"/>
      <c r="QMM9" s="890"/>
      <c r="QMN9" s="890"/>
      <c r="QMO9" s="890"/>
      <c r="QMP9" s="890"/>
      <c r="QMQ9" s="890"/>
      <c r="QMR9" s="890"/>
      <c r="QMS9" s="890"/>
      <c r="QMT9" s="890"/>
      <c r="QMU9" s="890"/>
      <c r="QMV9" s="890"/>
      <c r="QMW9" s="890"/>
      <c r="QMX9" s="890"/>
      <c r="QMY9" s="890"/>
      <c r="QMZ9" s="890"/>
      <c r="QNA9" s="890"/>
      <c r="QNB9" s="890"/>
      <c r="QNC9" s="890"/>
      <c r="QND9" s="890"/>
      <c r="QNE9" s="890"/>
      <c r="QNF9" s="890"/>
      <c r="QNG9" s="890"/>
      <c r="QNH9" s="890"/>
      <c r="QNI9" s="890"/>
      <c r="QNJ9" s="890"/>
      <c r="QNK9" s="890"/>
      <c r="QNL9" s="890"/>
      <c r="QNM9" s="890"/>
      <c r="QNN9" s="890"/>
      <c r="QNO9" s="890"/>
      <c r="QNP9" s="890"/>
      <c r="QNQ9" s="890"/>
      <c r="QNR9" s="890"/>
      <c r="QNS9" s="890"/>
      <c r="QNT9" s="890"/>
      <c r="QNU9" s="890"/>
      <c r="QNV9" s="890"/>
      <c r="QNW9" s="890"/>
      <c r="QNX9" s="890"/>
      <c r="QNY9" s="890"/>
      <c r="QNZ9" s="890"/>
      <c r="QOA9" s="890"/>
      <c r="QOB9" s="890"/>
      <c r="QOC9" s="890"/>
      <c r="QOD9" s="890"/>
      <c r="QOE9" s="890"/>
      <c r="QOF9" s="890"/>
      <c r="QOG9" s="890"/>
      <c r="QOH9" s="890"/>
      <c r="QOI9" s="890"/>
      <c r="QOJ9" s="890"/>
      <c r="QOK9" s="890"/>
      <c r="QOL9" s="890"/>
      <c r="QOM9" s="890"/>
      <c r="QON9" s="890"/>
      <c r="QOO9" s="890"/>
      <c r="QOP9" s="890"/>
      <c r="QOQ9" s="890"/>
      <c r="QOR9" s="890"/>
      <c r="QOS9" s="890"/>
      <c r="QOT9" s="890"/>
      <c r="QOU9" s="890"/>
      <c r="QOV9" s="890"/>
      <c r="QOW9" s="890"/>
      <c r="QOX9" s="890"/>
      <c r="QOY9" s="890"/>
      <c r="QOZ9" s="890"/>
      <c r="QPA9" s="890"/>
      <c r="QPB9" s="890"/>
      <c r="QPC9" s="890"/>
      <c r="QPD9" s="890"/>
      <c r="QPE9" s="890"/>
      <c r="QPF9" s="890"/>
      <c r="QPG9" s="890"/>
      <c r="QPH9" s="890"/>
      <c r="QPI9" s="890"/>
      <c r="QPJ9" s="890"/>
      <c r="QPK9" s="890"/>
      <c r="QPL9" s="890"/>
      <c r="QPM9" s="890"/>
      <c r="QPN9" s="890"/>
      <c r="QPO9" s="890"/>
      <c r="QPP9" s="890"/>
      <c r="QPQ9" s="890"/>
      <c r="QPR9" s="890"/>
      <c r="QPS9" s="890"/>
      <c r="QPT9" s="890"/>
      <c r="QPU9" s="890"/>
      <c r="QPV9" s="890"/>
      <c r="QPW9" s="890"/>
      <c r="QPX9" s="890"/>
      <c r="QPY9" s="890"/>
      <c r="QPZ9" s="890"/>
      <c r="QQA9" s="890"/>
      <c r="QQB9" s="890"/>
      <c r="QQC9" s="890"/>
      <c r="QQD9" s="890"/>
      <c r="QQE9" s="890"/>
      <c r="QQF9" s="890"/>
      <c r="QQG9" s="890"/>
      <c r="QQH9" s="890"/>
      <c r="QQI9" s="890"/>
      <c r="QQJ9" s="890"/>
      <c r="QQK9" s="890"/>
      <c r="QQL9" s="890"/>
      <c r="QQM9" s="890"/>
      <c r="QQN9" s="890"/>
      <c r="QQO9" s="890"/>
      <c r="QQP9" s="890"/>
      <c r="QQQ9" s="890"/>
      <c r="QQR9" s="890"/>
      <c r="QQS9" s="890"/>
      <c r="QQT9" s="890"/>
      <c r="QQU9" s="890"/>
      <c r="QQV9" s="890"/>
      <c r="QQW9" s="890"/>
      <c r="QQX9" s="890"/>
      <c r="QQY9" s="890"/>
      <c r="QQZ9" s="890"/>
      <c r="QRA9" s="890"/>
      <c r="QRB9" s="890"/>
      <c r="QRC9" s="890"/>
      <c r="QRD9" s="890"/>
      <c r="QRE9" s="890"/>
      <c r="QRF9" s="890"/>
      <c r="QRG9" s="890"/>
      <c r="QRH9" s="890"/>
      <c r="QRI9" s="890"/>
      <c r="QRJ9" s="890"/>
      <c r="QRK9" s="890"/>
      <c r="QRL9" s="890"/>
      <c r="QRM9" s="890"/>
      <c r="QRN9" s="890"/>
      <c r="QRO9" s="890"/>
      <c r="QRP9" s="890"/>
      <c r="QRQ9" s="890"/>
      <c r="QRR9" s="890"/>
      <c r="QRS9" s="890"/>
      <c r="QRT9" s="890"/>
      <c r="QRU9" s="890"/>
      <c r="QRV9" s="890"/>
      <c r="QRW9" s="890"/>
      <c r="QRX9" s="890"/>
      <c r="QRY9" s="890"/>
      <c r="QRZ9" s="890"/>
      <c r="QSA9" s="890"/>
      <c r="QSB9" s="890"/>
      <c r="QSC9" s="890"/>
      <c r="QSD9" s="890"/>
      <c r="QSE9" s="890"/>
      <c r="QSF9" s="890"/>
      <c r="QSG9" s="890"/>
      <c r="QSH9" s="890"/>
      <c r="QSI9" s="890"/>
      <c r="QSJ9" s="890"/>
      <c r="QSK9" s="890"/>
      <c r="QSL9" s="890"/>
      <c r="QSM9" s="890"/>
      <c r="QSN9" s="890"/>
      <c r="QSO9" s="890"/>
      <c r="QSP9" s="890"/>
      <c r="QSQ9" s="890"/>
      <c r="QSR9" s="890"/>
      <c r="QSS9" s="890"/>
      <c r="QST9" s="890"/>
      <c r="QSU9" s="890"/>
      <c r="QSV9" s="890"/>
      <c r="QSW9" s="890"/>
      <c r="QSX9" s="890"/>
      <c r="QSY9" s="890"/>
      <c r="QSZ9" s="890"/>
      <c r="QTA9" s="890"/>
      <c r="QTB9" s="890"/>
      <c r="QTC9" s="890"/>
      <c r="QTD9" s="890"/>
      <c r="QTE9" s="890"/>
      <c r="QTF9" s="890"/>
      <c r="QTG9" s="890"/>
      <c r="QTH9" s="890"/>
      <c r="QTI9" s="890"/>
      <c r="QTJ9" s="890"/>
      <c r="QTK9" s="890"/>
      <c r="QTL9" s="890"/>
      <c r="QTM9" s="890"/>
      <c r="QTN9" s="890"/>
      <c r="QTO9" s="890"/>
      <c r="QTP9" s="890"/>
      <c r="QTQ9" s="890"/>
      <c r="QTR9" s="890"/>
      <c r="QTS9" s="890"/>
      <c r="QTT9" s="890"/>
      <c r="QTU9" s="890"/>
      <c r="QTV9" s="890"/>
      <c r="QTW9" s="890"/>
      <c r="QTX9" s="890"/>
      <c r="QTY9" s="890"/>
      <c r="QTZ9" s="890"/>
      <c r="QUA9" s="890"/>
      <c r="QUB9" s="890"/>
      <c r="QUC9" s="890"/>
      <c r="QUD9" s="890"/>
      <c r="QUE9" s="890"/>
      <c r="QUF9" s="890"/>
      <c r="QUG9" s="890"/>
      <c r="QUH9" s="890"/>
      <c r="QUI9" s="890"/>
      <c r="QUJ9" s="890"/>
      <c r="QUK9" s="890"/>
      <c r="QUL9" s="890"/>
      <c r="QUM9" s="890"/>
      <c r="QUN9" s="890"/>
      <c r="QUO9" s="890"/>
      <c r="QUP9" s="890"/>
      <c r="QUQ9" s="890"/>
      <c r="QUR9" s="890"/>
      <c r="QUS9" s="890"/>
      <c r="QUT9" s="890"/>
      <c r="QUU9" s="890"/>
      <c r="QUV9" s="890"/>
      <c r="QUW9" s="890"/>
      <c r="QUX9" s="890"/>
      <c r="QUY9" s="890"/>
      <c r="QUZ9" s="890"/>
      <c r="QVA9" s="890"/>
      <c r="QVB9" s="890"/>
      <c r="QVC9" s="890"/>
      <c r="QVD9" s="890"/>
      <c r="QVE9" s="890"/>
      <c r="QVF9" s="890"/>
      <c r="QVG9" s="890"/>
      <c r="QVH9" s="890"/>
      <c r="QVI9" s="890"/>
      <c r="QVJ9" s="890"/>
      <c r="QVK9" s="890"/>
      <c r="QVL9" s="890"/>
      <c r="QVM9" s="890"/>
      <c r="QVN9" s="890"/>
      <c r="QVO9" s="890"/>
      <c r="QVP9" s="890"/>
      <c r="QVQ9" s="890"/>
      <c r="QVR9" s="890"/>
      <c r="QVS9" s="890"/>
      <c r="QVT9" s="890"/>
      <c r="QVU9" s="890"/>
      <c r="QVV9" s="890"/>
      <c r="QVW9" s="890"/>
      <c r="QVX9" s="890"/>
      <c r="QVY9" s="890"/>
      <c r="QVZ9" s="890"/>
      <c r="QWA9" s="890"/>
      <c r="QWB9" s="890"/>
      <c r="QWC9" s="890"/>
      <c r="QWD9" s="890"/>
      <c r="QWE9" s="890"/>
      <c r="QWF9" s="890"/>
      <c r="QWG9" s="890"/>
      <c r="QWH9" s="890"/>
      <c r="QWI9" s="890"/>
      <c r="QWJ9" s="890"/>
      <c r="QWK9" s="890"/>
      <c r="QWL9" s="890"/>
      <c r="QWM9" s="890"/>
      <c r="QWN9" s="890"/>
      <c r="QWO9" s="890"/>
      <c r="QWP9" s="890"/>
      <c r="QWQ9" s="890"/>
      <c r="QWR9" s="890"/>
      <c r="QWS9" s="890"/>
      <c r="QWT9" s="890"/>
      <c r="QWU9" s="890"/>
      <c r="QWV9" s="890"/>
      <c r="QWW9" s="890"/>
      <c r="QWX9" s="890"/>
      <c r="QWY9" s="890"/>
      <c r="QWZ9" s="890"/>
      <c r="QXA9" s="890"/>
      <c r="QXB9" s="890"/>
      <c r="QXC9" s="890"/>
      <c r="QXD9" s="890"/>
      <c r="QXE9" s="890"/>
      <c r="QXF9" s="890"/>
      <c r="QXG9" s="890"/>
      <c r="QXH9" s="890"/>
      <c r="QXI9" s="890"/>
      <c r="QXJ9" s="890"/>
      <c r="QXK9" s="890"/>
      <c r="QXL9" s="890"/>
      <c r="QXM9" s="890"/>
      <c r="QXN9" s="890"/>
      <c r="QXO9" s="890"/>
      <c r="QXP9" s="890"/>
      <c r="QXQ9" s="890"/>
      <c r="QXR9" s="890"/>
      <c r="QXS9" s="890"/>
      <c r="QXT9" s="890"/>
      <c r="QXU9" s="890"/>
      <c r="QXV9" s="890"/>
      <c r="QXW9" s="890"/>
      <c r="QXX9" s="890"/>
      <c r="QXY9" s="890"/>
      <c r="QXZ9" s="890"/>
      <c r="QYA9" s="890"/>
      <c r="QYB9" s="890"/>
      <c r="QYC9" s="890"/>
      <c r="QYD9" s="890"/>
      <c r="QYE9" s="890"/>
      <c r="QYF9" s="890"/>
      <c r="QYG9" s="890"/>
      <c r="QYH9" s="890"/>
      <c r="QYI9" s="890"/>
      <c r="QYJ9" s="890"/>
      <c r="QYK9" s="890"/>
      <c r="QYL9" s="890"/>
      <c r="QYM9" s="890"/>
      <c r="QYN9" s="890"/>
      <c r="QYO9" s="890"/>
      <c r="QYP9" s="890"/>
      <c r="QYQ9" s="890"/>
      <c r="QYR9" s="890"/>
      <c r="QYS9" s="890"/>
      <c r="QYT9" s="890"/>
      <c r="QYU9" s="890"/>
      <c r="QYV9" s="890"/>
      <c r="QYW9" s="890"/>
      <c r="QYX9" s="890"/>
      <c r="QYY9" s="890"/>
      <c r="QYZ9" s="890"/>
      <c r="QZA9" s="890"/>
      <c r="QZB9" s="890"/>
      <c r="QZC9" s="890"/>
      <c r="QZD9" s="890"/>
      <c r="QZE9" s="890"/>
      <c r="QZF9" s="890"/>
      <c r="QZG9" s="890"/>
      <c r="QZH9" s="890"/>
      <c r="QZI9" s="890"/>
      <c r="QZJ9" s="890"/>
      <c r="QZK9" s="890"/>
      <c r="QZL9" s="890"/>
      <c r="QZM9" s="890"/>
      <c r="QZN9" s="890"/>
      <c r="QZO9" s="890"/>
      <c r="QZP9" s="890"/>
      <c r="QZQ9" s="890"/>
      <c r="QZR9" s="890"/>
      <c r="QZS9" s="890"/>
      <c r="QZT9" s="890"/>
      <c r="QZU9" s="890"/>
      <c r="QZV9" s="890"/>
      <c r="QZW9" s="890"/>
      <c r="QZX9" s="890"/>
      <c r="QZY9" s="890"/>
      <c r="QZZ9" s="890"/>
      <c r="RAA9" s="890"/>
      <c r="RAB9" s="890"/>
      <c r="RAC9" s="890"/>
      <c r="RAD9" s="890"/>
      <c r="RAE9" s="890"/>
      <c r="RAF9" s="890"/>
      <c r="RAG9" s="890"/>
      <c r="RAH9" s="890"/>
      <c r="RAI9" s="890"/>
      <c r="RAJ9" s="890"/>
      <c r="RAK9" s="890"/>
      <c r="RAL9" s="890"/>
      <c r="RAM9" s="890"/>
      <c r="RAN9" s="890"/>
      <c r="RAO9" s="890"/>
      <c r="RAP9" s="890"/>
      <c r="RAQ9" s="890"/>
      <c r="RAR9" s="890"/>
      <c r="RAS9" s="890"/>
      <c r="RAT9" s="890"/>
      <c r="RAU9" s="890"/>
      <c r="RAV9" s="890"/>
      <c r="RAW9" s="890"/>
      <c r="RAX9" s="890"/>
      <c r="RAY9" s="890"/>
      <c r="RAZ9" s="890"/>
      <c r="RBA9" s="890"/>
      <c r="RBB9" s="890"/>
      <c r="RBC9" s="890"/>
      <c r="RBD9" s="890"/>
      <c r="RBE9" s="890"/>
      <c r="RBF9" s="890"/>
      <c r="RBG9" s="890"/>
      <c r="RBH9" s="890"/>
      <c r="RBI9" s="890"/>
      <c r="RBJ9" s="890"/>
      <c r="RBK9" s="890"/>
      <c r="RBL9" s="890"/>
      <c r="RBM9" s="890"/>
      <c r="RBN9" s="890"/>
      <c r="RBO9" s="890"/>
      <c r="RBP9" s="890"/>
      <c r="RBQ9" s="890"/>
      <c r="RBR9" s="890"/>
      <c r="RBS9" s="890"/>
      <c r="RBT9" s="890"/>
      <c r="RBU9" s="890"/>
      <c r="RBV9" s="890"/>
      <c r="RBW9" s="890"/>
      <c r="RBX9" s="890"/>
      <c r="RBY9" s="890"/>
      <c r="RBZ9" s="890"/>
      <c r="RCA9" s="890"/>
      <c r="RCB9" s="890"/>
      <c r="RCC9" s="890"/>
      <c r="RCD9" s="890"/>
      <c r="RCE9" s="890"/>
      <c r="RCF9" s="890"/>
      <c r="RCG9" s="890"/>
      <c r="RCH9" s="890"/>
      <c r="RCI9" s="890"/>
      <c r="RCJ9" s="890"/>
      <c r="RCK9" s="890"/>
      <c r="RCL9" s="890"/>
      <c r="RCM9" s="890"/>
      <c r="RCN9" s="890"/>
      <c r="RCO9" s="890"/>
      <c r="RCP9" s="890"/>
      <c r="RCQ9" s="890"/>
      <c r="RCR9" s="890"/>
      <c r="RCS9" s="890"/>
      <c r="RCT9" s="890"/>
      <c r="RCU9" s="890"/>
      <c r="RCV9" s="890"/>
      <c r="RCW9" s="890"/>
      <c r="RCX9" s="890"/>
      <c r="RCY9" s="890"/>
      <c r="RCZ9" s="890"/>
      <c r="RDA9" s="890"/>
      <c r="RDB9" s="890"/>
      <c r="RDC9" s="890"/>
      <c r="RDD9" s="890"/>
      <c r="RDE9" s="890"/>
      <c r="RDF9" s="890"/>
      <c r="RDG9" s="890"/>
      <c r="RDH9" s="890"/>
      <c r="RDI9" s="890"/>
      <c r="RDJ9" s="890"/>
      <c r="RDK9" s="890"/>
      <c r="RDL9" s="890"/>
      <c r="RDM9" s="890"/>
      <c r="RDN9" s="890"/>
      <c r="RDO9" s="890"/>
      <c r="RDP9" s="890"/>
      <c r="RDQ9" s="890"/>
      <c r="RDR9" s="890"/>
      <c r="RDS9" s="890"/>
      <c r="RDT9" s="890"/>
      <c r="RDU9" s="890"/>
      <c r="RDV9" s="890"/>
      <c r="RDW9" s="890"/>
      <c r="RDX9" s="890"/>
      <c r="RDY9" s="890"/>
      <c r="RDZ9" s="890"/>
      <c r="REA9" s="890"/>
      <c r="REB9" s="890"/>
      <c r="REC9" s="890"/>
      <c r="RED9" s="890"/>
      <c r="REE9" s="890"/>
      <c r="REF9" s="890"/>
      <c r="REG9" s="890"/>
      <c r="REH9" s="890"/>
      <c r="REI9" s="890"/>
      <c r="REJ9" s="890"/>
      <c r="REK9" s="890"/>
      <c r="REL9" s="890"/>
      <c r="REM9" s="890"/>
      <c r="REN9" s="890"/>
      <c r="REO9" s="890"/>
      <c r="REP9" s="890"/>
      <c r="REQ9" s="890"/>
      <c r="RER9" s="890"/>
      <c r="RES9" s="890"/>
      <c r="RET9" s="890"/>
      <c r="REU9" s="890"/>
      <c r="REV9" s="890"/>
      <c r="REW9" s="890"/>
      <c r="REX9" s="890"/>
      <c r="REY9" s="890"/>
      <c r="REZ9" s="890"/>
      <c r="RFA9" s="890"/>
      <c r="RFB9" s="890"/>
      <c r="RFC9" s="890"/>
      <c r="RFD9" s="890"/>
      <c r="RFE9" s="890"/>
      <c r="RFF9" s="890"/>
      <c r="RFG9" s="890"/>
      <c r="RFH9" s="890"/>
      <c r="RFI9" s="890"/>
      <c r="RFJ9" s="890"/>
      <c r="RFK9" s="890"/>
      <c r="RFL9" s="890"/>
      <c r="RFM9" s="890"/>
      <c r="RFN9" s="890"/>
      <c r="RFO9" s="890"/>
      <c r="RFP9" s="890"/>
      <c r="RFQ9" s="890"/>
      <c r="RFR9" s="890"/>
      <c r="RFS9" s="890"/>
      <c r="RFT9" s="890"/>
      <c r="RFU9" s="890"/>
      <c r="RFV9" s="890"/>
      <c r="RFW9" s="890"/>
      <c r="RFX9" s="890"/>
      <c r="RFY9" s="890"/>
      <c r="RFZ9" s="890"/>
      <c r="RGA9" s="890"/>
      <c r="RGB9" s="890"/>
      <c r="RGC9" s="890"/>
      <c r="RGD9" s="890"/>
      <c r="RGE9" s="890"/>
      <c r="RGF9" s="890"/>
      <c r="RGG9" s="890"/>
      <c r="RGH9" s="890"/>
      <c r="RGI9" s="890"/>
      <c r="RGJ9" s="890"/>
      <c r="RGK9" s="890"/>
      <c r="RGL9" s="890"/>
      <c r="RGM9" s="890"/>
      <c r="RGN9" s="890"/>
      <c r="RGO9" s="890"/>
      <c r="RGP9" s="890"/>
      <c r="RGQ9" s="890"/>
      <c r="RGR9" s="890"/>
      <c r="RGS9" s="890"/>
      <c r="RGT9" s="890"/>
      <c r="RGU9" s="890"/>
      <c r="RGV9" s="890"/>
      <c r="RGW9" s="890"/>
      <c r="RGX9" s="890"/>
      <c r="RGY9" s="890"/>
      <c r="RGZ9" s="890"/>
      <c r="RHA9" s="890"/>
      <c r="RHB9" s="890"/>
      <c r="RHC9" s="890"/>
      <c r="RHD9" s="890"/>
      <c r="RHE9" s="890"/>
      <c r="RHF9" s="890"/>
      <c r="RHG9" s="890"/>
      <c r="RHH9" s="890"/>
      <c r="RHI9" s="890"/>
      <c r="RHJ9" s="890"/>
      <c r="RHK9" s="890"/>
      <c r="RHL9" s="890"/>
      <c r="RHM9" s="890"/>
      <c r="RHN9" s="890"/>
      <c r="RHO9" s="890"/>
      <c r="RHP9" s="890"/>
      <c r="RHQ9" s="890"/>
      <c r="RHR9" s="890"/>
      <c r="RHS9" s="890"/>
      <c r="RHT9" s="890"/>
      <c r="RHU9" s="890"/>
      <c r="RHV9" s="890"/>
      <c r="RHW9" s="890"/>
      <c r="RHX9" s="890"/>
      <c r="RHY9" s="890"/>
      <c r="RHZ9" s="890"/>
      <c r="RIA9" s="890"/>
      <c r="RIB9" s="890"/>
      <c r="RIC9" s="890"/>
      <c r="RID9" s="890"/>
      <c r="RIE9" s="890"/>
      <c r="RIF9" s="890"/>
      <c r="RIG9" s="890"/>
      <c r="RIH9" s="890"/>
      <c r="RII9" s="890"/>
      <c r="RIJ9" s="890"/>
      <c r="RIK9" s="890"/>
      <c r="RIL9" s="890"/>
      <c r="RIM9" s="890"/>
      <c r="RIN9" s="890"/>
      <c r="RIO9" s="890"/>
      <c r="RIP9" s="890"/>
      <c r="RIQ9" s="890"/>
      <c r="RIR9" s="890"/>
      <c r="RIS9" s="890"/>
      <c r="RIT9" s="890"/>
      <c r="RIU9" s="890"/>
      <c r="RIV9" s="890"/>
      <c r="RIW9" s="890"/>
      <c r="RIX9" s="890"/>
      <c r="RIY9" s="890"/>
      <c r="RIZ9" s="890"/>
      <c r="RJA9" s="890"/>
      <c r="RJB9" s="890"/>
      <c r="RJC9" s="890"/>
      <c r="RJD9" s="890"/>
      <c r="RJE9" s="890"/>
      <c r="RJF9" s="890"/>
      <c r="RJG9" s="890"/>
      <c r="RJH9" s="890"/>
      <c r="RJI9" s="890"/>
      <c r="RJJ9" s="890"/>
      <c r="RJK9" s="890"/>
      <c r="RJL9" s="890"/>
      <c r="RJM9" s="890"/>
      <c r="RJN9" s="890"/>
      <c r="RJO9" s="890"/>
      <c r="RJP9" s="890"/>
      <c r="RJQ9" s="890"/>
      <c r="RJR9" s="890"/>
      <c r="RJS9" s="890"/>
      <c r="RJT9" s="890"/>
      <c r="RJU9" s="890"/>
      <c r="RJV9" s="890"/>
      <c r="RJW9" s="890"/>
      <c r="RJX9" s="890"/>
      <c r="RJY9" s="890"/>
      <c r="RJZ9" s="890"/>
      <c r="RKA9" s="890"/>
      <c r="RKB9" s="890"/>
      <c r="RKC9" s="890"/>
      <c r="RKD9" s="890"/>
      <c r="RKE9" s="890"/>
      <c r="RKF9" s="890"/>
      <c r="RKG9" s="890"/>
      <c r="RKH9" s="890"/>
      <c r="RKI9" s="890"/>
      <c r="RKJ9" s="890"/>
      <c r="RKK9" s="890"/>
      <c r="RKL9" s="890"/>
      <c r="RKM9" s="890"/>
      <c r="RKN9" s="890"/>
      <c r="RKO9" s="890"/>
      <c r="RKP9" s="890"/>
      <c r="RKQ9" s="890"/>
      <c r="RKR9" s="890"/>
      <c r="RKS9" s="890"/>
      <c r="RKT9" s="890"/>
      <c r="RKU9" s="890"/>
      <c r="RKV9" s="890"/>
      <c r="RKW9" s="890"/>
      <c r="RKX9" s="890"/>
      <c r="RKY9" s="890"/>
      <c r="RKZ9" s="890"/>
      <c r="RLA9" s="890"/>
      <c r="RLB9" s="890"/>
      <c r="RLC9" s="890"/>
      <c r="RLD9" s="890"/>
      <c r="RLE9" s="890"/>
      <c r="RLF9" s="890"/>
      <c r="RLG9" s="890"/>
      <c r="RLH9" s="890"/>
      <c r="RLI9" s="890"/>
      <c r="RLJ9" s="890"/>
      <c r="RLK9" s="890"/>
      <c r="RLL9" s="890"/>
      <c r="RLM9" s="890"/>
      <c r="RLN9" s="890"/>
      <c r="RLO9" s="890"/>
      <c r="RLP9" s="890"/>
      <c r="RLQ9" s="890"/>
      <c r="RLR9" s="890"/>
      <c r="RLS9" s="890"/>
      <c r="RLT9" s="890"/>
      <c r="RLU9" s="890"/>
      <c r="RLV9" s="890"/>
      <c r="RLW9" s="890"/>
      <c r="RLX9" s="890"/>
      <c r="RLY9" s="890"/>
      <c r="RLZ9" s="890"/>
      <c r="RMA9" s="890"/>
      <c r="RMB9" s="890"/>
      <c r="RMC9" s="890"/>
      <c r="RMD9" s="890"/>
      <c r="RME9" s="890"/>
      <c r="RMF9" s="890"/>
      <c r="RMG9" s="890"/>
      <c r="RMH9" s="890"/>
      <c r="RMI9" s="890"/>
      <c r="RMJ9" s="890"/>
      <c r="RMK9" s="890"/>
      <c r="RML9" s="890"/>
      <c r="RMM9" s="890"/>
      <c r="RMN9" s="890"/>
      <c r="RMO9" s="890"/>
      <c r="RMP9" s="890"/>
      <c r="RMQ9" s="890"/>
      <c r="RMR9" s="890"/>
      <c r="RMS9" s="890"/>
      <c r="RMT9" s="890"/>
      <c r="RMU9" s="890"/>
      <c r="RMV9" s="890"/>
      <c r="RMW9" s="890"/>
      <c r="RMX9" s="890"/>
      <c r="RMY9" s="890"/>
      <c r="RMZ9" s="890"/>
      <c r="RNA9" s="890"/>
      <c r="RNB9" s="890"/>
      <c r="RNC9" s="890"/>
      <c r="RND9" s="890"/>
      <c r="RNE9" s="890"/>
      <c r="RNF9" s="890"/>
      <c r="RNG9" s="890"/>
      <c r="RNH9" s="890"/>
      <c r="RNI9" s="890"/>
      <c r="RNJ9" s="890"/>
      <c r="RNK9" s="890"/>
      <c r="RNL9" s="890"/>
      <c r="RNM9" s="890"/>
      <c r="RNN9" s="890"/>
      <c r="RNO9" s="890"/>
      <c r="RNP9" s="890"/>
      <c r="RNQ9" s="890"/>
      <c r="RNR9" s="890"/>
      <c r="RNS9" s="890"/>
      <c r="RNT9" s="890"/>
      <c r="RNU9" s="890"/>
      <c r="RNV9" s="890"/>
      <c r="RNW9" s="890"/>
      <c r="RNX9" s="890"/>
      <c r="RNY9" s="890"/>
      <c r="RNZ9" s="890"/>
      <c r="ROA9" s="890"/>
      <c r="ROB9" s="890"/>
      <c r="ROC9" s="890"/>
      <c r="ROD9" s="890"/>
      <c r="ROE9" s="890"/>
      <c r="ROF9" s="890"/>
      <c r="ROG9" s="890"/>
      <c r="ROH9" s="890"/>
      <c r="ROI9" s="890"/>
      <c r="ROJ9" s="890"/>
      <c r="ROK9" s="890"/>
      <c r="ROL9" s="890"/>
      <c r="ROM9" s="890"/>
      <c r="RON9" s="890"/>
      <c r="ROO9" s="890"/>
      <c r="ROP9" s="890"/>
      <c r="ROQ9" s="890"/>
      <c r="ROR9" s="890"/>
      <c r="ROS9" s="890"/>
      <c r="ROT9" s="890"/>
      <c r="ROU9" s="890"/>
      <c r="ROV9" s="890"/>
      <c r="ROW9" s="890"/>
      <c r="ROX9" s="890"/>
      <c r="ROY9" s="890"/>
      <c r="ROZ9" s="890"/>
      <c r="RPA9" s="890"/>
      <c r="RPB9" s="890"/>
      <c r="RPC9" s="890"/>
      <c r="RPD9" s="890"/>
      <c r="RPE9" s="890"/>
      <c r="RPF9" s="890"/>
      <c r="RPG9" s="890"/>
      <c r="RPH9" s="890"/>
      <c r="RPI9" s="890"/>
      <c r="RPJ9" s="890"/>
      <c r="RPK9" s="890"/>
      <c r="RPL9" s="890"/>
      <c r="RPM9" s="890"/>
      <c r="RPN9" s="890"/>
      <c r="RPO9" s="890"/>
      <c r="RPP9" s="890"/>
      <c r="RPQ9" s="890"/>
      <c r="RPR9" s="890"/>
      <c r="RPS9" s="890"/>
      <c r="RPT9" s="890"/>
      <c r="RPU9" s="890"/>
      <c r="RPV9" s="890"/>
      <c r="RPW9" s="890"/>
      <c r="RPX9" s="890"/>
      <c r="RPY9" s="890"/>
      <c r="RPZ9" s="890"/>
      <c r="RQA9" s="890"/>
      <c r="RQB9" s="890"/>
      <c r="RQC9" s="890"/>
      <c r="RQD9" s="890"/>
      <c r="RQE9" s="890"/>
      <c r="RQF9" s="890"/>
      <c r="RQG9" s="890"/>
      <c r="RQH9" s="890"/>
      <c r="RQI9" s="890"/>
      <c r="RQJ9" s="890"/>
      <c r="RQK9" s="890"/>
      <c r="RQL9" s="890"/>
      <c r="RQM9" s="890"/>
      <c r="RQN9" s="890"/>
      <c r="RQO9" s="890"/>
      <c r="RQP9" s="890"/>
      <c r="RQQ9" s="890"/>
      <c r="RQR9" s="890"/>
      <c r="RQS9" s="890"/>
      <c r="RQT9" s="890"/>
      <c r="RQU9" s="890"/>
      <c r="RQV9" s="890"/>
      <c r="RQW9" s="890"/>
      <c r="RQX9" s="890"/>
      <c r="RQY9" s="890"/>
      <c r="RQZ9" s="890"/>
      <c r="RRA9" s="890"/>
      <c r="RRB9" s="890"/>
      <c r="RRC9" s="890"/>
      <c r="RRD9" s="890"/>
      <c r="RRE9" s="890"/>
      <c r="RRF9" s="890"/>
      <c r="RRG9" s="890"/>
      <c r="RRH9" s="890"/>
      <c r="RRI9" s="890"/>
      <c r="RRJ9" s="890"/>
      <c r="RRK9" s="890"/>
      <c r="RRL9" s="890"/>
      <c r="RRM9" s="890"/>
      <c r="RRN9" s="890"/>
      <c r="RRO9" s="890"/>
      <c r="RRP9" s="890"/>
      <c r="RRQ9" s="890"/>
      <c r="RRR9" s="890"/>
      <c r="RRS9" s="890"/>
      <c r="RRT9" s="890"/>
      <c r="RRU9" s="890"/>
      <c r="RRV9" s="890"/>
      <c r="RRW9" s="890"/>
      <c r="RRX9" s="890"/>
      <c r="RRY9" s="890"/>
      <c r="RRZ9" s="890"/>
      <c r="RSA9" s="890"/>
      <c r="RSB9" s="890"/>
      <c r="RSC9" s="890"/>
      <c r="RSD9" s="890"/>
      <c r="RSE9" s="890"/>
      <c r="RSF9" s="890"/>
      <c r="RSG9" s="890"/>
      <c r="RSH9" s="890"/>
      <c r="RSI9" s="890"/>
      <c r="RSJ9" s="890"/>
      <c r="RSK9" s="890"/>
      <c r="RSL9" s="890"/>
      <c r="RSM9" s="890"/>
      <c r="RSN9" s="890"/>
      <c r="RSO9" s="890"/>
      <c r="RSP9" s="890"/>
      <c r="RSQ9" s="890"/>
      <c r="RSR9" s="890"/>
      <c r="RSS9" s="890"/>
      <c r="RST9" s="890"/>
      <c r="RSU9" s="890"/>
      <c r="RSV9" s="890"/>
      <c r="RSW9" s="890"/>
      <c r="RSX9" s="890"/>
      <c r="RSY9" s="890"/>
      <c r="RSZ9" s="890"/>
      <c r="RTA9" s="890"/>
      <c r="RTB9" s="890"/>
      <c r="RTC9" s="890"/>
      <c r="RTD9" s="890"/>
      <c r="RTE9" s="890"/>
      <c r="RTF9" s="890"/>
      <c r="RTG9" s="890"/>
      <c r="RTH9" s="890"/>
      <c r="RTI9" s="890"/>
      <c r="RTJ9" s="890"/>
      <c r="RTK9" s="890"/>
      <c r="RTL9" s="890"/>
      <c r="RTM9" s="890"/>
      <c r="RTN9" s="890"/>
      <c r="RTO9" s="890"/>
      <c r="RTP9" s="890"/>
      <c r="RTQ9" s="890"/>
      <c r="RTR9" s="890"/>
      <c r="RTS9" s="890"/>
      <c r="RTT9" s="890"/>
      <c r="RTU9" s="890"/>
      <c r="RTV9" s="890"/>
      <c r="RTW9" s="890"/>
      <c r="RTX9" s="890"/>
      <c r="RTY9" s="890"/>
      <c r="RTZ9" s="890"/>
      <c r="RUA9" s="890"/>
      <c r="RUB9" s="890"/>
      <c r="RUC9" s="890"/>
      <c r="RUD9" s="890"/>
      <c r="RUE9" s="890"/>
      <c r="RUF9" s="890"/>
      <c r="RUG9" s="890"/>
      <c r="RUH9" s="890"/>
      <c r="RUI9" s="890"/>
      <c r="RUJ9" s="890"/>
      <c r="RUK9" s="890"/>
      <c r="RUL9" s="890"/>
      <c r="RUM9" s="890"/>
      <c r="RUN9" s="890"/>
      <c r="RUO9" s="890"/>
      <c r="RUP9" s="890"/>
      <c r="RUQ9" s="890"/>
      <c r="RUR9" s="890"/>
      <c r="RUS9" s="890"/>
      <c r="RUT9" s="890"/>
      <c r="RUU9" s="890"/>
      <c r="RUV9" s="890"/>
      <c r="RUW9" s="890"/>
      <c r="RUX9" s="890"/>
      <c r="RUY9" s="890"/>
      <c r="RUZ9" s="890"/>
      <c r="RVA9" s="890"/>
      <c r="RVB9" s="890"/>
      <c r="RVC9" s="890"/>
      <c r="RVD9" s="890"/>
      <c r="RVE9" s="890"/>
      <c r="RVF9" s="890"/>
      <c r="RVG9" s="890"/>
      <c r="RVH9" s="890"/>
      <c r="RVI9" s="890"/>
      <c r="RVJ9" s="890"/>
      <c r="RVK9" s="890"/>
      <c r="RVL9" s="890"/>
      <c r="RVM9" s="890"/>
      <c r="RVN9" s="890"/>
      <c r="RVO9" s="890"/>
      <c r="RVP9" s="890"/>
      <c r="RVQ9" s="890"/>
      <c r="RVR9" s="890"/>
      <c r="RVS9" s="890"/>
      <c r="RVT9" s="890"/>
      <c r="RVU9" s="890"/>
      <c r="RVV9" s="890"/>
      <c r="RVW9" s="890"/>
      <c r="RVX9" s="890"/>
      <c r="RVY9" s="890"/>
      <c r="RVZ9" s="890"/>
      <c r="RWA9" s="890"/>
      <c r="RWB9" s="890"/>
      <c r="RWC9" s="890"/>
      <c r="RWD9" s="890"/>
      <c r="RWE9" s="890"/>
      <c r="RWF9" s="890"/>
      <c r="RWG9" s="890"/>
      <c r="RWH9" s="890"/>
      <c r="RWI9" s="890"/>
      <c r="RWJ9" s="890"/>
      <c r="RWK9" s="890"/>
      <c r="RWL9" s="890"/>
      <c r="RWM9" s="890"/>
      <c r="RWN9" s="890"/>
      <c r="RWO9" s="890"/>
      <c r="RWP9" s="890"/>
      <c r="RWQ9" s="890"/>
      <c r="RWR9" s="890"/>
      <c r="RWS9" s="890"/>
      <c r="RWT9" s="890"/>
      <c r="RWU9" s="890"/>
      <c r="RWV9" s="890"/>
      <c r="RWW9" s="890"/>
      <c r="RWX9" s="890"/>
      <c r="RWY9" s="890"/>
      <c r="RWZ9" s="890"/>
      <c r="RXA9" s="890"/>
      <c r="RXB9" s="890"/>
      <c r="RXC9" s="890"/>
      <c r="RXD9" s="890"/>
      <c r="RXE9" s="890"/>
      <c r="RXF9" s="890"/>
      <c r="RXG9" s="890"/>
      <c r="RXH9" s="890"/>
      <c r="RXI9" s="890"/>
      <c r="RXJ9" s="890"/>
      <c r="RXK9" s="890"/>
      <c r="RXL9" s="890"/>
      <c r="RXM9" s="890"/>
      <c r="RXN9" s="890"/>
      <c r="RXO9" s="890"/>
      <c r="RXP9" s="890"/>
      <c r="RXQ9" s="890"/>
      <c r="RXR9" s="890"/>
      <c r="RXS9" s="890"/>
      <c r="RXT9" s="890"/>
      <c r="RXU9" s="890"/>
      <c r="RXV9" s="890"/>
      <c r="RXW9" s="890"/>
      <c r="RXX9" s="890"/>
      <c r="RXY9" s="890"/>
      <c r="RXZ9" s="890"/>
      <c r="RYA9" s="890"/>
      <c r="RYB9" s="890"/>
      <c r="RYC9" s="890"/>
      <c r="RYD9" s="890"/>
      <c r="RYE9" s="890"/>
      <c r="RYF9" s="890"/>
      <c r="RYG9" s="890"/>
      <c r="RYH9" s="890"/>
      <c r="RYI9" s="890"/>
      <c r="RYJ9" s="890"/>
      <c r="RYK9" s="890"/>
      <c r="RYL9" s="890"/>
      <c r="RYM9" s="890"/>
      <c r="RYN9" s="890"/>
      <c r="RYO9" s="890"/>
      <c r="RYP9" s="890"/>
      <c r="RYQ9" s="890"/>
      <c r="RYR9" s="890"/>
      <c r="RYS9" s="890"/>
      <c r="RYT9" s="890"/>
      <c r="RYU9" s="890"/>
      <c r="RYV9" s="890"/>
      <c r="RYW9" s="890"/>
      <c r="RYX9" s="890"/>
      <c r="RYY9" s="890"/>
      <c r="RYZ9" s="890"/>
      <c r="RZA9" s="890"/>
      <c r="RZB9" s="890"/>
      <c r="RZC9" s="890"/>
      <c r="RZD9" s="890"/>
      <c r="RZE9" s="890"/>
      <c r="RZF9" s="890"/>
      <c r="RZG9" s="890"/>
      <c r="RZH9" s="890"/>
      <c r="RZI9" s="890"/>
      <c r="RZJ9" s="890"/>
      <c r="RZK9" s="890"/>
      <c r="RZL9" s="890"/>
      <c r="RZM9" s="890"/>
      <c r="RZN9" s="890"/>
      <c r="RZO9" s="890"/>
      <c r="RZP9" s="890"/>
      <c r="RZQ9" s="890"/>
      <c r="RZR9" s="890"/>
      <c r="RZS9" s="890"/>
      <c r="RZT9" s="890"/>
      <c r="RZU9" s="890"/>
      <c r="RZV9" s="890"/>
      <c r="RZW9" s="890"/>
      <c r="RZX9" s="890"/>
      <c r="RZY9" s="890"/>
      <c r="RZZ9" s="890"/>
      <c r="SAA9" s="890"/>
      <c r="SAB9" s="890"/>
      <c r="SAC9" s="890"/>
      <c r="SAD9" s="890"/>
      <c r="SAE9" s="890"/>
      <c r="SAF9" s="890"/>
      <c r="SAG9" s="890"/>
      <c r="SAH9" s="890"/>
      <c r="SAI9" s="890"/>
      <c r="SAJ9" s="890"/>
      <c r="SAK9" s="890"/>
      <c r="SAL9" s="890"/>
      <c r="SAM9" s="890"/>
      <c r="SAN9" s="890"/>
      <c r="SAO9" s="890"/>
      <c r="SAP9" s="890"/>
      <c r="SAQ9" s="890"/>
      <c r="SAR9" s="890"/>
      <c r="SAS9" s="890"/>
      <c r="SAT9" s="890"/>
      <c r="SAU9" s="890"/>
      <c r="SAV9" s="890"/>
      <c r="SAW9" s="890"/>
      <c r="SAX9" s="890"/>
      <c r="SAY9" s="890"/>
      <c r="SAZ9" s="890"/>
      <c r="SBA9" s="890"/>
      <c r="SBB9" s="890"/>
      <c r="SBC9" s="890"/>
      <c r="SBD9" s="890"/>
      <c r="SBE9" s="890"/>
      <c r="SBF9" s="890"/>
      <c r="SBG9" s="890"/>
      <c r="SBH9" s="890"/>
      <c r="SBI9" s="890"/>
      <c r="SBJ9" s="890"/>
      <c r="SBK9" s="890"/>
      <c r="SBL9" s="890"/>
      <c r="SBM9" s="890"/>
      <c r="SBN9" s="890"/>
      <c r="SBO9" s="890"/>
      <c r="SBP9" s="890"/>
      <c r="SBQ9" s="890"/>
      <c r="SBR9" s="890"/>
      <c r="SBS9" s="890"/>
      <c r="SBT9" s="890"/>
      <c r="SBU9" s="890"/>
      <c r="SBV9" s="890"/>
      <c r="SBW9" s="890"/>
      <c r="SBX9" s="890"/>
      <c r="SBY9" s="890"/>
      <c r="SBZ9" s="890"/>
      <c r="SCA9" s="890"/>
      <c r="SCB9" s="890"/>
      <c r="SCC9" s="890"/>
      <c r="SCD9" s="890"/>
      <c r="SCE9" s="890"/>
      <c r="SCF9" s="890"/>
      <c r="SCG9" s="890"/>
      <c r="SCH9" s="890"/>
      <c r="SCI9" s="890"/>
      <c r="SCJ9" s="890"/>
      <c r="SCK9" s="890"/>
      <c r="SCL9" s="890"/>
      <c r="SCM9" s="890"/>
      <c r="SCN9" s="890"/>
      <c r="SCO9" s="890"/>
      <c r="SCP9" s="890"/>
      <c r="SCQ9" s="890"/>
      <c r="SCR9" s="890"/>
      <c r="SCS9" s="890"/>
      <c r="SCT9" s="890"/>
      <c r="SCU9" s="890"/>
      <c r="SCV9" s="890"/>
      <c r="SCW9" s="890"/>
      <c r="SCX9" s="890"/>
      <c r="SCY9" s="890"/>
      <c r="SCZ9" s="890"/>
      <c r="SDA9" s="890"/>
      <c r="SDB9" s="890"/>
      <c r="SDC9" s="890"/>
      <c r="SDD9" s="890"/>
      <c r="SDE9" s="890"/>
      <c r="SDF9" s="890"/>
      <c r="SDG9" s="890"/>
      <c r="SDH9" s="890"/>
      <c r="SDI9" s="890"/>
      <c r="SDJ9" s="890"/>
      <c r="SDK9" s="890"/>
      <c r="SDL9" s="890"/>
      <c r="SDM9" s="890"/>
      <c r="SDN9" s="890"/>
      <c r="SDO9" s="890"/>
      <c r="SDP9" s="890"/>
      <c r="SDQ9" s="890"/>
      <c r="SDR9" s="890"/>
      <c r="SDS9" s="890"/>
      <c r="SDT9" s="890"/>
      <c r="SDU9" s="890"/>
      <c r="SDV9" s="890"/>
      <c r="SDW9" s="890"/>
      <c r="SDX9" s="890"/>
      <c r="SDY9" s="890"/>
      <c r="SDZ9" s="890"/>
      <c r="SEA9" s="890"/>
      <c r="SEB9" s="890"/>
      <c r="SEC9" s="890"/>
      <c r="SED9" s="890"/>
      <c r="SEE9" s="890"/>
      <c r="SEF9" s="890"/>
      <c r="SEG9" s="890"/>
      <c r="SEH9" s="890"/>
      <c r="SEI9" s="890"/>
      <c r="SEJ9" s="890"/>
      <c r="SEK9" s="890"/>
      <c r="SEL9" s="890"/>
      <c r="SEM9" s="890"/>
      <c r="SEN9" s="890"/>
      <c r="SEO9" s="890"/>
      <c r="SEP9" s="890"/>
      <c r="SEQ9" s="890"/>
      <c r="SER9" s="890"/>
      <c r="SES9" s="890"/>
      <c r="SET9" s="890"/>
      <c r="SEU9" s="890"/>
      <c r="SEV9" s="890"/>
      <c r="SEW9" s="890"/>
      <c r="SEX9" s="890"/>
      <c r="SEY9" s="890"/>
      <c r="SEZ9" s="890"/>
      <c r="SFA9" s="890"/>
      <c r="SFB9" s="890"/>
      <c r="SFC9" s="890"/>
      <c r="SFD9" s="890"/>
      <c r="SFE9" s="890"/>
      <c r="SFF9" s="890"/>
      <c r="SFG9" s="890"/>
      <c r="SFH9" s="890"/>
      <c r="SFI9" s="890"/>
      <c r="SFJ9" s="890"/>
      <c r="SFK9" s="890"/>
      <c r="SFL9" s="890"/>
      <c r="SFM9" s="890"/>
      <c r="SFN9" s="890"/>
      <c r="SFO9" s="890"/>
      <c r="SFP9" s="890"/>
      <c r="SFQ9" s="890"/>
      <c r="SFR9" s="890"/>
      <c r="SFS9" s="890"/>
      <c r="SFT9" s="890"/>
      <c r="SFU9" s="890"/>
      <c r="SFV9" s="890"/>
      <c r="SFW9" s="890"/>
      <c r="SFX9" s="890"/>
      <c r="SFY9" s="890"/>
      <c r="SFZ9" s="890"/>
      <c r="SGA9" s="890"/>
      <c r="SGB9" s="890"/>
      <c r="SGC9" s="890"/>
      <c r="SGD9" s="890"/>
      <c r="SGE9" s="890"/>
      <c r="SGF9" s="890"/>
      <c r="SGG9" s="890"/>
      <c r="SGH9" s="890"/>
      <c r="SGI9" s="890"/>
      <c r="SGJ9" s="890"/>
      <c r="SGK9" s="890"/>
      <c r="SGL9" s="890"/>
      <c r="SGM9" s="890"/>
      <c r="SGN9" s="890"/>
      <c r="SGO9" s="890"/>
      <c r="SGP9" s="890"/>
      <c r="SGQ9" s="890"/>
      <c r="SGR9" s="890"/>
      <c r="SGS9" s="890"/>
      <c r="SGT9" s="890"/>
      <c r="SGU9" s="890"/>
      <c r="SGV9" s="890"/>
      <c r="SGW9" s="890"/>
      <c r="SGX9" s="890"/>
      <c r="SGY9" s="890"/>
      <c r="SGZ9" s="890"/>
      <c r="SHA9" s="890"/>
      <c r="SHB9" s="890"/>
      <c r="SHC9" s="890"/>
      <c r="SHD9" s="890"/>
      <c r="SHE9" s="890"/>
      <c r="SHF9" s="890"/>
      <c r="SHG9" s="890"/>
      <c r="SHH9" s="890"/>
      <c r="SHI9" s="890"/>
      <c r="SHJ9" s="890"/>
      <c r="SHK9" s="890"/>
      <c r="SHL9" s="890"/>
      <c r="SHM9" s="890"/>
      <c r="SHN9" s="890"/>
      <c r="SHO9" s="890"/>
      <c r="SHP9" s="890"/>
      <c r="SHQ9" s="890"/>
      <c r="SHR9" s="890"/>
      <c r="SHS9" s="890"/>
      <c r="SHT9" s="890"/>
      <c r="SHU9" s="890"/>
      <c r="SHV9" s="890"/>
      <c r="SHW9" s="890"/>
      <c r="SHX9" s="890"/>
      <c r="SHY9" s="890"/>
      <c r="SHZ9" s="890"/>
      <c r="SIA9" s="890"/>
      <c r="SIB9" s="890"/>
      <c r="SIC9" s="890"/>
      <c r="SID9" s="890"/>
      <c r="SIE9" s="890"/>
      <c r="SIF9" s="890"/>
      <c r="SIG9" s="890"/>
      <c r="SIH9" s="890"/>
      <c r="SII9" s="890"/>
      <c r="SIJ9" s="890"/>
      <c r="SIK9" s="890"/>
      <c r="SIL9" s="890"/>
      <c r="SIM9" s="890"/>
      <c r="SIN9" s="890"/>
      <c r="SIO9" s="890"/>
      <c r="SIP9" s="890"/>
      <c r="SIQ9" s="890"/>
      <c r="SIR9" s="890"/>
      <c r="SIS9" s="890"/>
      <c r="SIT9" s="890"/>
      <c r="SIU9" s="890"/>
      <c r="SIV9" s="890"/>
      <c r="SIW9" s="890"/>
      <c r="SIX9" s="890"/>
      <c r="SIY9" s="890"/>
      <c r="SIZ9" s="890"/>
      <c r="SJA9" s="890"/>
      <c r="SJB9" s="890"/>
      <c r="SJC9" s="890"/>
      <c r="SJD9" s="890"/>
      <c r="SJE9" s="890"/>
      <c r="SJF9" s="890"/>
      <c r="SJG9" s="890"/>
      <c r="SJH9" s="890"/>
      <c r="SJI9" s="890"/>
      <c r="SJJ9" s="890"/>
      <c r="SJK9" s="890"/>
      <c r="SJL9" s="890"/>
      <c r="SJM9" s="890"/>
      <c r="SJN9" s="890"/>
      <c r="SJO9" s="890"/>
      <c r="SJP9" s="890"/>
      <c r="SJQ9" s="890"/>
      <c r="SJR9" s="890"/>
      <c r="SJS9" s="890"/>
      <c r="SJT9" s="890"/>
      <c r="SJU9" s="890"/>
      <c r="SJV9" s="890"/>
      <c r="SJW9" s="890"/>
      <c r="SJX9" s="890"/>
      <c r="SJY9" s="890"/>
      <c r="SJZ9" s="890"/>
      <c r="SKA9" s="890"/>
      <c r="SKB9" s="890"/>
      <c r="SKC9" s="890"/>
      <c r="SKD9" s="890"/>
      <c r="SKE9" s="890"/>
      <c r="SKF9" s="890"/>
      <c r="SKG9" s="890"/>
      <c r="SKH9" s="890"/>
      <c r="SKI9" s="890"/>
      <c r="SKJ9" s="890"/>
      <c r="SKK9" s="890"/>
      <c r="SKL9" s="890"/>
      <c r="SKM9" s="890"/>
      <c r="SKN9" s="890"/>
      <c r="SKO9" s="890"/>
      <c r="SKP9" s="890"/>
      <c r="SKQ9" s="890"/>
      <c r="SKR9" s="890"/>
      <c r="SKS9" s="890"/>
      <c r="SKT9" s="890"/>
      <c r="SKU9" s="890"/>
      <c r="SKV9" s="890"/>
      <c r="SKW9" s="890"/>
      <c r="SKX9" s="890"/>
      <c r="SKY9" s="890"/>
      <c r="SKZ9" s="890"/>
      <c r="SLA9" s="890"/>
      <c r="SLB9" s="890"/>
      <c r="SLC9" s="890"/>
      <c r="SLD9" s="890"/>
      <c r="SLE9" s="890"/>
      <c r="SLF9" s="890"/>
      <c r="SLG9" s="890"/>
      <c r="SLH9" s="890"/>
      <c r="SLI9" s="890"/>
      <c r="SLJ9" s="890"/>
      <c r="SLK9" s="890"/>
      <c r="SLL9" s="890"/>
      <c r="SLM9" s="890"/>
      <c r="SLN9" s="890"/>
      <c r="SLO9" s="890"/>
      <c r="SLP9" s="890"/>
      <c r="SLQ9" s="890"/>
      <c r="SLR9" s="890"/>
      <c r="SLS9" s="890"/>
      <c r="SLT9" s="890"/>
      <c r="SLU9" s="890"/>
      <c r="SLV9" s="890"/>
      <c r="SLW9" s="890"/>
      <c r="SLX9" s="890"/>
      <c r="SLY9" s="890"/>
      <c r="SLZ9" s="890"/>
      <c r="SMA9" s="890"/>
      <c r="SMB9" s="890"/>
      <c r="SMC9" s="890"/>
      <c r="SMD9" s="890"/>
      <c r="SME9" s="890"/>
      <c r="SMF9" s="890"/>
      <c r="SMG9" s="890"/>
      <c r="SMH9" s="890"/>
      <c r="SMI9" s="890"/>
      <c r="SMJ9" s="890"/>
      <c r="SMK9" s="890"/>
      <c r="SML9" s="890"/>
      <c r="SMM9" s="890"/>
      <c r="SMN9" s="890"/>
      <c r="SMO9" s="890"/>
      <c r="SMP9" s="890"/>
      <c r="SMQ9" s="890"/>
      <c r="SMR9" s="890"/>
      <c r="SMS9" s="890"/>
      <c r="SMT9" s="890"/>
      <c r="SMU9" s="890"/>
      <c r="SMV9" s="890"/>
      <c r="SMW9" s="890"/>
      <c r="SMX9" s="890"/>
      <c r="SMY9" s="890"/>
      <c r="SMZ9" s="890"/>
      <c r="SNA9" s="890"/>
      <c r="SNB9" s="890"/>
      <c r="SNC9" s="890"/>
      <c r="SND9" s="890"/>
      <c r="SNE9" s="890"/>
      <c r="SNF9" s="890"/>
      <c r="SNG9" s="890"/>
      <c r="SNH9" s="890"/>
      <c r="SNI9" s="890"/>
      <c r="SNJ9" s="890"/>
      <c r="SNK9" s="890"/>
      <c r="SNL9" s="890"/>
      <c r="SNM9" s="890"/>
      <c r="SNN9" s="890"/>
      <c r="SNO9" s="890"/>
      <c r="SNP9" s="890"/>
      <c r="SNQ9" s="890"/>
      <c r="SNR9" s="890"/>
      <c r="SNS9" s="890"/>
      <c r="SNT9" s="890"/>
      <c r="SNU9" s="890"/>
      <c r="SNV9" s="890"/>
      <c r="SNW9" s="890"/>
      <c r="SNX9" s="890"/>
      <c r="SNY9" s="890"/>
      <c r="SNZ9" s="890"/>
      <c r="SOA9" s="890"/>
      <c r="SOB9" s="890"/>
      <c r="SOC9" s="890"/>
      <c r="SOD9" s="890"/>
      <c r="SOE9" s="890"/>
      <c r="SOF9" s="890"/>
      <c r="SOG9" s="890"/>
      <c r="SOH9" s="890"/>
      <c r="SOI9" s="890"/>
      <c r="SOJ9" s="890"/>
      <c r="SOK9" s="890"/>
      <c r="SOL9" s="890"/>
      <c r="SOM9" s="890"/>
      <c r="SON9" s="890"/>
      <c r="SOO9" s="890"/>
      <c r="SOP9" s="890"/>
      <c r="SOQ9" s="890"/>
      <c r="SOR9" s="890"/>
      <c r="SOS9" s="890"/>
      <c r="SOT9" s="890"/>
      <c r="SOU9" s="890"/>
      <c r="SOV9" s="890"/>
      <c r="SOW9" s="890"/>
      <c r="SOX9" s="890"/>
      <c r="SOY9" s="890"/>
      <c r="SOZ9" s="890"/>
      <c r="SPA9" s="890"/>
      <c r="SPB9" s="890"/>
      <c r="SPC9" s="890"/>
      <c r="SPD9" s="890"/>
      <c r="SPE9" s="890"/>
      <c r="SPF9" s="890"/>
      <c r="SPG9" s="890"/>
      <c r="SPH9" s="890"/>
      <c r="SPI9" s="890"/>
      <c r="SPJ9" s="890"/>
      <c r="SPK9" s="890"/>
      <c r="SPL9" s="890"/>
      <c r="SPM9" s="890"/>
      <c r="SPN9" s="890"/>
      <c r="SPO9" s="890"/>
      <c r="SPP9" s="890"/>
      <c r="SPQ9" s="890"/>
      <c r="SPR9" s="890"/>
      <c r="SPS9" s="890"/>
      <c r="SPT9" s="890"/>
      <c r="SPU9" s="890"/>
      <c r="SPV9" s="890"/>
      <c r="SPW9" s="890"/>
      <c r="SPX9" s="890"/>
      <c r="SPY9" s="890"/>
      <c r="SPZ9" s="890"/>
      <c r="SQA9" s="890"/>
      <c r="SQB9" s="890"/>
      <c r="SQC9" s="890"/>
      <c r="SQD9" s="890"/>
      <c r="SQE9" s="890"/>
      <c r="SQF9" s="890"/>
      <c r="SQG9" s="890"/>
      <c r="SQH9" s="890"/>
      <c r="SQI9" s="890"/>
      <c r="SQJ9" s="890"/>
      <c r="SQK9" s="890"/>
      <c r="SQL9" s="890"/>
      <c r="SQM9" s="890"/>
      <c r="SQN9" s="890"/>
      <c r="SQO9" s="890"/>
      <c r="SQP9" s="890"/>
      <c r="SQQ9" s="890"/>
      <c r="SQR9" s="890"/>
      <c r="SQS9" s="890"/>
      <c r="SQT9" s="890"/>
      <c r="SQU9" s="890"/>
      <c r="SQV9" s="890"/>
      <c r="SQW9" s="890"/>
      <c r="SQX9" s="890"/>
      <c r="SQY9" s="890"/>
      <c r="SQZ9" s="890"/>
      <c r="SRA9" s="890"/>
      <c r="SRB9" s="890"/>
      <c r="SRC9" s="890"/>
      <c r="SRD9" s="890"/>
      <c r="SRE9" s="890"/>
      <c r="SRF9" s="890"/>
      <c r="SRG9" s="890"/>
      <c r="SRH9" s="890"/>
      <c r="SRI9" s="890"/>
      <c r="SRJ9" s="890"/>
      <c r="SRK9" s="890"/>
      <c r="SRL9" s="890"/>
      <c r="SRM9" s="890"/>
      <c r="SRN9" s="890"/>
      <c r="SRO9" s="890"/>
      <c r="SRP9" s="890"/>
      <c r="SRQ9" s="890"/>
      <c r="SRR9" s="890"/>
      <c r="SRS9" s="890"/>
      <c r="SRT9" s="890"/>
      <c r="SRU9" s="890"/>
      <c r="SRV9" s="890"/>
      <c r="SRW9" s="890"/>
      <c r="SRX9" s="890"/>
      <c r="SRY9" s="890"/>
      <c r="SRZ9" s="890"/>
      <c r="SSA9" s="890"/>
      <c r="SSB9" s="890"/>
      <c r="SSC9" s="890"/>
      <c r="SSD9" s="890"/>
      <c r="SSE9" s="890"/>
      <c r="SSF9" s="890"/>
      <c r="SSG9" s="890"/>
      <c r="SSH9" s="890"/>
      <c r="SSI9" s="890"/>
      <c r="SSJ9" s="890"/>
      <c r="SSK9" s="890"/>
      <c r="SSL9" s="890"/>
      <c r="SSM9" s="890"/>
      <c r="SSN9" s="890"/>
      <c r="SSO9" s="890"/>
      <c r="SSP9" s="890"/>
      <c r="SSQ9" s="890"/>
      <c r="SSR9" s="890"/>
      <c r="SSS9" s="890"/>
      <c r="SST9" s="890"/>
      <c r="SSU9" s="890"/>
      <c r="SSV9" s="890"/>
      <c r="SSW9" s="890"/>
      <c r="SSX9" s="890"/>
      <c r="SSY9" s="890"/>
      <c r="SSZ9" s="890"/>
      <c r="STA9" s="890"/>
      <c r="STB9" s="890"/>
      <c r="STC9" s="890"/>
      <c r="STD9" s="890"/>
      <c r="STE9" s="890"/>
      <c r="STF9" s="890"/>
      <c r="STG9" s="890"/>
      <c r="STH9" s="890"/>
      <c r="STI9" s="890"/>
      <c r="STJ9" s="890"/>
      <c r="STK9" s="890"/>
      <c r="STL9" s="890"/>
      <c r="STM9" s="890"/>
      <c r="STN9" s="890"/>
      <c r="STO9" s="890"/>
      <c r="STP9" s="890"/>
      <c r="STQ9" s="890"/>
      <c r="STR9" s="890"/>
      <c r="STS9" s="890"/>
      <c r="STT9" s="890"/>
      <c r="STU9" s="890"/>
      <c r="STV9" s="890"/>
      <c r="STW9" s="890"/>
      <c r="STX9" s="890"/>
      <c r="STY9" s="890"/>
      <c r="STZ9" s="890"/>
      <c r="SUA9" s="890"/>
      <c r="SUB9" s="890"/>
      <c r="SUC9" s="890"/>
      <c r="SUD9" s="890"/>
      <c r="SUE9" s="890"/>
      <c r="SUF9" s="890"/>
      <c r="SUG9" s="890"/>
      <c r="SUH9" s="890"/>
      <c r="SUI9" s="890"/>
      <c r="SUJ9" s="890"/>
      <c r="SUK9" s="890"/>
      <c r="SUL9" s="890"/>
      <c r="SUM9" s="890"/>
      <c r="SUN9" s="890"/>
      <c r="SUO9" s="890"/>
      <c r="SUP9" s="890"/>
      <c r="SUQ9" s="890"/>
      <c r="SUR9" s="890"/>
      <c r="SUS9" s="890"/>
      <c r="SUT9" s="890"/>
      <c r="SUU9" s="890"/>
      <c r="SUV9" s="890"/>
      <c r="SUW9" s="890"/>
      <c r="SUX9" s="890"/>
      <c r="SUY9" s="890"/>
      <c r="SUZ9" s="890"/>
      <c r="SVA9" s="890"/>
      <c r="SVB9" s="890"/>
      <c r="SVC9" s="890"/>
      <c r="SVD9" s="890"/>
      <c r="SVE9" s="890"/>
      <c r="SVF9" s="890"/>
      <c r="SVG9" s="890"/>
      <c r="SVH9" s="890"/>
      <c r="SVI9" s="890"/>
      <c r="SVJ9" s="890"/>
      <c r="SVK9" s="890"/>
      <c r="SVL9" s="890"/>
      <c r="SVM9" s="890"/>
      <c r="SVN9" s="890"/>
      <c r="SVO9" s="890"/>
      <c r="SVP9" s="890"/>
      <c r="SVQ9" s="890"/>
      <c r="SVR9" s="890"/>
      <c r="SVS9" s="890"/>
      <c r="SVT9" s="890"/>
      <c r="SVU9" s="890"/>
      <c r="SVV9" s="890"/>
      <c r="SVW9" s="890"/>
      <c r="SVX9" s="890"/>
      <c r="SVY9" s="890"/>
      <c r="SVZ9" s="890"/>
      <c r="SWA9" s="890"/>
      <c r="SWB9" s="890"/>
      <c r="SWC9" s="890"/>
      <c r="SWD9" s="890"/>
      <c r="SWE9" s="890"/>
      <c r="SWF9" s="890"/>
      <c r="SWG9" s="890"/>
      <c r="SWH9" s="890"/>
      <c r="SWI9" s="890"/>
      <c r="SWJ9" s="890"/>
      <c r="SWK9" s="890"/>
      <c r="SWL9" s="890"/>
      <c r="SWM9" s="890"/>
      <c r="SWN9" s="890"/>
      <c r="SWO9" s="890"/>
      <c r="SWP9" s="890"/>
      <c r="SWQ9" s="890"/>
      <c r="SWR9" s="890"/>
      <c r="SWS9" s="890"/>
      <c r="SWT9" s="890"/>
      <c r="SWU9" s="890"/>
      <c r="SWV9" s="890"/>
      <c r="SWW9" s="890"/>
      <c r="SWX9" s="890"/>
      <c r="SWY9" s="890"/>
      <c r="SWZ9" s="890"/>
      <c r="SXA9" s="890"/>
      <c r="SXB9" s="890"/>
      <c r="SXC9" s="890"/>
      <c r="SXD9" s="890"/>
      <c r="SXE9" s="890"/>
      <c r="SXF9" s="890"/>
      <c r="SXG9" s="890"/>
      <c r="SXH9" s="890"/>
      <c r="SXI9" s="890"/>
      <c r="SXJ9" s="890"/>
      <c r="SXK9" s="890"/>
      <c r="SXL9" s="890"/>
      <c r="SXM9" s="890"/>
      <c r="SXN9" s="890"/>
      <c r="SXO9" s="890"/>
      <c r="SXP9" s="890"/>
      <c r="SXQ9" s="890"/>
      <c r="SXR9" s="890"/>
      <c r="SXS9" s="890"/>
      <c r="SXT9" s="890"/>
      <c r="SXU9" s="890"/>
      <c r="SXV9" s="890"/>
      <c r="SXW9" s="890"/>
      <c r="SXX9" s="890"/>
      <c r="SXY9" s="890"/>
      <c r="SXZ9" s="890"/>
      <c r="SYA9" s="890"/>
      <c r="SYB9" s="890"/>
      <c r="SYC9" s="890"/>
      <c r="SYD9" s="890"/>
      <c r="SYE9" s="890"/>
      <c r="SYF9" s="890"/>
      <c r="SYG9" s="890"/>
      <c r="SYH9" s="890"/>
      <c r="SYI9" s="890"/>
      <c r="SYJ9" s="890"/>
      <c r="SYK9" s="890"/>
      <c r="SYL9" s="890"/>
      <c r="SYM9" s="890"/>
      <c r="SYN9" s="890"/>
      <c r="SYO9" s="890"/>
      <c r="SYP9" s="890"/>
      <c r="SYQ9" s="890"/>
      <c r="SYR9" s="890"/>
      <c r="SYS9" s="890"/>
      <c r="SYT9" s="890"/>
      <c r="SYU9" s="890"/>
      <c r="SYV9" s="890"/>
      <c r="SYW9" s="890"/>
      <c r="SYX9" s="890"/>
      <c r="SYY9" s="890"/>
      <c r="SYZ9" s="890"/>
      <c r="SZA9" s="890"/>
      <c r="SZB9" s="890"/>
      <c r="SZC9" s="890"/>
      <c r="SZD9" s="890"/>
      <c r="SZE9" s="890"/>
      <c r="SZF9" s="890"/>
      <c r="SZG9" s="890"/>
      <c r="SZH9" s="890"/>
      <c r="SZI9" s="890"/>
      <c r="SZJ9" s="890"/>
      <c r="SZK9" s="890"/>
      <c r="SZL9" s="890"/>
      <c r="SZM9" s="890"/>
      <c r="SZN9" s="890"/>
      <c r="SZO9" s="890"/>
      <c r="SZP9" s="890"/>
      <c r="SZQ9" s="890"/>
      <c r="SZR9" s="890"/>
      <c r="SZS9" s="890"/>
      <c r="SZT9" s="890"/>
      <c r="SZU9" s="890"/>
      <c r="SZV9" s="890"/>
      <c r="SZW9" s="890"/>
      <c r="SZX9" s="890"/>
      <c r="SZY9" s="890"/>
      <c r="SZZ9" s="890"/>
      <c r="TAA9" s="890"/>
      <c r="TAB9" s="890"/>
      <c r="TAC9" s="890"/>
      <c r="TAD9" s="890"/>
      <c r="TAE9" s="890"/>
      <c r="TAF9" s="890"/>
      <c r="TAG9" s="890"/>
      <c r="TAH9" s="890"/>
      <c r="TAI9" s="890"/>
      <c r="TAJ9" s="890"/>
      <c r="TAK9" s="890"/>
      <c r="TAL9" s="890"/>
      <c r="TAM9" s="890"/>
      <c r="TAN9" s="890"/>
      <c r="TAO9" s="890"/>
      <c r="TAP9" s="890"/>
      <c r="TAQ9" s="890"/>
      <c r="TAR9" s="890"/>
      <c r="TAS9" s="890"/>
      <c r="TAT9" s="890"/>
      <c r="TAU9" s="890"/>
      <c r="TAV9" s="890"/>
      <c r="TAW9" s="890"/>
      <c r="TAX9" s="890"/>
      <c r="TAY9" s="890"/>
      <c r="TAZ9" s="890"/>
      <c r="TBA9" s="890"/>
      <c r="TBB9" s="890"/>
      <c r="TBC9" s="890"/>
      <c r="TBD9" s="890"/>
      <c r="TBE9" s="890"/>
      <c r="TBF9" s="890"/>
      <c r="TBG9" s="890"/>
      <c r="TBH9" s="890"/>
      <c r="TBI9" s="890"/>
      <c r="TBJ9" s="890"/>
      <c r="TBK9" s="890"/>
      <c r="TBL9" s="890"/>
      <c r="TBM9" s="890"/>
      <c r="TBN9" s="890"/>
      <c r="TBO9" s="890"/>
      <c r="TBP9" s="890"/>
      <c r="TBQ9" s="890"/>
      <c r="TBR9" s="890"/>
      <c r="TBS9" s="890"/>
      <c r="TBT9" s="890"/>
      <c r="TBU9" s="890"/>
      <c r="TBV9" s="890"/>
      <c r="TBW9" s="890"/>
      <c r="TBX9" s="890"/>
      <c r="TBY9" s="890"/>
      <c r="TBZ9" s="890"/>
      <c r="TCA9" s="890"/>
      <c r="TCB9" s="890"/>
      <c r="TCC9" s="890"/>
      <c r="TCD9" s="890"/>
      <c r="TCE9" s="890"/>
      <c r="TCF9" s="890"/>
      <c r="TCG9" s="890"/>
      <c r="TCH9" s="890"/>
      <c r="TCI9" s="890"/>
      <c r="TCJ9" s="890"/>
      <c r="TCK9" s="890"/>
      <c r="TCL9" s="890"/>
      <c r="TCM9" s="890"/>
      <c r="TCN9" s="890"/>
      <c r="TCO9" s="890"/>
      <c r="TCP9" s="890"/>
      <c r="TCQ9" s="890"/>
      <c r="TCR9" s="890"/>
      <c r="TCS9" s="890"/>
      <c r="TCT9" s="890"/>
      <c r="TCU9" s="890"/>
      <c r="TCV9" s="890"/>
      <c r="TCW9" s="890"/>
      <c r="TCX9" s="890"/>
      <c r="TCY9" s="890"/>
      <c r="TCZ9" s="890"/>
      <c r="TDA9" s="890"/>
      <c r="TDB9" s="890"/>
      <c r="TDC9" s="890"/>
      <c r="TDD9" s="890"/>
      <c r="TDE9" s="890"/>
      <c r="TDF9" s="890"/>
      <c r="TDG9" s="890"/>
      <c r="TDH9" s="890"/>
      <c r="TDI9" s="890"/>
      <c r="TDJ9" s="890"/>
      <c r="TDK9" s="890"/>
      <c r="TDL9" s="890"/>
      <c r="TDM9" s="890"/>
      <c r="TDN9" s="890"/>
      <c r="TDO9" s="890"/>
      <c r="TDP9" s="890"/>
      <c r="TDQ9" s="890"/>
      <c r="TDR9" s="890"/>
      <c r="TDS9" s="890"/>
      <c r="TDT9" s="890"/>
      <c r="TDU9" s="890"/>
      <c r="TDV9" s="890"/>
      <c r="TDW9" s="890"/>
      <c r="TDX9" s="890"/>
      <c r="TDY9" s="890"/>
      <c r="TDZ9" s="890"/>
      <c r="TEA9" s="890"/>
      <c r="TEB9" s="890"/>
      <c r="TEC9" s="890"/>
      <c r="TED9" s="890"/>
      <c r="TEE9" s="890"/>
      <c r="TEF9" s="890"/>
      <c r="TEG9" s="890"/>
      <c r="TEH9" s="890"/>
      <c r="TEI9" s="890"/>
      <c r="TEJ9" s="890"/>
      <c r="TEK9" s="890"/>
      <c r="TEL9" s="890"/>
      <c r="TEM9" s="890"/>
      <c r="TEN9" s="890"/>
      <c r="TEO9" s="890"/>
      <c r="TEP9" s="890"/>
      <c r="TEQ9" s="890"/>
      <c r="TER9" s="890"/>
      <c r="TES9" s="890"/>
      <c r="TET9" s="890"/>
      <c r="TEU9" s="890"/>
      <c r="TEV9" s="890"/>
      <c r="TEW9" s="890"/>
      <c r="TEX9" s="890"/>
      <c r="TEY9" s="890"/>
      <c r="TEZ9" s="890"/>
      <c r="TFA9" s="890"/>
      <c r="TFB9" s="890"/>
      <c r="TFC9" s="890"/>
      <c r="TFD9" s="890"/>
      <c r="TFE9" s="890"/>
      <c r="TFF9" s="890"/>
      <c r="TFG9" s="890"/>
      <c r="TFH9" s="890"/>
      <c r="TFI9" s="890"/>
      <c r="TFJ9" s="890"/>
      <c r="TFK9" s="890"/>
      <c r="TFL9" s="890"/>
      <c r="TFM9" s="890"/>
      <c r="TFN9" s="890"/>
      <c r="TFO9" s="890"/>
      <c r="TFP9" s="890"/>
      <c r="TFQ9" s="890"/>
      <c r="TFR9" s="890"/>
      <c r="TFS9" s="890"/>
      <c r="TFT9" s="890"/>
      <c r="TFU9" s="890"/>
      <c r="TFV9" s="890"/>
      <c r="TFW9" s="890"/>
      <c r="TFX9" s="890"/>
      <c r="TFY9" s="890"/>
      <c r="TFZ9" s="890"/>
      <c r="TGA9" s="890"/>
      <c r="TGB9" s="890"/>
      <c r="TGC9" s="890"/>
      <c r="TGD9" s="890"/>
      <c r="TGE9" s="890"/>
      <c r="TGF9" s="890"/>
      <c r="TGG9" s="890"/>
      <c r="TGH9" s="890"/>
      <c r="TGI9" s="890"/>
      <c r="TGJ9" s="890"/>
      <c r="TGK9" s="890"/>
      <c r="TGL9" s="890"/>
      <c r="TGM9" s="890"/>
      <c r="TGN9" s="890"/>
      <c r="TGO9" s="890"/>
      <c r="TGP9" s="890"/>
      <c r="TGQ9" s="890"/>
      <c r="TGR9" s="890"/>
      <c r="TGS9" s="890"/>
      <c r="TGT9" s="890"/>
      <c r="TGU9" s="890"/>
      <c r="TGV9" s="890"/>
      <c r="TGW9" s="890"/>
      <c r="TGX9" s="890"/>
      <c r="TGY9" s="890"/>
      <c r="TGZ9" s="890"/>
      <c r="THA9" s="890"/>
      <c r="THB9" s="890"/>
      <c r="THC9" s="890"/>
      <c r="THD9" s="890"/>
      <c r="THE9" s="890"/>
      <c r="THF9" s="890"/>
      <c r="THG9" s="890"/>
      <c r="THH9" s="890"/>
      <c r="THI9" s="890"/>
      <c r="THJ9" s="890"/>
      <c r="THK9" s="890"/>
      <c r="THL9" s="890"/>
      <c r="THM9" s="890"/>
      <c r="THN9" s="890"/>
      <c r="THO9" s="890"/>
      <c r="THP9" s="890"/>
      <c r="THQ9" s="890"/>
      <c r="THR9" s="890"/>
      <c r="THS9" s="890"/>
      <c r="THT9" s="890"/>
      <c r="THU9" s="890"/>
      <c r="THV9" s="890"/>
      <c r="THW9" s="890"/>
      <c r="THX9" s="890"/>
      <c r="THY9" s="890"/>
      <c r="THZ9" s="890"/>
      <c r="TIA9" s="890"/>
      <c r="TIB9" s="890"/>
      <c r="TIC9" s="890"/>
      <c r="TID9" s="890"/>
      <c r="TIE9" s="890"/>
      <c r="TIF9" s="890"/>
      <c r="TIG9" s="890"/>
      <c r="TIH9" s="890"/>
      <c r="TII9" s="890"/>
      <c r="TIJ9" s="890"/>
      <c r="TIK9" s="890"/>
      <c r="TIL9" s="890"/>
      <c r="TIM9" s="890"/>
      <c r="TIN9" s="890"/>
      <c r="TIO9" s="890"/>
      <c r="TIP9" s="890"/>
      <c r="TIQ9" s="890"/>
      <c r="TIR9" s="890"/>
      <c r="TIS9" s="890"/>
      <c r="TIT9" s="890"/>
      <c r="TIU9" s="890"/>
      <c r="TIV9" s="890"/>
      <c r="TIW9" s="890"/>
      <c r="TIX9" s="890"/>
      <c r="TIY9" s="890"/>
      <c r="TIZ9" s="890"/>
      <c r="TJA9" s="890"/>
      <c r="TJB9" s="890"/>
      <c r="TJC9" s="890"/>
      <c r="TJD9" s="890"/>
      <c r="TJE9" s="890"/>
      <c r="TJF9" s="890"/>
      <c r="TJG9" s="890"/>
      <c r="TJH9" s="890"/>
      <c r="TJI9" s="890"/>
      <c r="TJJ9" s="890"/>
      <c r="TJK9" s="890"/>
      <c r="TJL9" s="890"/>
      <c r="TJM9" s="890"/>
      <c r="TJN9" s="890"/>
      <c r="TJO9" s="890"/>
      <c r="TJP9" s="890"/>
      <c r="TJQ9" s="890"/>
      <c r="TJR9" s="890"/>
      <c r="TJS9" s="890"/>
      <c r="TJT9" s="890"/>
      <c r="TJU9" s="890"/>
      <c r="TJV9" s="890"/>
      <c r="TJW9" s="890"/>
      <c r="TJX9" s="890"/>
      <c r="TJY9" s="890"/>
      <c r="TJZ9" s="890"/>
      <c r="TKA9" s="890"/>
      <c r="TKB9" s="890"/>
      <c r="TKC9" s="890"/>
      <c r="TKD9" s="890"/>
      <c r="TKE9" s="890"/>
      <c r="TKF9" s="890"/>
      <c r="TKG9" s="890"/>
      <c r="TKH9" s="890"/>
      <c r="TKI9" s="890"/>
      <c r="TKJ9" s="890"/>
      <c r="TKK9" s="890"/>
      <c r="TKL9" s="890"/>
      <c r="TKM9" s="890"/>
      <c r="TKN9" s="890"/>
      <c r="TKO9" s="890"/>
      <c r="TKP9" s="890"/>
      <c r="TKQ9" s="890"/>
      <c r="TKR9" s="890"/>
      <c r="TKS9" s="890"/>
      <c r="TKT9" s="890"/>
      <c r="TKU9" s="890"/>
      <c r="TKV9" s="890"/>
      <c r="TKW9" s="890"/>
      <c r="TKX9" s="890"/>
      <c r="TKY9" s="890"/>
      <c r="TKZ9" s="890"/>
      <c r="TLA9" s="890"/>
      <c r="TLB9" s="890"/>
      <c r="TLC9" s="890"/>
      <c r="TLD9" s="890"/>
      <c r="TLE9" s="890"/>
      <c r="TLF9" s="890"/>
      <c r="TLG9" s="890"/>
      <c r="TLH9" s="890"/>
      <c r="TLI9" s="890"/>
      <c r="TLJ9" s="890"/>
      <c r="TLK9" s="890"/>
      <c r="TLL9" s="890"/>
      <c r="TLM9" s="890"/>
      <c r="TLN9" s="890"/>
      <c r="TLO9" s="890"/>
      <c r="TLP9" s="890"/>
      <c r="TLQ9" s="890"/>
      <c r="TLR9" s="890"/>
      <c r="TLS9" s="890"/>
      <c r="TLT9" s="890"/>
      <c r="TLU9" s="890"/>
      <c r="TLV9" s="890"/>
      <c r="TLW9" s="890"/>
      <c r="TLX9" s="890"/>
      <c r="TLY9" s="890"/>
      <c r="TLZ9" s="890"/>
      <c r="TMA9" s="890"/>
      <c r="TMB9" s="890"/>
      <c r="TMC9" s="890"/>
      <c r="TMD9" s="890"/>
      <c r="TME9" s="890"/>
      <c r="TMF9" s="890"/>
      <c r="TMG9" s="890"/>
      <c r="TMH9" s="890"/>
      <c r="TMI9" s="890"/>
      <c r="TMJ9" s="890"/>
      <c r="TMK9" s="890"/>
      <c r="TML9" s="890"/>
      <c r="TMM9" s="890"/>
      <c r="TMN9" s="890"/>
      <c r="TMO9" s="890"/>
      <c r="TMP9" s="890"/>
      <c r="TMQ9" s="890"/>
      <c r="TMR9" s="890"/>
      <c r="TMS9" s="890"/>
      <c r="TMT9" s="890"/>
      <c r="TMU9" s="890"/>
      <c r="TMV9" s="890"/>
      <c r="TMW9" s="890"/>
      <c r="TMX9" s="890"/>
      <c r="TMY9" s="890"/>
      <c r="TMZ9" s="890"/>
      <c r="TNA9" s="890"/>
      <c r="TNB9" s="890"/>
      <c r="TNC9" s="890"/>
      <c r="TND9" s="890"/>
      <c r="TNE9" s="890"/>
      <c r="TNF9" s="890"/>
      <c r="TNG9" s="890"/>
      <c r="TNH9" s="890"/>
      <c r="TNI9" s="890"/>
      <c r="TNJ9" s="890"/>
      <c r="TNK9" s="890"/>
      <c r="TNL9" s="890"/>
      <c r="TNM9" s="890"/>
      <c r="TNN9" s="890"/>
      <c r="TNO9" s="890"/>
      <c r="TNP9" s="890"/>
      <c r="TNQ9" s="890"/>
      <c r="TNR9" s="890"/>
      <c r="TNS9" s="890"/>
      <c r="TNT9" s="890"/>
      <c r="TNU9" s="890"/>
      <c r="TNV9" s="890"/>
      <c r="TNW9" s="890"/>
      <c r="TNX9" s="890"/>
      <c r="TNY9" s="890"/>
      <c r="TNZ9" s="890"/>
      <c r="TOA9" s="890"/>
      <c r="TOB9" s="890"/>
      <c r="TOC9" s="890"/>
      <c r="TOD9" s="890"/>
      <c r="TOE9" s="890"/>
      <c r="TOF9" s="890"/>
      <c r="TOG9" s="890"/>
      <c r="TOH9" s="890"/>
      <c r="TOI9" s="890"/>
      <c r="TOJ9" s="890"/>
      <c r="TOK9" s="890"/>
      <c r="TOL9" s="890"/>
      <c r="TOM9" s="890"/>
      <c r="TON9" s="890"/>
      <c r="TOO9" s="890"/>
      <c r="TOP9" s="890"/>
      <c r="TOQ9" s="890"/>
      <c r="TOR9" s="890"/>
      <c r="TOS9" s="890"/>
      <c r="TOT9" s="890"/>
      <c r="TOU9" s="890"/>
      <c r="TOV9" s="890"/>
      <c r="TOW9" s="890"/>
      <c r="TOX9" s="890"/>
      <c r="TOY9" s="890"/>
      <c r="TOZ9" s="890"/>
      <c r="TPA9" s="890"/>
      <c r="TPB9" s="890"/>
      <c r="TPC9" s="890"/>
      <c r="TPD9" s="890"/>
      <c r="TPE9" s="890"/>
      <c r="TPF9" s="890"/>
      <c r="TPG9" s="890"/>
      <c r="TPH9" s="890"/>
      <c r="TPI9" s="890"/>
      <c r="TPJ9" s="890"/>
      <c r="TPK9" s="890"/>
      <c r="TPL9" s="890"/>
      <c r="TPM9" s="890"/>
      <c r="TPN9" s="890"/>
      <c r="TPO9" s="890"/>
      <c r="TPP9" s="890"/>
      <c r="TPQ9" s="890"/>
      <c r="TPR9" s="890"/>
      <c r="TPS9" s="890"/>
      <c r="TPT9" s="890"/>
      <c r="TPU9" s="890"/>
      <c r="TPV9" s="890"/>
      <c r="TPW9" s="890"/>
      <c r="TPX9" s="890"/>
      <c r="TPY9" s="890"/>
      <c r="TPZ9" s="890"/>
      <c r="TQA9" s="890"/>
      <c r="TQB9" s="890"/>
      <c r="TQC9" s="890"/>
      <c r="TQD9" s="890"/>
      <c r="TQE9" s="890"/>
      <c r="TQF9" s="890"/>
      <c r="TQG9" s="890"/>
      <c r="TQH9" s="890"/>
      <c r="TQI9" s="890"/>
      <c r="TQJ9" s="890"/>
      <c r="TQK9" s="890"/>
      <c r="TQL9" s="890"/>
      <c r="TQM9" s="890"/>
      <c r="TQN9" s="890"/>
      <c r="TQO9" s="890"/>
      <c r="TQP9" s="890"/>
      <c r="TQQ9" s="890"/>
      <c r="TQR9" s="890"/>
      <c r="TQS9" s="890"/>
      <c r="TQT9" s="890"/>
      <c r="TQU9" s="890"/>
      <c r="TQV9" s="890"/>
      <c r="TQW9" s="890"/>
      <c r="TQX9" s="890"/>
      <c r="TQY9" s="890"/>
      <c r="TQZ9" s="890"/>
      <c r="TRA9" s="890"/>
      <c r="TRB9" s="890"/>
      <c r="TRC9" s="890"/>
      <c r="TRD9" s="890"/>
      <c r="TRE9" s="890"/>
      <c r="TRF9" s="890"/>
      <c r="TRG9" s="890"/>
      <c r="TRH9" s="890"/>
      <c r="TRI9" s="890"/>
      <c r="TRJ9" s="890"/>
      <c r="TRK9" s="890"/>
      <c r="TRL9" s="890"/>
      <c r="TRM9" s="890"/>
      <c r="TRN9" s="890"/>
      <c r="TRO9" s="890"/>
      <c r="TRP9" s="890"/>
      <c r="TRQ9" s="890"/>
      <c r="TRR9" s="890"/>
      <c r="TRS9" s="890"/>
      <c r="TRT9" s="890"/>
      <c r="TRU9" s="890"/>
      <c r="TRV9" s="890"/>
      <c r="TRW9" s="890"/>
      <c r="TRX9" s="890"/>
      <c r="TRY9" s="890"/>
      <c r="TRZ9" s="890"/>
      <c r="TSA9" s="890"/>
      <c r="TSB9" s="890"/>
      <c r="TSC9" s="890"/>
      <c r="TSD9" s="890"/>
      <c r="TSE9" s="890"/>
      <c r="TSF9" s="890"/>
      <c r="TSG9" s="890"/>
      <c r="TSH9" s="890"/>
      <c r="TSI9" s="890"/>
      <c r="TSJ9" s="890"/>
      <c r="TSK9" s="890"/>
      <c r="TSL9" s="890"/>
      <c r="TSM9" s="890"/>
      <c r="TSN9" s="890"/>
      <c r="TSO9" s="890"/>
      <c r="TSP9" s="890"/>
      <c r="TSQ9" s="890"/>
      <c r="TSR9" s="890"/>
      <c r="TSS9" s="890"/>
      <c r="TST9" s="890"/>
      <c r="TSU9" s="890"/>
      <c r="TSV9" s="890"/>
      <c r="TSW9" s="890"/>
      <c r="TSX9" s="890"/>
      <c r="TSY9" s="890"/>
      <c r="TSZ9" s="890"/>
      <c r="TTA9" s="890"/>
      <c r="TTB9" s="890"/>
      <c r="TTC9" s="890"/>
      <c r="TTD9" s="890"/>
      <c r="TTE9" s="890"/>
      <c r="TTF9" s="890"/>
      <c r="TTG9" s="890"/>
      <c r="TTH9" s="890"/>
      <c r="TTI9" s="890"/>
      <c r="TTJ9" s="890"/>
      <c r="TTK9" s="890"/>
      <c r="TTL9" s="890"/>
      <c r="TTM9" s="890"/>
      <c r="TTN9" s="890"/>
      <c r="TTO9" s="890"/>
      <c r="TTP9" s="890"/>
      <c r="TTQ9" s="890"/>
      <c r="TTR9" s="890"/>
      <c r="TTS9" s="890"/>
      <c r="TTT9" s="890"/>
      <c r="TTU9" s="890"/>
      <c r="TTV9" s="890"/>
      <c r="TTW9" s="890"/>
      <c r="TTX9" s="890"/>
      <c r="TTY9" s="890"/>
      <c r="TTZ9" s="890"/>
      <c r="TUA9" s="890"/>
      <c r="TUB9" s="890"/>
      <c r="TUC9" s="890"/>
      <c r="TUD9" s="890"/>
      <c r="TUE9" s="890"/>
      <c r="TUF9" s="890"/>
      <c r="TUG9" s="890"/>
      <c r="TUH9" s="890"/>
      <c r="TUI9" s="890"/>
      <c r="TUJ9" s="890"/>
      <c r="TUK9" s="890"/>
      <c r="TUL9" s="890"/>
      <c r="TUM9" s="890"/>
      <c r="TUN9" s="890"/>
      <c r="TUO9" s="890"/>
      <c r="TUP9" s="890"/>
      <c r="TUQ9" s="890"/>
      <c r="TUR9" s="890"/>
      <c r="TUS9" s="890"/>
      <c r="TUT9" s="890"/>
      <c r="TUU9" s="890"/>
      <c r="TUV9" s="890"/>
      <c r="TUW9" s="890"/>
      <c r="TUX9" s="890"/>
      <c r="TUY9" s="890"/>
      <c r="TUZ9" s="890"/>
      <c r="TVA9" s="890"/>
      <c r="TVB9" s="890"/>
      <c r="TVC9" s="890"/>
      <c r="TVD9" s="890"/>
      <c r="TVE9" s="890"/>
      <c r="TVF9" s="890"/>
      <c r="TVG9" s="890"/>
      <c r="TVH9" s="890"/>
      <c r="TVI9" s="890"/>
      <c r="TVJ9" s="890"/>
      <c r="TVK9" s="890"/>
      <c r="TVL9" s="890"/>
      <c r="TVM9" s="890"/>
      <c r="TVN9" s="890"/>
      <c r="TVO9" s="890"/>
      <c r="TVP9" s="890"/>
      <c r="TVQ9" s="890"/>
      <c r="TVR9" s="890"/>
      <c r="TVS9" s="890"/>
      <c r="TVT9" s="890"/>
      <c r="TVU9" s="890"/>
      <c r="TVV9" s="890"/>
      <c r="TVW9" s="890"/>
      <c r="TVX9" s="890"/>
      <c r="TVY9" s="890"/>
      <c r="TVZ9" s="890"/>
      <c r="TWA9" s="890"/>
      <c r="TWB9" s="890"/>
      <c r="TWC9" s="890"/>
      <c r="TWD9" s="890"/>
      <c r="TWE9" s="890"/>
      <c r="TWF9" s="890"/>
      <c r="TWG9" s="890"/>
      <c r="TWH9" s="890"/>
      <c r="TWI9" s="890"/>
      <c r="TWJ9" s="890"/>
      <c r="TWK9" s="890"/>
      <c r="TWL9" s="890"/>
      <c r="TWM9" s="890"/>
      <c r="TWN9" s="890"/>
      <c r="TWO9" s="890"/>
      <c r="TWP9" s="890"/>
      <c r="TWQ9" s="890"/>
      <c r="TWR9" s="890"/>
      <c r="TWS9" s="890"/>
      <c r="TWT9" s="890"/>
      <c r="TWU9" s="890"/>
      <c r="TWV9" s="890"/>
      <c r="TWW9" s="890"/>
      <c r="TWX9" s="890"/>
      <c r="TWY9" s="890"/>
      <c r="TWZ9" s="890"/>
      <c r="TXA9" s="890"/>
      <c r="TXB9" s="890"/>
      <c r="TXC9" s="890"/>
      <c r="TXD9" s="890"/>
      <c r="TXE9" s="890"/>
      <c r="TXF9" s="890"/>
      <c r="TXG9" s="890"/>
      <c r="TXH9" s="890"/>
      <c r="TXI9" s="890"/>
      <c r="TXJ9" s="890"/>
      <c r="TXK9" s="890"/>
      <c r="TXL9" s="890"/>
      <c r="TXM9" s="890"/>
      <c r="TXN9" s="890"/>
      <c r="TXO9" s="890"/>
      <c r="TXP9" s="890"/>
      <c r="TXQ9" s="890"/>
      <c r="TXR9" s="890"/>
      <c r="TXS9" s="890"/>
      <c r="TXT9" s="890"/>
      <c r="TXU9" s="890"/>
      <c r="TXV9" s="890"/>
      <c r="TXW9" s="890"/>
      <c r="TXX9" s="890"/>
      <c r="TXY9" s="890"/>
      <c r="TXZ9" s="890"/>
      <c r="TYA9" s="890"/>
      <c r="TYB9" s="890"/>
      <c r="TYC9" s="890"/>
      <c r="TYD9" s="890"/>
      <c r="TYE9" s="890"/>
      <c r="TYF9" s="890"/>
      <c r="TYG9" s="890"/>
      <c r="TYH9" s="890"/>
      <c r="TYI9" s="890"/>
      <c r="TYJ9" s="890"/>
      <c r="TYK9" s="890"/>
      <c r="TYL9" s="890"/>
      <c r="TYM9" s="890"/>
      <c r="TYN9" s="890"/>
      <c r="TYO9" s="890"/>
      <c r="TYP9" s="890"/>
      <c r="TYQ9" s="890"/>
      <c r="TYR9" s="890"/>
      <c r="TYS9" s="890"/>
      <c r="TYT9" s="890"/>
      <c r="TYU9" s="890"/>
      <c r="TYV9" s="890"/>
      <c r="TYW9" s="890"/>
      <c r="TYX9" s="890"/>
      <c r="TYY9" s="890"/>
      <c r="TYZ9" s="890"/>
      <c r="TZA9" s="890"/>
      <c r="TZB9" s="890"/>
      <c r="TZC9" s="890"/>
      <c r="TZD9" s="890"/>
      <c r="TZE9" s="890"/>
      <c r="TZF9" s="890"/>
      <c r="TZG9" s="890"/>
      <c r="TZH9" s="890"/>
      <c r="TZI9" s="890"/>
      <c r="TZJ9" s="890"/>
      <c r="TZK9" s="890"/>
      <c r="TZL9" s="890"/>
      <c r="TZM9" s="890"/>
      <c r="TZN9" s="890"/>
      <c r="TZO9" s="890"/>
      <c r="TZP9" s="890"/>
      <c r="TZQ9" s="890"/>
      <c r="TZR9" s="890"/>
      <c r="TZS9" s="890"/>
      <c r="TZT9" s="890"/>
      <c r="TZU9" s="890"/>
      <c r="TZV9" s="890"/>
      <c r="TZW9" s="890"/>
      <c r="TZX9" s="890"/>
      <c r="TZY9" s="890"/>
      <c r="TZZ9" s="890"/>
      <c r="UAA9" s="890"/>
      <c r="UAB9" s="890"/>
      <c r="UAC9" s="890"/>
      <c r="UAD9" s="890"/>
      <c r="UAE9" s="890"/>
      <c r="UAF9" s="890"/>
      <c r="UAG9" s="890"/>
      <c r="UAH9" s="890"/>
      <c r="UAI9" s="890"/>
      <c r="UAJ9" s="890"/>
      <c r="UAK9" s="890"/>
      <c r="UAL9" s="890"/>
      <c r="UAM9" s="890"/>
      <c r="UAN9" s="890"/>
      <c r="UAO9" s="890"/>
      <c r="UAP9" s="890"/>
      <c r="UAQ9" s="890"/>
      <c r="UAR9" s="890"/>
      <c r="UAS9" s="890"/>
      <c r="UAT9" s="890"/>
      <c r="UAU9" s="890"/>
      <c r="UAV9" s="890"/>
      <c r="UAW9" s="890"/>
      <c r="UAX9" s="890"/>
      <c r="UAY9" s="890"/>
      <c r="UAZ9" s="890"/>
      <c r="UBA9" s="890"/>
      <c r="UBB9" s="890"/>
      <c r="UBC9" s="890"/>
      <c r="UBD9" s="890"/>
      <c r="UBE9" s="890"/>
      <c r="UBF9" s="890"/>
      <c r="UBG9" s="890"/>
      <c r="UBH9" s="890"/>
      <c r="UBI9" s="890"/>
      <c r="UBJ9" s="890"/>
      <c r="UBK9" s="890"/>
      <c r="UBL9" s="890"/>
      <c r="UBM9" s="890"/>
      <c r="UBN9" s="890"/>
      <c r="UBO9" s="890"/>
      <c r="UBP9" s="890"/>
      <c r="UBQ9" s="890"/>
      <c r="UBR9" s="890"/>
      <c r="UBS9" s="890"/>
      <c r="UBT9" s="890"/>
      <c r="UBU9" s="890"/>
      <c r="UBV9" s="890"/>
      <c r="UBW9" s="890"/>
      <c r="UBX9" s="890"/>
      <c r="UBY9" s="890"/>
      <c r="UBZ9" s="890"/>
      <c r="UCA9" s="890"/>
      <c r="UCB9" s="890"/>
      <c r="UCC9" s="890"/>
      <c r="UCD9" s="890"/>
      <c r="UCE9" s="890"/>
      <c r="UCF9" s="890"/>
      <c r="UCG9" s="890"/>
      <c r="UCH9" s="890"/>
      <c r="UCI9" s="890"/>
      <c r="UCJ9" s="890"/>
      <c r="UCK9" s="890"/>
      <c r="UCL9" s="890"/>
      <c r="UCM9" s="890"/>
      <c r="UCN9" s="890"/>
      <c r="UCO9" s="890"/>
      <c r="UCP9" s="890"/>
      <c r="UCQ9" s="890"/>
      <c r="UCR9" s="890"/>
      <c r="UCS9" s="890"/>
      <c r="UCT9" s="890"/>
      <c r="UCU9" s="890"/>
      <c r="UCV9" s="890"/>
      <c r="UCW9" s="890"/>
      <c r="UCX9" s="890"/>
      <c r="UCY9" s="890"/>
      <c r="UCZ9" s="890"/>
      <c r="UDA9" s="890"/>
      <c r="UDB9" s="890"/>
      <c r="UDC9" s="890"/>
      <c r="UDD9" s="890"/>
      <c r="UDE9" s="890"/>
      <c r="UDF9" s="890"/>
      <c r="UDG9" s="890"/>
      <c r="UDH9" s="890"/>
      <c r="UDI9" s="890"/>
      <c r="UDJ9" s="890"/>
      <c r="UDK9" s="890"/>
      <c r="UDL9" s="890"/>
      <c r="UDM9" s="890"/>
      <c r="UDN9" s="890"/>
      <c r="UDO9" s="890"/>
      <c r="UDP9" s="890"/>
      <c r="UDQ9" s="890"/>
      <c r="UDR9" s="890"/>
      <c r="UDS9" s="890"/>
      <c r="UDT9" s="890"/>
      <c r="UDU9" s="890"/>
      <c r="UDV9" s="890"/>
      <c r="UDW9" s="890"/>
      <c r="UDX9" s="890"/>
      <c r="UDY9" s="890"/>
      <c r="UDZ9" s="890"/>
      <c r="UEA9" s="890"/>
      <c r="UEB9" s="890"/>
      <c r="UEC9" s="890"/>
      <c r="UED9" s="890"/>
      <c r="UEE9" s="890"/>
      <c r="UEF9" s="890"/>
      <c r="UEG9" s="890"/>
      <c r="UEH9" s="890"/>
      <c r="UEI9" s="890"/>
      <c r="UEJ9" s="890"/>
      <c r="UEK9" s="890"/>
      <c r="UEL9" s="890"/>
      <c r="UEM9" s="890"/>
      <c r="UEN9" s="890"/>
      <c r="UEO9" s="890"/>
      <c r="UEP9" s="890"/>
      <c r="UEQ9" s="890"/>
      <c r="UER9" s="890"/>
      <c r="UES9" s="890"/>
      <c r="UET9" s="890"/>
      <c r="UEU9" s="890"/>
      <c r="UEV9" s="890"/>
      <c r="UEW9" s="890"/>
      <c r="UEX9" s="890"/>
      <c r="UEY9" s="890"/>
      <c r="UEZ9" s="890"/>
      <c r="UFA9" s="890"/>
      <c r="UFB9" s="890"/>
      <c r="UFC9" s="890"/>
      <c r="UFD9" s="890"/>
      <c r="UFE9" s="890"/>
      <c r="UFF9" s="890"/>
      <c r="UFG9" s="890"/>
      <c r="UFH9" s="890"/>
      <c r="UFI9" s="890"/>
      <c r="UFJ9" s="890"/>
      <c r="UFK9" s="890"/>
      <c r="UFL9" s="890"/>
      <c r="UFM9" s="890"/>
      <c r="UFN9" s="890"/>
      <c r="UFO9" s="890"/>
      <c r="UFP9" s="890"/>
      <c r="UFQ9" s="890"/>
      <c r="UFR9" s="890"/>
      <c r="UFS9" s="890"/>
      <c r="UFT9" s="890"/>
      <c r="UFU9" s="890"/>
      <c r="UFV9" s="890"/>
      <c r="UFW9" s="890"/>
      <c r="UFX9" s="890"/>
      <c r="UFY9" s="890"/>
      <c r="UFZ9" s="890"/>
      <c r="UGA9" s="890"/>
      <c r="UGB9" s="890"/>
      <c r="UGC9" s="890"/>
      <c r="UGD9" s="890"/>
      <c r="UGE9" s="890"/>
      <c r="UGF9" s="890"/>
      <c r="UGG9" s="890"/>
      <c r="UGH9" s="890"/>
      <c r="UGI9" s="890"/>
      <c r="UGJ9" s="890"/>
      <c r="UGK9" s="890"/>
      <c r="UGL9" s="890"/>
      <c r="UGM9" s="890"/>
      <c r="UGN9" s="890"/>
      <c r="UGO9" s="890"/>
      <c r="UGP9" s="890"/>
      <c r="UGQ9" s="890"/>
      <c r="UGR9" s="890"/>
      <c r="UGS9" s="890"/>
      <c r="UGT9" s="890"/>
      <c r="UGU9" s="890"/>
      <c r="UGV9" s="890"/>
      <c r="UGW9" s="890"/>
      <c r="UGX9" s="890"/>
      <c r="UGY9" s="890"/>
      <c r="UGZ9" s="890"/>
      <c r="UHA9" s="890"/>
      <c r="UHB9" s="890"/>
      <c r="UHC9" s="890"/>
      <c r="UHD9" s="890"/>
      <c r="UHE9" s="890"/>
      <c r="UHF9" s="890"/>
      <c r="UHG9" s="890"/>
      <c r="UHH9" s="890"/>
      <c r="UHI9" s="890"/>
      <c r="UHJ9" s="890"/>
      <c r="UHK9" s="890"/>
      <c r="UHL9" s="890"/>
      <c r="UHM9" s="890"/>
      <c r="UHN9" s="890"/>
      <c r="UHO9" s="890"/>
      <c r="UHP9" s="890"/>
      <c r="UHQ9" s="890"/>
      <c r="UHR9" s="890"/>
      <c r="UHS9" s="890"/>
      <c r="UHT9" s="890"/>
      <c r="UHU9" s="890"/>
      <c r="UHV9" s="890"/>
      <c r="UHW9" s="890"/>
      <c r="UHX9" s="890"/>
      <c r="UHY9" s="890"/>
      <c r="UHZ9" s="890"/>
      <c r="UIA9" s="890"/>
      <c r="UIB9" s="890"/>
      <c r="UIC9" s="890"/>
      <c r="UID9" s="890"/>
      <c r="UIE9" s="890"/>
      <c r="UIF9" s="890"/>
      <c r="UIG9" s="890"/>
      <c r="UIH9" s="890"/>
      <c r="UII9" s="890"/>
      <c r="UIJ9" s="890"/>
      <c r="UIK9" s="890"/>
      <c r="UIL9" s="890"/>
      <c r="UIM9" s="890"/>
      <c r="UIN9" s="890"/>
      <c r="UIO9" s="890"/>
      <c r="UIP9" s="890"/>
      <c r="UIQ9" s="890"/>
      <c r="UIR9" s="890"/>
      <c r="UIS9" s="890"/>
      <c r="UIT9" s="890"/>
      <c r="UIU9" s="890"/>
      <c r="UIV9" s="890"/>
      <c r="UIW9" s="890"/>
      <c r="UIX9" s="890"/>
      <c r="UIY9" s="890"/>
      <c r="UIZ9" s="890"/>
      <c r="UJA9" s="890"/>
      <c r="UJB9" s="890"/>
      <c r="UJC9" s="890"/>
      <c r="UJD9" s="890"/>
      <c r="UJE9" s="890"/>
      <c r="UJF9" s="890"/>
      <c r="UJG9" s="890"/>
      <c r="UJH9" s="890"/>
      <c r="UJI9" s="890"/>
      <c r="UJJ9" s="890"/>
      <c r="UJK9" s="890"/>
      <c r="UJL9" s="890"/>
      <c r="UJM9" s="890"/>
      <c r="UJN9" s="890"/>
      <c r="UJO9" s="890"/>
      <c r="UJP9" s="890"/>
      <c r="UJQ9" s="890"/>
      <c r="UJR9" s="890"/>
      <c r="UJS9" s="890"/>
      <c r="UJT9" s="890"/>
      <c r="UJU9" s="890"/>
      <c r="UJV9" s="890"/>
      <c r="UJW9" s="890"/>
      <c r="UJX9" s="890"/>
      <c r="UJY9" s="890"/>
      <c r="UJZ9" s="890"/>
      <c r="UKA9" s="890"/>
      <c r="UKB9" s="890"/>
      <c r="UKC9" s="890"/>
      <c r="UKD9" s="890"/>
      <c r="UKE9" s="890"/>
      <c r="UKF9" s="890"/>
      <c r="UKG9" s="890"/>
      <c r="UKH9" s="890"/>
      <c r="UKI9" s="890"/>
      <c r="UKJ9" s="890"/>
      <c r="UKK9" s="890"/>
      <c r="UKL9" s="890"/>
      <c r="UKM9" s="890"/>
      <c r="UKN9" s="890"/>
      <c r="UKO9" s="890"/>
      <c r="UKP9" s="890"/>
      <c r="UKQ9" s="890"/>
      <c r="UKR9" s="890"/>
      <c r="UKS9" s="890"/>
      <c r="UKT9" s="890"/>
      <c r="UKU9" s="890"/>
      <c r="UKV9" s="890"/>
      <c r="UKW9" s="890"/>
      <c r="UKX9" s="890"/>
      <c r="UKY9" s="890"/>
      <c r="UKZ9" s="890"/>
      <c r="ULA9" s="890"/>
      <c r="ULB9" s="890"/>
      <c r="ULC9" s="890"/>
      <c r="ULD9" s="890"/>
      <c r="ULE9" s="890"/>
      <c r="ULF9" s="890"/>
      <c r="ULG9" s="890"/>
      <c r="ULH9" s="890"/>
      <c r="ULI9" s="890"/>
      <c r="ULJ9" s="890"/>
      <c r="ULK9" s="890"/>
      <c r="ULL9" s="890"/>
      <c r="ULM9" s="890"/>
      <c r="ULN9" s="890"/>
      <c r="ULO9" s="890"/>
      <c r="ULP9" s="890"/>
      <c r="ULQ9" s="890"/>
      <c r="ULR9" s="890"/>
      <c r="ULS9" s="890"/>
      <c r="ULT9" s="890"/>
      <c r="ULU9" s="890"/>
      <c r="ULV9" s="890"/>
      <c r="ULW9" s="890"/>
      <c r="ULX9" s="890"/>
      <c r="ULY9" s="890"/>
      <c r="ULZ9" s="890"/>
      <c r="UMA9" s="890"/>
      <c r="UMB9" s="890"/>
      <c r="UMC9" s="890"/>
      <c r="UMD9" s="890"/>
      <c r="UME9" s="890"/>
      <c r="UMF9" s="890"/>
      <c r="UMG9" s="890"/>
      <c r="UMH9" s="890"/>
      <c r="UMI9" s="890"/>
      <c r="UMJ9" s="890"/>
      <c r="UMK9" s="890"/>
      <c r="UML9" s="890"/>
      <c r="UMM9" s="890"/>
      <c r="UMN9" s="890"/>
      <c r="UMO9" s="890"/>
      <c r="UMP9" s="890"/>
      <c r="UMQ9" s="890"/>
      <c r="UMR9" s="890"/>
      <c r="UMS9" s="890"/>
      <c r="UMT9" s="890"/>
      <c r="UMU9" s="890"/>
      <c r="UMV9" s="890"/>
      <c r="UMW9" s="890"/>
      <c r="UMX9" s="890"/>
      <c r="UMY9" s="890"/>
      <c r="UMZ9" s="890"/>
      <c r="UNA9" s="890"/>
      <c r="UNB9" s="890"/>
      <c r="UNC9" s="890"/>
      <c r="UND9" s="890"/>
      <c r="UNE9" s="890"/>
      <c r="UNF9" s="890"/>
      <c r="UNG9" s="890"/>
      <c r="UNH9" s="890"/>
      <c r="UNI9" s="890"/>
      <c r="UNJ9" s="890"/>
      <c r="UNK9" s="890"/>
      <c r="UNL9" s="890"/>
      <c r="UNM9" s="890"/>
      <c r="UNN9" s="890"/>
      <c r="UNO9" s="890"/>
      <c r="UNP9" s="890"/>
      <c r="UNQ9" s="890"/>
      <c r="UNR9" s="890"/>
      <c r="UNS9" s="890"/>
      <c r="UNT9" s="890"/>
      <c r="UNU9" s="890"/>
      <c r="UNV9" s="890"/>
      <c r="UNW9" s="890"/>
      <c r="UNX9" s="890"/>
      <c r="UNY9" s="890"/>
      <c r="UNZ9" s="890"/>
      <c r="UOA9" s="890"/>
      <c r="UOB9" s="890"/>
      <c r="UOC9" s="890"/>
      <c r="UOD9" s="890"/>
      <c r="UOE9" s="890"/>
      <c r="UOF9" s="890"/>
      <c r="UOG9" s="890"/>
      <c r="UOH9" s="890"/>
      <c r="UOI9" s="890"/>
      <c r="UOJ9" s="890"/>
      <c r="UOK9" s="890"/>
      <c r="UOL9" s="890"/>
      <c r="UOM9" s="890"/>
      <c r="UON9" s="890"/>
      <c r="UOO9" s="890"/>
      <c r="UOP9" s="890"/>
      <c r="UOQ9" s="890"/>
      <c r="UOR9" s="890"/>
      <c r="UOS9" s="890"/>
      <c r="UOT9" s="890"/>
      <c r="UOU9" s="890"/>
      <c r="UOV9" s="890"/>
      <c r="UOW9" s="890"/>
      <c r="UOX9" s="890"/>
      <c r="UOY9" s="890"/>
      <c r="UOZ9" s="890"/>
      <c r="UPA9" s="890"/>
      <c r="UPB9" s="890"/>
      <c r="UPC9" s="890"/>
      <c r="UPD9" s="890"/>
      <c r="UPE9" s="890"/>
      <c r="UPF9" s="890"/>
      <c r="UPG9" s="890"/>
      <c r="UPH9" s="890"/>
      <c r="UPI9" s="890"/>
      <c r="UPJ9" s="890"/>
      <c r="UPK9" s="890"/>
      <c r="UPL9" s="890"/>
      <c r="UPM9" s="890"/>
      <c r="UPN9" s="890"/>
      <c r="UPO9" s="890"/>
      <c r="UPP9" s="890"/>
      <c r="UPQ9" s="890"/>
      <c r="UPR9" s="890"/>
      <c r="UPS9" s="890"/>
      <c r="UPT9" s="890"/>
      <c r="UPU9" s="890"/>
      <c r="UPV9" s="890"/>
      <c r="UPW9" s="890"/>
      <c r="UPX9" s="890"/>
      <c r="UPY9" s="890"/>
      <c r="UPZ9" s="890"/>
      <c r="UQA9" s="890"/>
      <c r="UQB9" s="890"/>
      <c r="UQC9" s="890"/>
      <c r="UQD9" s="890"/>
      <c r="UQE9" s="890"/>
      <c r="UQF9" s="890"/>
      <c r="UQG9" s="890"/>
      <c r="UQH9" s="890"/>
      <c r="UQI9" s="890"/>
      <c r="UQJ9" s="890"/>
      <c r="UQK9" s="890"/>
      <c r="UQL9" s="890"/>
      <c r="UQM9" s="890"/>
      <c r="UQN9" s="890"/>
      <c r="UQO9" s="890"/>
      <c r="UQP9" s="890"/>
      <c r="UQQ9" s="890"/>
      <c r="UQR9" s="890"/>
      <c r="UQS9" s="890"/>
      <c r="UQT9" s="890"/>
      <c r="UQU9" s="890"/>
      <c r="UQV9" s="890"/>
      <c r="UQW9" s="890"/>
      <c r="UQX9" s="890"/>
      <c r="UQY9" s="890"/>
      <c r="UQZ9" s="890"/>
      <c r="URA9" s="890"/>
      <c r="URB9" s="890"/>
      <c r="URC9" s="890"/>
      <c r="URD9" s="890"/>
      <c r="URE9" s="890"/>
      <c r="URF9" s="890"/>
      <c r="URG9" s="890"/>
      <c r="URH9" s="890"/>
      <c r="URI9" s="890"/>
      <c r="URJ9" s="890"/>
      <c r="URK9" s="890"/>
      <c r="URL9" s="890"/>
      <c r="URM9" s="890"/>
      <c r="URN9" s="890"/>
      <c r="URO9" s="890"/>
      <c r="URP9" s="890"/>
      <c r="URQ9" s="890"/>
      <c r="URR9" s="890"/>
      <c r="URS9" s="890"/>
      <c r="URT9" s="890"/>
      <c r="URU9" s="890"/>
      <c r="URV9" s="890"/>
      <c r="URW9" s="890"/>
      <c r="URX9" s="890"/>
      <c r="URY9" s="890"/>
      <c r="URZ9" s="890"/>
      <c r="USA9" s="890"/>
      <c r="USB9" s="890"/>
      <c r="USC9" s="890"/>
      <c r="USD9" s="890"/>
      <c r="USE9" s="890"/>
      <c r="USF9" s="890"/>
      <c r="USG9" s="890"/>
      <c r="USH9" s="890"/>
      <c r="USI9" s="890"/>
      <c r="USJ9" s="890"/>
      <c r="USK9" s="890"/>
      <c r="USL9" s="890"/>
      <c r="USM9" s="890"/>
      <c r="USN9" s="890"/>
      <c r="USO9" s="890"/>
      <c r="USP9" s="890"/>
      <c r="USQ9" s="890"/>
      <c r="USR9" s="890"/>
      <c r="USS9" s="890"/>
      <c r="UST9" s="890"/>
      <c r="USU9" s="890"/>
      <c r="USV9" s="890"/>
      <c r="USW9" s="890"/>
      <c r="USX9" s="890"/>
      <c r="USY9" s="890"/>
      <c r="USZ9" s="890"/>
      <c r="UTA9" s="890"/>
      <c r="UTB9" s="890"/>
      <c r="UTC9" s="890"/>
      <c r="UTD9" s="890"/>
      <c r="UTE9" s="890"/>
      <c r="UTF9" s="890"/>
      <c r="UTG9" s="890"/>
      <c r="UTH9" s="890"/>
      <c r="UTI9" s="890"/>
      <c r="UTJ9" s="890"/>
      <c r="UTK9" s="890"/>
      <c r="UTL9" s="890"/>
      <c r="UTM9" s="890"/>
      <c r="UTN9" s="890"/>
      <c r="UTO9" s="890"/>
      <c r="UTP9" s="890"/>
      <c r="UTQ9" s="890"/>
      <c r="UTR9" s="890"/>
      <c r="UTS9" s="890"/>
      <c r="UTT9" s="890"/>
      <c r="UTU9" s="890"/>
      <c r="UTV9" s="890"/>
      <c r="UTW9" s="890"/>
      <c r="UTX9" s="890"/>
      <c r="UTY9" s="890"/>
      <c r="UTZ9" s="890"/>
      <c r="UUA9" s="890"/>
      <c r="UUB9" s="890"/>
      <c r="UUC9" s="890"/>
      <c r="UUD9" s="890"/>
      <c r="UUE9" s="890"/>
      <c r="UUF9" s="890"/>
      <c r="UUG9" s="890"/>
      <c r="UUH9" s="890"/>
      <c r="UUI9" s="890"/>
      <c r="UUJ9" s="890"/>
      <c r="UUK9" s="890"/>
      <c r="UUL9" s="890"/>
      <c r="UUM9" s="890"/>
      <c r="UUN9" s="890"/>
      <c r="UUO9" s="890"/>
      <c r="UUP9" s="890"/>
      <c r="UUQ9" s="890"/>
      <c r="UUR9" s="890"/>
      <c r="UUS9" s="890"/>
      <c r="UUT9" s="890"/>
      <c r="UUU9" s="890"/>
      <c r="UUV9" s="890"/>
      <c r="UUW9" s="890"/>
      <c r="UUX9" s="890"/>
      <c r="UUY9" s="890"/>
      <c r="UUZ9" s="890"/>
      <c r="UVA9" s="890"/>
      <c r="UVB9" s="890"/>
      <c r="UVC9" s="890"/>
      <c r="UVD9" s="890"/>
      <c r="UVE9" s="890"/>
      <c r="UVF9" s="890"/>
      <c r="UVG9" s="890"/>
      <c r="UVH9" s="890"/>
      <c r="UVI9" s="890"/>
      <c r="UVJ9" s="890"/>
      <c r="UVK9" s="890"/>
      <c r="UVL9" s="890"/>
      <c r="UVM9" s="890"/>
      <c r="UVN9" s="890"/>
      <c r="UVO9" s="890"/>
      <c r="UVP9" s="890"/>
      <c r="UVQ9" s="890"/>
      <c r="UVR9" s="890"/>
      <c r="UVS9" s="890"/>
      <c r="UVT9" s="890"/>
      <c r="UVU9" s="890"/>
      <c r="UVV9" s="890"/>
      <c r="UVW9" s="890"/>
      <c r="UVX9" s="890"/>
      <c r="UVY9" s="890"/>
      <c r="UVZ9" s="890"/>
      <c r="UWA9" s="890"/>
      <c r="UWB9" s="890"/>
      <c r="UWC9" s="890"/>
      <c r="UWD9" s="890"/>
      <c r="UWE9" s="890"/>
      <c r="UWF9" s="890"/>
      <c r="UWG9" s="890"/>
      <c r="UWH9" s="890"/>
      <c r="UWI9" s="890"/>
      <c r="UWJ9" s="890"/>
      <c r="UWK9" s="890"/>
      <c r="UWL9" s="890"/>
      <c r="UWM9" s="890"/>
      <c r="UWN9" s="890"/>
      <c r="UWO9" s="890"/>
      <c r="UWP9" s="890"/>
      <c r="UWQ9" s="890"/>
      <c r="UWR9" s="890"/>
      <c r="UWS9" s="890"/>
      <c r="UWT9" s="890"/>
      <c r="UWU9" s="890"/>
      <c r="UWV9" s="890"/>
      <c r="UWW9" s="890"/>
      <c r="UWX9" s="890"/>
      <c r="UWY9" s="890"/>
      <c r="UWZ9" s="890"/>
      <c r="UXA9" s="890"/>
      <c r="UXB9" s="890"/>
      <c r="UXC9" s="890"/>
      <c r="UXD9" s="890"/>
      <c r="UXE9" s="890"/>
      <c r="UXF9" s="890"/>
      <c r="UXG9" s="890"/>
      <c r="UXH9" s="890"/>
      <c r="UXI9" s="890"/>
      <c r="UXJ9" s="890"/>
      <c r="UXK9" s="890"/>
      <c r="UXL9" s="890"/>
      <c r="UXM9" s="890"/>
      <c r="UXN9" s="890"/>
      <c r="UXO9" s="890"/>
      <c r="UXP9" s="890"/>
      <c r="UXQ9" s="890"/>
      <c r="UXR9" s="890"/>
      <c r="UXS9" s="890"/>
      <c r="UXT9" s="890"/>
      <c r="UXU9" s="890"/>
      <c r="UXV9" s="890"/>
      <c r="UXW9" s="890"/>
      <c r="UXX9" s="890"/>
      <c r="UXY9" s="890"/>
      <c r="UXZ9" s="890"/>
      <c r="UYA9" s="890"/>
      <c r="UYB9" s="890"/>
      <c r="UYC9" s="890"/>
      <c r="UYD9" s="890"/>
      <c r="UYE9" s="890"/>
      <c r="UYF9" s="890"/>
      <c r="UYG9" s="890"/>
      <c r="UYH9" s="890"/>
      <c r="UYI9" s="890"/>
      <c r="UYJ9" s="890"/>
      <c r="UYK9" s="890"/>
      <c r="UYL9" s="890"/>
      <c r="UYM9" s="890"/>
      <c r="UYN9" s="890"/>
      <c r="UYO9" s="890"/>
      <c r="UYP9" s="890"/>
      <c r="UYQ9" s="890"/>
      <c r="UYR9" s="890"/>
      <c r="UYS9" s="890"/>
      <c r="UYT9" s="890"/>
      <c r="UYU9" s="890"/>
      <c r="UYV9" s="890"/>
      <c r="UYW9" s="890"/>
      <c r="UYX9" s="890"/>
      <c r="UYY9" s="890"/>
      <c r="UYZ9" s="890"/>
      <c r="UZA9" s="890"/>
      <c r="UZB9" s="890"/>
      <c r="UZC9" s="890"/>
      <c r="UZD9" s="890"/>
      <c r="UZE9" s="890"/>
      <c r="UZF9" s="890"/>
      <c r="UZG9" s="890"/>
      <c r="UZH9" s="890"/>
      <c r="UZI9" s="890"/>
      <c r="UZJ9" s="890"/>
      <c r="UZK9" s="890"/>
      <c r="UZL9" s="890"/>
      <c r="UZM9" s="890"/>
      <c r="UZN9" s="890"/>
      <c r="UZO9" s="890"/>
      <c r="UZP9" s="890"/>
      <c r="UZQ9" s="890"/>
      <c r="UZR9" s="890"/>
      <c r="UZS9" s="890"/>
      <c r="UZT9" s="890"/>
      <c r="UZU9" s="890"/>
      <c r="UZV9" s="890"/>
      <c r="UZW9" s="890"/>
      <c r="UZX9" s="890"/>
      <c r="UZY9" s="890"/>
      <c r="UZZ9" s="890"/>
      <c r="VAA9" s="890"/>
      <c r="VAB9" s="890"/>
      <c r="VAC9" s="890"/>
      <c r="VAD9" s="890"/>
      <c r="VAE9" s="890"/>
      <c r="VAF9" s="890"/>
      <c r="VAG9" s="890"/>
      <c r="VAH9" s="890"/>
      <c r="VAI9" s="890"/>
      <c r="VAJ9" s="890"/>
      <c r="VAK9" s="890"/>
      <c r="VAL9" s="890"/>
      <c r="VAM9" s="890"/>
      <c r="VAN9" s="890"/>
      <c r="VAO9" s="890"/>
      <c r="VAP9" s="890"/>
      <c r="VAQ9" s="890"/>
      <c r="VAR9" s="890"/>
      <c r="VAS9" s="890"/>
      <c r="VAT9" s="890"/>
      <c r="VAU9" s="890"/>
      <c r="VAV9" s="890"/>
      <c r="VAW9" s="890"/>
      <c r="VAX9" s="890"/>
      <c r="VAY9" s="890"/>
      <c r="VAZ9" s="890"/>
      <c r="VBA9" s="890"/>
      <c r="VBB9" s="890"/>
      <c r="VBC9" s="890"/>
      <c r="VBD9" s="890"/>
      <c r="VBE9" s="890"/>
      <c r="VBF9" s="890"/>
      <c r="VBG9" s="890"/>
      <c r="VBH9" s="890"/>
      <c r="VBI9" s="890"/>
      <c r="VBJ9" s="890"/>
      <c r="VBK9" s="890"/>
      <c r="VBL9" s="890"/>
      <c r="VBM9" s="890"/>
      <c r="VBN9" s="890"/>
      <c r="VBO9" s="890"/>
      <c r="VBP9" s="890"/>
      <c r="VBQ9" s="890"/>
      <c r="VBR9" s="890"/>
      <c r="VBS9" s="890"/>
      <c r="VBT9" s="890"/>
      <c r="VBU9" s="890"/>
      <c r="VBV9" s="890"/>
      <c r="VBW9" s="890"/>
      <c r="VBX9" s="890"/>
      <c r="VBY9" s="890"/>
      <c r="VBZ9" s="890"/>
      <c r="VCA9" s="890"/>
      <c r="VCB9" s="890"/>
      <c r="VCC9" s="890"/>
      <c r="VCD9" s="890"/>
      <c r="VCE9" s="890"/>
      <c r="VCF9" s="890"/>
      <c r="VCG9" s="890"/>
      <c r="VCH9" s="890"/>
      <c r="VCI9" s="890"/>
      <c r="VCJ9" s="890"/>
      <c r="VCK9" s="890"/>
      <c r="VCL9" s="890"/>
      <c r="VCM9" s="890"/>
      <c r="VCN9" s="890"/>
      <c r="VCO9" s="890"/>
      <c r="VCP9" s="890"/>
      <c r="VCQ9" s="890"/>
      <c r="VCR9" s="890"/>
      <c r="VCS9" s="890"/>
      <c r="VCT9" s="890"/>
      <c r="VCU9" s="890"/>
      <c r="VCV9" s="890"/>
      <c r="VCW9" s="890"/>
      <c r="VCX9" s="890"/>
      <c r="VCY9" s="890"/>
      <c r="VCZ9" s="890"/>
      <c r="VDA9" s="890"/>
      <c r="VDB9" s="890"/>
      <c r="VDC9" s="890"/>
      <c r="VDD9" s="890"/>
      <c r="VDE9" s="890"/>
      <c r="VDF9" s="890"/>
      <c r="VDG9" s="890"/>
      <c r="VDH9" s="890"/>
      <c r="VDI9" s="890"/>
      <c r="VDJ9" s="890"/>
      <c r="VDK9" s="890"/>
      <c r="VDL9" s="890"/>
      <c r="VDM9" s="890"/>
      <c r="VDN9" s="890"/>
      <c r="VDO9" s="890"/>
      <c r="VDP9" s="890"/>
      <c r="VDQ9" s="890"/>
      <c r="VDR9" s="890"/>
      <c r="VDS9" s="890"/>
      <c r="VDT9" s="890"/>
      <c r="VDU9" s="890"/>
      <c r="VDV9" s="890"/>
      <c r="VDW9" s="890"/>
      <c r="VDX9" s="890"/>
      <c r="VDY9" s="890"/>
      <c r="VDZ9" s="890"/>
      <c r="VEA9" s="890"/>
      <c r="VEB9" s="890"/>
      <c r="VEC9" s="890"/>
      <c r="VED9" s="890"/>
      <c r="VEE9" s="890"/>
      <c r="VEF9" s="890"/>
      <c r="VEG9" s="890"/>
      <c r="VEH9" s="890"/>
      <c r="VEI9" s="890"/>
      <c r="VEJ9" s="890"/>
      <c r="VEK9" s="890"/>
      <c r="VEL9" s="890"/>
      <c r="VEM9" s="890"/>
      <c r="VEN9" s="890"/>
      <c r="VEO9" s="890"/>
      <c r="VEP9" s="890"/>
      <c r="VEQ9" s="890"/>
      <c r="VER9" s="890"/>
      <c r="VES9" s="890"/>
      <c r="VET9" s="890"/>
      <c r="VEU9" s="890"/>
      <c r="VEV9" s="890"/>
      <c r="VEW9" s="890"/>
      <c r="VEX9" s="890"/>
      <c r="VEY9" s="890"/>
      <c r="VEZ9" s="890"/>
      <c r="VFA9" s="890"/>
      <c r="VFB9" s="890"/>
      <c r="VFC9" s="890"/>
      <c r="VFD9" s="890"/>
      <c r="VFE9" s="890"/>
      <c r="VFF9" s="890"/>
      <c r="VFG9" s="890"/>
      <c r="VFH9" s="890"/>
      <c r="VFI9" s="890"/>
      <c r="VFJ9" s="890"/>
      <c r="VFK9" s="890"/>
      <c r="VFL9" s="890"/>
      <c r="VFM9" s="890"/>
      <c r="VFN9" s="890"/>
      <c r="VFO9" s="890"/>
      <c r="VFP9" s="890"/>
      <c r="VFQ9" s="890"/>
      <c r="VFR9" s="890"/>
      <c r="VFS9" s="890"/>
      <c r="VFT9" s="890"/>
      <c r="VFU9" s="890"/>
      <c r="VFV9" s="890"/>
      <c r="VFW9" s="890"/>
      <c r="VFX9" s="890"/>
      <c r="VFY9" s="890"/>
      <c r="VFZ9" s="890"/>
      <c r="VGA9" s="890"/>
      <c r="VGB9" s="890"/>
      <c r="VGC9" s="890"/>
      <c r="VGD9" s="890"/>
      <c r="VGE9" s="890"/>
      <c r="VGF9" s="890"/>
      <c r="VGG9" s="890"/>
      <c r="VGH9" s="890"/>
      <c r="VGI9" s="890"/>
      <c r="VGJ9" s="890"/>
      <c r="VGK9" s="890"/>
      <c r="VGL9" s="890"/>
      <c r="VGM9" s="890"/>
      <c r="VGN9" s="890"/>
      <c r="VGO9" s="890"/>
      <c r="VGP9" s="890"/>
      <c r="VGQ9" s="890"/>
      <c r="VGR9" s="890"/>
      <c r="VGS9" s="890"/>
      <c r="VGT9" s="890"/>
      <c r="VGU9" s="890"/>
      <c r="VGV9" s="890"/>
      <c r="VGW9" s="890"/>
      <c r="VGX9" s="890"/>
      <c r="VGY9" s="890"/>
      <c r="VGZ9" s="890"/>
      <c r="VHA9" s="890"/>
      <c r="VHB9" s="890"/>
      <c r="VHC9" s="890"/>
      <c r="VHD9" s="890"/>
      <c r="VHE9" s="890"/>
      <c r="VHF9" s="890"/>
      <c r="VHG9" s="890"/>
      <c r="VHH9" s="890"/>
      <c r="VHI9" s="890"/>
      <c r="VHJ9" s="890"/>
      <c r="VHK9" s="890"/>
      <c r="VHL9" s="890"/>
      <c r="VHM9" s="890"/>
      <c r="VHN9" s="890"/>
      <c r="VHO9" s="890"/>
      <c r="VHP9" s="890"/>
      <c r="VHQ9" s="890"/>
      <c r="VHR9" s="890"/>
      <c r="VHS9" s="890"/>
      <c r="VHT9" s="890"/>
      <c r="VHU9" s="890"/>
      <c r="VHV9" s="890"/>
      <c r="VHW9" s="890"/>
      <c r="VHX9" s="890"/>
      <c r="VHY9" s="890"/>
      <c r="VHZ9" s="890"/>
      <c r="VIA9" s="890"/>
      <c r="VIB9" s="890"/>
      <c r="VIC9" s="890"/>
      <c r="VID9" s="890"/>
      <c r="VIE9" s="890"/>
      <c r="VIF9" s="890"/>
      <c r="VIG9" s="890"/>
      <c r="VIH9" s="890"/>
      <c r="VII9" s="890"/>
      <c r="VIJ9" s="890"/>
      <c r="VIK9" s="890"/>
      <c r="VIL9" s="890"/>
      <c r="VIM9" s="890"/>
      <c r="VIN9" s="890"/>
      <c r="VIO9" s="890"/>
      <c r="VIP9" s="890"/>
      <c r="VIQ9" s="890"/>
      <c r="VIR9" s="890"/>
      <c r="VIS9" s="890"/>
      <c r="VIT9" s="890"/>
      <c r="VIU9" s="890"/>
      <c r="VIV9" s="890"/>
      <c r="VIW9" s="890"/>
      <c r="VIX9" s="890"/>
      <c r="VIY9" s="890"/>
      <c r="VIZ9" s="890"/>
      <c r="VJA9" s="890"/>
      <c r="VJB9" s="890"/>
      <c r="VJC9" s="890"/>
      <c r="VJD9" s="890"/>
      <c r="VJE9" s="890"/>
      <c r="VJF9" s="890"/>
      <c r="VJG9" s="890"/>
      <c r="VJH9" s="890"/>
      <c r="VJI9" s="890"/>
      <c r="VJJ9" s="890"/>
      <c r="VJK9" s="890"/>
      <c r="VJL9" s="890"/>
      <c r="VJM9" s="890"/>
      <c r="VJN9" s="890"/>
      <c r="VJO9" s="890"/>
      <c r="VJP9" s="890"/>
      <c r="VJQ9" s="890"/>
      <c r="VJR9" s="890"/>
      <c r="VJS9" s="890"/>
      <c r="VJT9" s="890"/>
      <c r="VJU9" s="890"/>
      <c r="VJV9" s="890"/>
      <c r="VJW9" s="890"/>
      <c r="VJX9" s="890"/>
      <c r="VJY9" s="890"/>
      <c r="VJZ9" s="890"/>
      <c r="VKA9" s="890"/>
      <c r="VKB9" s="890"/>
      <c r="VKC9" s="890"/>
      <c r="VKD9" s="890"/>
      <c r="VKE9" s="890"/>
      <c r="VKF9" s="890"/>
      <c r="VKG9" s="890"/>
      <c r="VKH9" s="890"/>
      <c r="VKI9" s="890"/>
      <c r="VKJ9" s="890"/>
      <c r="VKK9" s="890"/>
      <c r="VKL9" s="890"/>
      <c r="VKM9" s="890"/>
      <c r="VKN9" s="890"/>
      <c r="VKO9" s="890"/>
      <c r="VKP9" s="890"/>
      <c r="VKQ9" s="890"/>
      <c r="VKR9" s="890"/>
      <c r="VKS9" s="890"/>
      <c r="VKT9" s="890"/>
      <c r="VKU9" s="890"/>
      <c r="VKV9" s="890"/>
      <c r="VKW9" s="890"/>
      <c r="VKX9" s="890"/>
      <c r="VKY9" s="890"/>
      <c r="VKZ9" s="890"/>
      <c r="VLA9" s="890"/>
      <c r="VLB9" s="890"/>
      <c r="VLC9" s="890"/>
      <c r="VLD9" s="890"/>
      <c r="VLE9" s="890"/>
      <c r="VLF9" s="890"/>
      <c r="VLG9" s="890"/>
      <c r="VLH9" s="890"/>
      <c r="VLI9" s="890"/>
      <c r="VLJ9" s="890"/>
      <c r="VLK9" s="890"/>
      <c r="VLL9" s="890"/>
      <c r="VLM9" s="890"/>
      <c r="VLN9" s="890"/>
      <c r="VLO9" s="890"/>
      <c r="VLP9" s="890"/>
      <c r="VLQ9" s="890"/>
      <c r="VLR9" s="890"/>
      <c r="VLS9" s="890"/>
      <c r="VLT9" s="890"/>
      <c r="VLU9" s="890"/>
      <c r="VLV9" s="890"/>
      <c r="VLW9" s="890"/>
      <c r="VLX9" s="890"/>
      <c r="VLY9" s="890"/>
      <c r="VLZ9" s="890"/>
      <c r="VMA9" s="890"/>
      <c r="VMB9" s="890"/>
      <c r="VMC9" s="890"/>
      <c r="VMD9" s="890"/>
      <c r="VME9" s="890"/>
      <c r="VMF9" s="890"/>
      <c r="VMG9" s="890"/>
      <c r="VMH9" s="890"/>
      <c r="VMI9" s="890"/>
      <c r="VMJ9" s="890"/>
      <c r="VMK9" s="890"/>
      <c r="VML9" s="890"/>
      <c r="VMM9" s="890"/>
      <c r="VMN9" s="890"/>
      <c r="VMO9" s="890"/>
      <c r="VMP9" s="890"/>
      <c r="VMQ9" s="890"/>
      <c r="VMR9" s="890"/>
      <c r="VMS9" s="890"/>
      <c r="VMT9" s="890"/>
      <c r="VMU9" s="890"/>
      <c r="VMV9" s="890"/>
      <c r="VMW9" s="890"/>
      <c r="VMX9" s="890"/>
      <c r="VMY9" s="890"/>
      <c r="VMZ9" s="890"/>
      <c r="VNA9" s="890"/>
      <c r="VNB9" s="890"/>
      <c r="VNC9" s="890"/>
      <c r="VND9" s="890"/>
      <c r="VNE9" s="890"/>
      <c r="VNF9" s="890"/>
      <c r="VNG9" s="890"/>
      <c r="VNH9" s="890"/>
      <c r="VNI9" s="890"/>
      <c r="VNJ9" s="890"/>
      <c r="VNK9" s="890"/>
      <c r="VNL9" s="890"/>
      <c r="VNM9" s="890"/>
      <c r="VNN9" s="890"/>
      <c r="VNO9" s="890"/>
      <c r="VNP9" s="890"/>
      <c r="VNQ9" s="890"/>
      <c r="VNR9" s="890"/>
      <c r="VNS9" s="890"/>
      <c r="VNT9" s="890"/>
      <c r="VNU9" s="890"/>
      <c r="VNV9" s="890"/>
      <c r="VNW9" s="890"/>
      <c r="VNX9" s="890"/>
      <c r="VNY9" s="890"/>
      <c r="VNZ9" s="890"/>
      <c r="VOA9" s="890"/>
      <c r="VOB9" s="890"/>
      <c r="VOC9" s="890"/>
      <c r="VOD9" s="890"/>
      <c r="VOE9" s="890"/>
      <c r="VOF9" s="890"/>
      <c r="VOG9" s="890"/>
      <c r="VOH9" s="890"/>
      <c r="VOI9" s="890"/>
      <c r="VOJ9" s="890"/>
      <c r="VOK9" s="890"/>
      <c r="VOL9" s="890"/>
      <c r="VOM9" s="890"/>
      <c r="VON9" s="890"/>
      <c r="VOO9" s="890"/>
      <c r="VOP9" s="890"/>
      <c r="VOQ9" s="890"/>
      <c r="VOR9" s="890"/>
      <c r="VOS9" s="890"/>
      <c r="VOT9" s="890"/>
      <c r="VOU9" s="890"/>
      <c r="VOV9" s="890"/>
      <c r="VOW9" s="890"/>
      <c r="VOX9" s="890"/>
      <c r="VOY9" s="890"/>
      <c r="VOZ9" s="890"/>
      <c r="VPA9" s="890"/>
      <c r="VPB9" s="890"/>
      <c r="VPC9" s="890"/>
      <c r="VPD9" s="890"/>
      <c r="VPE9" s="890"/>
      <c r="VPF9" s="890"/>
      <c r="VPG9" s="890"/>
      <c r="VPH9" s="890"/>
      <c r="VPI9" s="890"/>
      <c r="VPJ9" s="890"/>
      <c r="VPK9" s="890"/>
      <c r="VPL9" s="890"/>
      <c r="VPM9" s="890"/>
      <c r="VPN9" s="890"/>
      <c r="VPO9" s="890"/>
      <c r="VPP9" s="890"/>
      <c r="VPQ9" s="890"/>
      <c r="VPR9" s="890"/>
      <c r="VPS9" s="890"/>
      <c r="VPT9" s="890"/>
      <c r="VPU9" s="890"/>
      <c r="VPV9" s="890"/>
      <c r="VPW9" s="890"/>
      <c r="VPX9" s="890"/>
      <c r="VPY9" s="890"/>
      <c r="VPZ9" s="890"/>
      <c r="VQA9" s="890"/>
      <c r="VQB9" s="890"/>
      <c r="VQC9" s="890"/>
      <c r="VQD9" s="890"/>
      <c r="VQE9" s="890"/>
      <c r="VQF9" s="890"/>
      <c r="VQG9" s="890"/>
      <c r="VQH9" s="890"/>
      <c r="VQI9" s="890"/>
      <c r="VQJ9" s="890"/>
      <c r="VQK9" s="890"/>
      <c r="VQL9" s="890"/>
      <c r="VQM9" s="890"/>
      <c r="VQN9" s="890"/>
      <c r="VQO9" s="890"/>
      <c r="VQP9" s="890"/>
      <c r="VQQ9" s="890"/>
      <c r="VQR9" s="890"/>
      <c r="VQS9" s="890"/>
      <c r="VQT9" s="890"/>
      <c r="VQU9" s="890"/>
      <c r="VQV9" s="890"/>
      <c r="VQW9" s="890"/>
      <c r="VQX9" s="890"/>
      <c r="VQY9" s="890"/>
      <c r="VQZ9" s="890"/>
      <c r="VRA9" s="890"/>
      <c r="VRB9" s="890"/>
      <c r="VRC9" s="890"/>
      <c r="VRD9" s="890"/>
      <c r="VRE9" s="890"/>
      <c r="VRF9" s="890"/>
      <c r="VRG9" s="890"/>
      <c r="VRH9" s="890"/>
      <c r="VRI9" s="890"/>
      <c r="VRJ9" s="890"/>
      <c r="VRK9" s="890"/>
      <c r="VRL9" s="890"/>
      <c r="VRM9" s="890"/>
      <c r="VRN9" s="890"/>
      <c r="VRO9" s="890"/>
      <c r="VRP9" s="890"/>
      <c r="VRQ9" s="890"/>
      <c r="VRR9" s="890"/>
      <c r="VRS9" s="890"/>
      <c r="VRT9" s="890"/>
      <c r="VRU9" s="890"/>
      <c r="VRV9" s="890"/>
      <c r="VRW9" s="890"/>
      <c r="VRX9" s="890"/>
      <c r="VRY9" s="890"/>
      <c r="VRZ9" s="890"/>
      <c r="VSA9" s="890"/>
      <c r="VSB9" s="890"/>
      <c r="VSC9" s="890"/>
      <c r="VSD9" s="890"/>
      <c r="VSE9" s="890"/>
      <c r="VSF9" s="890"/>
      <c r="VSG9" s="890"/>
      <c r="VSH9" s="890"/>
      <c r="VSI9" s="890"/>
      <c r="VSJ9" s="890"/>
      <c r="VSK9" s="890"/>
      <c r="VSL9" s="890"/>
      <c r="VSM9" s="890"/>
      <c r="VSN9" s="890"/>
      <c r="VSO9" s="890"/>
      <c r="VSP9" s="890"/>
      <c r="VSQ9" s="890"/>
      <c r="VSR9" s="890"/>
      <c r="VSS9" s="890"/>
      <c r="VST9" s="890"/>
      <c r="VSU9" s="890"/>
      <c r="VSV9" s="890"/>
      <c r="VSW9" s="890"/>
      <c r="VSX9" s="890"/>
      <c r="VSY9" s="890"/>
      <c r="VSZ9" s="890"/>
      <c r="VTA9" s="890"/>
      <c r="VTB9" s="890"/>
      <c r="VTC9" s="890"/>
      <c r="VTD9" s="890"/>
      <c r="VTE9" s="890"/>
      <c r="VTF9" s="890"/>
      <c r="VTG9" s="890"/>
      <c r="VTH9" s="890"/>
      <c r="VTI9" s="890"/>
      <c r="VTJ9" s="890"/>
      <c r="VTK9" s="890"/>
      <c r="VTL9" s="890"/>
      <c r="VTM9" s="890"/>
      <c r="VTN9" s="890"/>
      <c r="VTO9" s="890"/>
      <c r="VTP9" s="890"/>
      <c r="VTQ9" s="890"/>
      <c r="VTR9" s="890"/>
      <c r="VTS9" s="890"/>
      <c r="VTT9" s="890"/>
      <c r="VTU9" s="890"/>
      <c r="VTV9" s="890"/>
      <c r="VTW9" s="890"/>
      <c r="VTX9" s="890"/>
      <c r="VTY9" s="890"/>
      <c r="VTZ9" s="890"/>
      <c r="VUA9" s="890"/>
      <c r="VUB9" s="890"/>
      <c r="VUC9" s="890"/>
      <c r="VUD9" s="890"/>
      <c r="VUE9" s="890"/>
      <c r="VUF9" s="890"/>
      <c r="VUG9" s="890"/>
      <c r="VUH9" s="890"/>
      <c r="VUI9" s="890"/>
      <c r="VUJ9" s="890"/>
      <c r="VUK9" s="890"/>
      <c r="VUL9" s="890"/>
      <c r="VUM9" s="890"/>
      <c r="VUN9" s="890"/>
      <c r="VUO9" s="890"/>
      <c r="VUP9" s="890"/>
      <c r="VUQ9" s="890"/>
      <c r="VUR9" s="890"/>
      <c r="VUS9" s="890"/>
      <c r="VUT9" s="890"/>
      <c r="VUU9" s="890"/>
      <c r="VUV9" s="890"/>
      <c r="VUW9" s="890"/>
      <c r="VUX9" s="890"/>
      <c r="VUY9" s="890"/>
      <c r="VUZ9" s="890"/>
      <c r="VVA9" s="890"/>
      <c r="VVB9" s="890"/>
      <c r="VVC9" s="890"/>
      <c r="VVD9" s="890"/>
      <c r="VVE9" s="890"/>
      <c r="VVF9" s="890"/>
      <c r="VVG9" s="890"/>
      <c r="VVH9" s="890"/>
      <c r="VVI9" s="890"/>
      <c r="VVJ9" s="890"/>
      <c r="VVK9" s="890"/>
      <c r="VVL9" s="890"/>
      <c r="VVM9" s="890"/>
      <c r="VVN9" s="890"/>
      <c r="VVO9" s="890"/>
      <c r="VVP9" s="890"/>
      <c r="VVQ9" s="890"/>
      <c r="VVR9" s="890"/>
      <c r="VVS9" s="890"/>
      <c r="VVT9" s="890"/>
      <c r="VVU9" s="890"/>
      <c r="VVV9" s="890"/>
      <c r="VVW9" s="890"/>
      <c r="VVX9" s="890"/>
      <c r="VVY9" s="890"/>
      <c r="VVZ9" s="890"/>
      <c r="VWA9" s="890"/>
      <c r="VWB9" s="890"/>
      <c r="VWC9" s="890"/>
      <c r="VWD9" s="890"/>
      <c r="VWE9" s="890"/>
      <c r="VWF9" s="890"/>
      <c r="VWG9" s="890"/>
      <c r="VWH9" s="890"/>
      <c r="VWI9" s="890"/>
      <c r="VWJ9" s="890"/>
      <c r="VWK9" s="890"/>
      <c r="VWL9" s="890"/>
      <c r="VWM9" s="890"/>
      <c r="VWN9" s="890"/>
      <c r="VWO9" s="890"/>
      <c r="VWP9" s="890"/>
      <c r="VWQ9" s="890"/>
      <c r="VWR9" s="890"/>
      <c r="VWS9" s="890"/>
      <c r="VWT9" s="890"/>
      <c r="VWU9" s="890"/>
      <c r="VWV9" s="890"/>
      <c r="VWW9" s="890"/>
      <c r="VWX9" s="890"/>
      <c r="VWY9" s="890"/>
      <c r="VWZ9" s="890"/>
      <c r="VXA9" s="890"/>
      <c r="VXB9" s="890"/>
      <c r="VXC9" s="890"/>
      <c r="VXD9" s="890"/>
      <c r="VXE9" s="890"/>
      <c r="VXF9" s="890"/>
      <c r="VXG9" s="890"/>
      <c r="VXH9" s="890"/>
      <c r="VXI9" s="890"/>
      <c r="VXJ9" s="890"/>
      <c r="VXK9" s="890"/>
      <c r="VXL9" s="890"/>
      <c r="VXM9" s="890"/>
      <c r="VXN9" s="890"/>
      <c r="VXO9" s="890"/>
      <c r="VXP9" s="890"/>
      <c r="VXQ9" s="890"/>
      <c r="VXR9" s="890"/>
      <c r="VXS9" s="890"/>
      <c r="VXT9" s="890"/>
      <c r="VXU9" s="890"/>
      <c r="VXV9" s="890"/>
      <c r="VXW9" s="890"/>
      <c r="VXX9" s="890"/>
      <c r="VXY9" s="890"/>
      <c r="VXZ9" s="890"/>
      <c r="VYA9" s="890"/>
      <c r="VYB9" s="890"/>
      <c r="VYC9" s="890"/>
      <c r="VYD9" s="890"/>
      <c r="VYE9" s="890"/>
      <c r="VYF9" s="890"/>
      <c r="VYG9" s="890"/>
      <c r="VYH9" s="890"/>
      <c r="VYI9" s="890"/>
      <c r="VYJ9" s="890"/>
      <c r="VYK9" s="890"/>
      <c r="VYL9" s="890"/>
      <c r="VYM9" s="890"/>
      <c r="VYN9" s="890"/>
      <c r="VYO9" s="890"/>
      <c r="VYP9" s="890"/>
      <c r="VYQ9" s="890"/>
      <c r="VYR9" s="890"/>
      <c r="VYS9" s="890"/>
      <c r="VYT9" s="890"/>
      <c r="VYU9" s="890"/>
      <c r="VYV9" s="890"/>
      <c r="VYW9" s="890"/>
      <c r="VYX9" s="890"/>
      <c r="VYY9" s="890"/>
      <c r="VYZ9" s="890"/>
      <c r="VZA9" s="890"/>
      <c r="VZB9" s="890"/>
      <c r="VZC9" s="890"/>
      <c r="VZD9" s="890"/>
      <c r="VZE9" s="890"/>
      <c r="VZF9" s="890"/>
      <c r="VZG9" s="890"/>
      <c r="VZH9" s="890"/>
      <c r="VZI9" s="890"/>
      <c r="VZJ9" s="890"/>
      <c r="VZK9" s="890"/>
      <c r="VZL9" s="890"/>
      <c r="VZM9" s="890"/>
      <c r="VZN9" s="890"/>
      <c r="VZO9" s="890"/>
      <c r="VZP9" s="890"/>
      <c r="VZQ9" s="890"/>
      <c r="VZR9" s="890"/>
      <c r="VZS9" s="890"/>
      <c r="VZT9" s="890"/>
      <c r="VZU9" s="890"/>
      <c r="VZV9" s="890"/>
      <c r="VZW9" s="890"/>
      <c r="VZX9" s="890"/>
      <c r="VZY9" s="890"/>
      <c r="VZZ9" s="890"/>
      <c r="WAA9" s="890"/>
      <c r="WAB9" s="890"/>
      <c r="WAC9" s="890"/>
      <c r="WAD9" s="890"/>
      <c r="WAE9" s="890"/>
      <c r="WAF9" s="890"/>
      <c r="WAG9" s="890"/>
      <c r="WAH9" s="890"/>
      <c r="WAI9" s="890"/>
      <c r="WAJ9" s="890"/>
      <c r="WAK9" s="890"/>
      <c r="WAL9" s="890"/>
      <c r="WAM9" s="890"/>
      <c r="WAN9" s="890"/>
      <c r="WAO9" s="890"/>
      <c r="WAP9" s="890"/>
      <c r="WAQ9" s="890"/>
      <c r="WAR9" s="890"/>
      <c r="WAS9" s="890"/>
      <c r="WAT9" s="890"/>
      <c r="WAU9" s="890"/>
      <c r="WAV9" s="890"/>
      <c r="WAW9" s="890"/>
      <c r="WAX9" s="890"/>
      <c r="WAY9" s="890"/>
      <c r="WAZ9" s="890"/>
      <c r="WBA9" s="890"/>
      <c r="WBB9" s="890"/>
      <c r="WBC9" s="890"/>
      <c r="WBD9" s="890"/>
      <c r="WBE9" s="890"/>
      <c r="WBF9" s="890"/>
      <c r="WBG9" s="890"/>
      <c r="WBH9" s="890"/>
      <c r="WBI9" s="890"/>
      <c r="WBJ9" s="890"/>
      <c r="WBK9" s="890"/>
      <c r="WBL9" s="890"/>
      <c r="WBM9" s="890"/>
      <c r="WBN9" s="890"/>
      <c r="WBO9" s="890"/>
      <c r="WBP9" s="890"/>
      <c r="WBQ9" s="890"/>
      <c r="WBR9" s="890"/>
      <c r="WBS9" s="890"/>
      <c r="WBT9" s="890"/>
      <c r="WBU9" s="890"/>
      <c r="WBV9" s="890"/>
      <c r="WBW9" s="890"/>
      <c r="WBX9" s="890"/>
      <c r="WBY9" s="890"/>
      <c r="WBZ9" s="890"/>
      <c r="WCA9" s="890"/>
      <c r="WCB9" s="890"/>
      <c r="WCC9" s="890"/>
      <c r="WCD9" s="890"/>
      <c r="WCE9" s="890"/>
      <c r="WCF9" s="890"/>
      <c r="WCG9" s="890"/>
      <c r="WCH9" s="890"/>
      <c r="WCI9" s="890"/>
      <c r="WCJ9" s="890"/>
      <c r="WCK9" s="890"/>
      <c r="WCL9" s="890"/>
      <c r="WCM9" s="890"/>
      <c r="WCN9" s="890"/>
      <c r="WCO9" s="890"/>
      <c r="WCP9" s="890"/>
      <c r="WCQ9" s="890"/>
      <c r="WCR9" s="890"/>
      <c r="WCS9" s="890"/>
      <c r="WCT9" s="890"/>
      <c r="WCU9" s="890"/>
      <c r="WCV9" s="890"/>
      <c r="WCW9" s="890"/>
      <c r="WCX9" s="890"/>
      <c r="WCY9" s="890"/>
      <c r="WCZ9" s="890"/>
      <c r="WDA9" s="890"/>
      <c r="WDB9" s="890"/>
      <c r="WDC9" s="890"/>
      <c r="WDD9" s="890"/>
      <c r="WDE9" s="890"/>
      <c r="WDF9" s="890"/>
      <c r="WDG9" s="890"/>
      <c r="WDH9" s="890"/>
      <c r="WDI9" s="890"/>
      <c r="WDJ9" s="890"/>
      <c r="WDK9" s="890"/>
      <c r="WDL9" s="890"/>
      <c r="WDM9" s="890"/>
      <c r="WDN9" s="890"/>
      <c r="WDO9" s="890"/>
      <c r="WDP9" s="890"/>
      <c r="WDQ9" s="890"/>
      <c r="WDR9" s="890"/>
      <c r="WDS9" s="890"/>
      <c r="WDT9" s="890"/>
      <c r="WDU9" s="890"/>
      <c r="WDV9" s="890"/>
      <c r="WDW9" s="890"/>
      <c r="WDX9" s="890"/>
      <c r="WDY9" s="890"/>
      <c r="WDZ9" s="890"/>
      <c r="WEA9" s="890"/>
      <c r="WEB9" s="890"/>
      <c r="WEC9" s="890"/>
      <c r="WED9" s="890"/>
      <c r="WEE9" s="890"/>
      <c r="WEF9" s="890"/>
      <c r="WEG9" s="890"/>
      <c r="WEH9" s="890"/>
      <c r="WEI9" s="890"/>
      <c r="WEJ9" s="890"/>
      <c r="WEK9" s="890"/>
      <c r="WEL9" s="890"/>
      <c r="WEM9" s="890"/>
      <c r="WEN9" s="890"/>
      <c r="WEO9" s="890"/>
      <c r="WEP9" s="890"/>
      <c r="WEQ9" s="890"/>
      <c r="WER9" s="890"/>
      <c r="WES9" s="890"/>
      <c r="WET9" s="890"/>
      <c r="WEU9" s="890"/>
      <c r="WEV9" s="890"/>
      <c r="WEW9" s="890"/>
      <c r="WEX9" s="890"/>
      <c r="WEY9" s="890"/>
      <c r="WEZ9" s="890"/>
      <c r="WFA9" s="890"/>
      <c r="WFB9" s="890"/>
      <c r="WFC9" s="890"/>
      <c r="WFD9" s="890"/>
      <c r="WFE9" s="890"/>
      <c r="WFF9" s="890"/>
      <c r="WFG9" s="890"/>
      <c r="WFH9" s="890"/>
      <c r="WFI9" s="890"/>
      <c r="WFJ9" s="890"/>
      <c r="WFK9" s="890"/>
      <c r="WFL9" s="890"/>
      <c r="WFM9" s="890"/>
      <c r="WFN9" s="890"/>
      <c r="WFO9" s="890"/>
      <c r="WFP9" s="890"/>
      <c r="WFQ9" s="890"/>
      <c r="WFR9" s="890"/>
      <c r="WFS9" s="890"/>
      <c r="WFT9" s="890"/>
      <c r="WFU9" s="890"/>
      <c r="WFV9" s="890"/>
      <c r="WFW9" s="890"/>
      <c r="WFX9" s="890"/>
      <c r="WFY9" s="890"/>
      <c r="WFZ9" s="890"/>
      <c r="WGA9" s="890"/>
      <c r="WGB9" s="890"/>
      <c r="WGC9" s="890"/>
      <c r="WGD9" s="890"/>
      <c r="WGE9" s="890"/>
      <c r="WGF9" s="890"/>
      <c r="WGG9" s="890"/>
      <c r="WGH9" s="890"/>
      <c r="WGI9" s="890"/>
      <c r="WGJ9" s="890"/>
      <c r="WGK9" s="890"/>
      <c r="WGL9" s="890"/>
      <c r="WGM9" s="890"/>
      <c r="WGN9" s="890"/>
      <c r="WGO9" s="890"/>
      <c r="WGP9" s="890"/>
      <c r="WGQ9" s="890"/>
      <c r="WGR9" s="890"/>
      <c r="WGS9" s="890"/>
      <c r="WGT9" s="890"/>
      <c r="WGU9" s="890"/>
      <c r="WGV9" s="890"/>
      <c r="WGW9" s="890"/>
      <c r="WGX9" s="890"/>
      <c r="WGY9" s="890"/>
      <c r="WGZ9" s="890"/>
      <c r="WHA9" s="890"/>
      <c r="WHB9" s="890"/>
      <c r="WHC9" s="890"/>
      <c r="WHD9" s="890"/>
      <c r="WHE9" s="890"/>
      <c r="WHF9" s="890"/>
      <c r="WHG9" s="890"/>
      <c r="WHH9" s="890"/>
      <c r="WHI9" s="890"/>
      <c r="WHJ9" s="890"/>
      <c r="WHK9" s="890"/>
      <c r="WHL9" s="890"/>
      <c r="WHM9" s="890"/>
      <c r="WHN9" s="890"/>
      <c r="WHO9" s="890"/>
      <c r="WHP9" s="890"/>
      <c r="WHQ9" s="890"/>
      <c r="WHR9" s="890"/>
      <c r="WHS9" s="890"/>
      <c r="WHT9" s="890"/>
      <c r="WHU9" s="890"/>
      <c r="WHV9" s="890"/>
      <c r="WHW9" s="890"/>
      <c r="WHX9" s="890"/>
      <c r="WHY9" s="890"/>
      <c r="WHZ9" s="890"/>
      <c r="WIA9" s="890"/>
      <c r="WIB9" s="890"/>
      <c r="WIC9" s="890"/>
      <c r="WID9" s="890"/>
      <c r="WIE9" s="890"/>
      <c r="WIF9" s="890"/>
      <c r="WIG9" s="890"/>
      <c r="WIH9" s="890"/>
      <c r="WII9" s="890"/>
      <c r="WIJ9" s="890"/>
      <c r="WIK9" s="890"/>
      <c r="WIL9" s="890"/>
      <c r="WIM9" s="890"/>
      <c r="WIN9" s="890"/>
      <c r="WIO9" s="890"/>
      <c r="WIP9" s="890"/>
      <c r="WIQ9" s="890"/>
      <c r="WIR9" s="890"/>
      <c r="WIS9" s="890"/>
      <c r="WIT9" s="890"/>
      <c r="WIU9" s="890"/>
      <c r="WIV9" s="890"/>
      <c r="WIW9" s="890"/>
      <c r="WIX9" s="890"/>
      <c r="WIY9" s="890"/>
      <c r="WIZ9" s="890"/>
      <c r="WJA9" s="890"/>
      <c r="WJB9" s="890"/>
      <c r="WJC9" s="890"/>
      <c r="WJD9" s="890"/>
      <c r="WJE9" s="890"/>
      <c r="WJF9" s="890"/>
      <c r="WJG9" s="890"/>
      <c r="WJH9" s="890"/>
      <c r="WJI9" s="890"/>
      <c r="WJJ9" s="890"/>
      <c r="WJK9" s="890"/>
      <c r="WJL9" s="890"/>
      <c r="WJM9" s="890"/>
      <c r="WJN9" s="890"/>
      <c r="WJO9" s="890"/>
      <c r="WJP9" s="890"/>
      <c r="WJQ9" s="890"/>
      <c r="WJR9" s="890"/>
      <c r="WJS9" s="890"/>
      <c r="WJT9" s="890"/>
      <c r="WJU9" s="890"/>
      <c r="WJV9" s="890"/>
      <c r="WJW9" s="890"/>
      <c r="WJX9" s="890"/>
      <c r="WJY9" s="890"/>
      <c r="WJZ9" s="890"/>
      <c r="WKA9" s="890"/>
      <c r="WKB9" s="890"/>
      <c r="WKC9" s="890"/>
      <c r="WKD9" s="890"/>
      <c r="WKE9" s="890"/>
      <c r="WKF9" s="890"/>
      <c r="WKG9" s="890"/>
      <c r="WKH9" s="890"/>
      <c r="WKI9" s="890"/>
      <c r="WKJ9" s="890"/>
      <c r="WKK9" s="890"/>
      <c r="WKL9" s="890"/>
      <c r="WKM9" s="890"/>
      <c r="WKN9" s="890"/>
      <c r="WKO9" s="890"/>
      <c r="WKP9" s="890"/>
      <c r="WKQ9" s="890"/>
      <c r="WKR9" s="890"/>
      <c r="WKS9" s="890"/>
      <c r="WKT9" s="890"/>
      <c r="WKU9" s="890"/>
      <c r="WKV9" s="890"/>
      <c r="WKW9" s="890"/>
      <c r="WKX9" s="890"/>
      <c r="WKY9" s="890"/>
      <c r="WKZ9" s="890"/>
      <c r="WLA9" s="890"/>
      <c r="WLB9" s="890"/>
      <c r="WLC9" s="890"/>
      <c r="WLD9" s="890"/>
      <c r="WLE9" s="890"/>
      <c r="WLF9" s="890"/>
      <c r="WLG9" s="890"/>
      <c r="WLH9" s="890"/>
      <c r="WLI9" s="890"/>
      <c r="WLJ9" s="890"/>
      <c r="WLK9" s="890"/>
      <c r="WLL9" s="890"/>
      <c r="WLM9" s="890"/>
      <c r="WLN9" s="890"/>
      <c r="WLO9" s="890"/>
      <c r="WLP9" s="890"/>
      <c r="WLQ9" s="890"/>
      <c r="WLR9" s="890"/>
      <c r="WLS9" s="890"/>
      <c r="WLT9" s="890"/>
      <c r="WLU9" s="890"/>
      <c r="WLV9" s="890"/>
      <c r="WLW9" s="890"/>
      <c r="WLX9" s="890"/>
      <c r="WLY9" s="890"/>
      <c r="WLZ9" s="890"/>
      <c r="WMA9" s="890"/>
      <c r="WMB9" s="890"/>
      <c r="WMC9" s="890"/>
      <c r="WMD9" s="890"/>
      <c r="WME9" s="890"/>
      <c r="WMF9" s="890"/>
      <c r="WMG9" s="890"/>
      <c r="WMH9" s="890"/>
      <c r="WMI9" s="890"/>
      <c r="WMJ9" s="890"/>
      <c r="WMK9" s="890"/>
      <c r="WML9" s="890"/>
      <c r="WMM9" s="890"/>
      <c r="WMN9" s="890"/>
      <c r="WMO9" s="890"/>
      <c r="WMP9" s="890"/>
      <c r="WMQ9" s="890"/>
      <c r="WMR9" s="890"/>
      <c r="WMS9" s="890"/>
      <c r="WMT9" s="890"/>
      <c r="WMU9" s="890"/>
      <c r="WMV9" s="890"/>
      <c r="WMW9" s="890"/>
      <c r="WMX9" s="890"/>
      <c r="WMY9" s="890"/>
      <c r="WMZ9" s="890"/>
      <c r="WNA9" s="890"/>
      <c r="WNB9" s="890"/>
      <c r="WNC9" s="890"/>
      <c r="WND9" s="890"/>
      <c r="WNE9" s="890"/>
      <c r="WNF9" s="890"/>
      <c r="WNG9" s="890"/>
      <c r="WNH9" s="890"/>
      <c r="WNI9" s="890"/>
      <c r="WNJ9" s="890"/>
      <c r="WNK9" s="890"/>
      <c r="WNL9" s="890"/>
      <c r="WNM9" s="890"/>
      <c r="WNN9" s="890"/>
      <c r="WNO9" s="890"/>
      <c r="WNP9" s="890"/>
      <c r="WNQ9" s="890"/>
      <c r="WNR9" s="890"/>
      <c r="WNS9" s="890"/>
      <c r="WNT9" s="890"/>
      <c r="WNU9" s="890"/>
      <c r="WNV9" s="890"/>
      <c r="WNW9" s="890"/>
      <c r="WNX9" s="890"/>
      <c r="WNY9" s="890"/>
      <c r="WNZ9" s="890"/>
      <c r="WOA9" s="890"/>
      <c r="WOB9" s="890"/>
      <c r="WOC9" s="890"/>
      <c r="WOD9" s="890"/>
      <c r="WOE9" s="890"/>
      <c r="WOF9" s="890"/>
      <c r="WOG9" s="890"/>
      <c r="WOH9" s="890"/>
      <c r="WOI9" s="890"/>
      <c r="WOJ9" s="890"/>
      <c r="WOK9" s="890"/>
      <c r="WOL9" s="890"/>
      <c r="WOM9" s="890"/>
      <c r="WON9" s="890"/>
      <c r="WOO9" s="890"/>
      <c r="WOP9" s="890"/>
      <c r="WOQ9" s="890"/>
      <c r="WOR9" s="890"/>
      <c r="WOS9" s="890"/>
      <c r="WOT9" s="890"/>
      <c r="WOU9" s="890"/>
      <c r="WOV9" s="890"/>
      <c r="WOW9" s="890"/>
      <c r="WOX9" s="890"/>
      <c r="WOY9" s="890"/>
      <c r="WOZ9" s="890"/>
      <c r="WPA9" s="890"/>
      <c r="WPB9" s="890"/>
      <c r="WPC9" s="890"/>
      <c r="WPD9" s="890"/>
      <c r="WPE9" s="890"/>
      <c r="WPF9" s="890"/>
      <c r="WPG9" s="890"/>
      <c r="WPH9" s="890"/>
      <c r="WPI9" s="890"/>
      <c r="WPJ9" s="890"/>
      <c r="WPK9" s="890"/>
      <c r="WPL9" s="890"/>
      <c r="WPM9" s="890"/>
      <c r="WPN9" s="890"/>
      <c r="WPO9" s="890"/>
      <c r="WPP9" s="890"/>
      <c r="WPQ9" s="890"/>
      <c r="WPR9" s="890"/>
      <c r="WPS9" s="890"/>
      <c r="WPT9" s="890"/>
      <c r="WPU9" s="890"/>
      <c r="WPV9" s="890"/>
      <c r="WPW9" s="890"/>
      <c r="WPX9" s="890"/>
      <c r="WPY9" s="890"/>
      <c r="WPZ9" s="890"/>
      <c r="WQA9" s="890"/>
      <c r="WQB9" s="890"/>
      <c r="WQC9" s="890"/>
      <c r="WQD9" s="890"/>
      <c r="WQE9" s="890"/>
      <c r="WQF9" s="890"/>
      <c r="WQG9" s="890"/>
      <c r="WQH9" s="890"/>
      <c r="WQI9" s="890"/>
      <c r="WQJ9" s="890"/>
      <c r="WQK9" s="890"/>
      <c r="WQL9" s="890"/>
      <c r="WQM9" s="890"/>
      <c r="WQN9" s="890"/>
      <c r="WQO9" s="890"/>
      <c r="WQP9" s="890"/>
      <c r="WQQ9" s="890"/>
      <c r="WQR9" s="890"/>
      <c r="WQS9" s="890"/>
      <c r="WQT9" s="890"/>
      <c r="WQU9" s="890"/>
      <c r="WQV9" s="890"/>
      <c r="WQW9" s="890"/>
      <c r="WQX9" s="890"/>
      <c r="WQY9" s="890"/>
      <c r="WQZ9" s="890"/>
      <c r="WRA9" s="890"/>
      <c r="WRB9" s="890"/>
      <c r="WRC9" s="890"/>
      <c r="WRD9" s="890"/>
      <c r="WRE9" s="890"/>
      <c r="WRF9" s="890"/>
      <c r="WRG9" s="890"/>
      <c r="WRH9" s="890"/>
      <c r="WRI9" s="890"/>
      <c r="WRJ9" s="890"/>
      <c r="WRK9" s="890"/>
      <c r="WRL9" s="890"/>
      <c r="WRM9" s="890"/>
      <c r="WRN9" s="890"/>
      <c r="WRO9" s="890"/>
      <c r="WRP9" s="890"/>
      <c r="WRQ9" s="890"/>
      <c r="WRR9" s="890"/>
      <c r="WRS9" s="890"/>
      <c r="WRT9" s="890"/>
      <c r="WRU9" s="890"/>
      <c r="WRV9" s="890"/>
      <c r="WRW9" s="890"/>
      <c r="WRX9" s="890"/>
      <c r="WRY9" s="890"/>
      <c r="WRZ9" s="890"/>
      <c r="WSA9" s="890"/>
      <c r="WSB9" s="890"/>
      <c r="WSC9" s="890"/>
      <c r="WSD9" s="890"/>
      <c r="WSE9" s="890"/>
      <c r="WSF9" s="890"/>
      <c r="WSG9" s="890"/>
      <c r="WSH9" s="890"/>
      <c r="WSI9" s="890"/>
      <c r="WSJ9" s="890"/>
      <c r="WSK9" s="890"/>
      <c r="WSL9" s="890"/>
      <c r="WSM9" s="890"/>
      <c r="WSN9" s="890"/>
      <c r="WSO9" s="890"/>
      <c r="WSP9" s="890"/>
      <c r="WSQ9" s="890"/>
      <c r="WSR9" s="890"/>
      <c r="WSS9" s="890"/>
      <c r="WST9" s="890"/>
      <c r="WSU9" s="890"/>
      <c r="WSV9" s="890"/>
      <c r="WSW9" s="890"/>
      <c r="WSX9" s="890"/>
      <c r="WSY9" s="890"/>
      <c r="WSZ9" s="890"/>
      <c r="WTA9" s="890"/>
      <c r="WTB9" s="890"/>
      <c r="WTC9" s="890"/>
      <c r="WTD9" s="890"/>
      <c r="WTE9" s="890"/>
      <c r="WTF9" s="890"/>
      <c r="WTG9" s="890"/>
      <c r="WTH9" s="890"/>
      <c r="WTI9" s="890"/>
      <c r="WTJ9" s="890"/>
      <c r="WTK9" s="890"/>
      <c r="WTL9" s="890"/>
      <c r="WTM9" s="890"/>
      <c r="WTN9" s="890"/>
      <c r="WTO9" s="890"/>
      <c r="WTP9" s="890"/>
      <c r="WTQ9" s="890"/>
      <c r="WTR9" s="890"/>
      <c r="WTS9" s="890"/>
      <c r="WTT9" s="890"/>
      <c r="WTU9" s="890"/>
      <c r="WTV9" s="890"/>
      <c r="WTW9" s="890"/>
      <c r="WTX9" s="890"/>
      <c r="WTY9" s="890"/>
      <c r="WTZ9" s="890"/>
      <c r="WUA9" s="890"/>
      <c r="WUB9" s="890"/>
      <c r="WUC9" s="890"/>
      <c r="WUD9" s="890"/>
      <c r="WUE9" s="890"/>
      <c r="WUF9" s="890"/>
      <c r="WUG9" s="890"/>
      <c r="WUH9" s="890"/>
      <c r="WUI9" s="890"/>
      <c r="WUJ9" s="890"/>
      <c r="WUK9" s="890"/>
      <c r="WUL9" s="890"/>
      <c r="WUM9" s="890"/>
      <c r="WUN9" s="890"/>
      <c r="WUO9" s="890"/>
      <c r="WUP9" s="890"/>
      <c r="WUQ9" s="890"/>
      <c r="WUR9" s="890"/>
      <c r="WUS9" s="890"/>
      <c r="WUT9" s="890"/>
      <c r="WUU9" s="890"/>
      <c r="WUV9" s="890"/>
      <c r="WUW9" s="890"/>
      <c r="WUX9" s="890"/>
      <c r="WUY9" s="890"/>
      <c r="WUZ9" s="890"/>
      <c r="WVA9" s="890"/>
      <c r="WVB9" s="890"/>
      <c r="WVC9" s="890"/>
      <c r="WVD9" s="890"/>
      <c r="WVE9" s="890"/>
      <c r="WVF9" s="890"/>
      <c r="WVG9" s="890"/>
      <c r="WVH9" s="890"/>
      <c r="WVI9" s="890"/>
      <c r="WVJ9" s="890"/>
      <c r="WVK9" s="890"/>
      <c r="WVL9" s="890"/>
      <c r="WVM9" s="890"/>
      <c r="WVN9" s="890"/>
      <c r="WVO9" s="890"/>
      <c r="WVP9" s="890"/>
      <c r="WVQ9" s="890"/>
      <c r="WVR9" s="890"/>
      <c r="WVS9" s="890"/>
      <c r="WVT9" s="890"/>
      <c r="WVU9" s="890"/>
      <c r="WVV9" s="890"/>
      <c r="WVW9" s="890"/>
      <c r="WVX9" s="890"/>
      <c r="WVY9" s="890"/>
      <c r="WVZ9" s="890"/>
      <c r="WWA9" s="890"/>
      <c r="WWB9" s="890"/>
      <c r="WWC9" s="890"/>
      <c r="WWD9" s="890"/>
      <c r="WWE9" s="890"/>
      <c r="WWF9" s="890"/>
      <c r="WWG9" s="890"/>
      <c r="WWH9" s="890"/>
      <c r="WWI9" s="890"/>
      <c r="WWJ9" s="890"/>
      <c r="WWK9" s="890"/>
      <c r="WWL9" s="890"/>
      <c r="WWM9" s="890"/>
      <c r="WWN9" s="890"/>
      <c r="WWO9" s="890"/>
      <c r="WWP9" s="890"/>
      <c r="WWQ9" s="890"/>
      <c r="WWR9" s="890"/>
      <c r="WWS9" s="890"/>
      <c r="WWT9" s="890"/>
      <c r="WWU9" s="890"/>
      <c r="WWV9" s="890"/>
      <c r="WWW9" s="890"/>
      <c r="WWX9" s="890"/>
      <c r="WWY9" s="890"/>
      <c r="WWZ9" s="890"/>
      <c r="WXA9" s="890"/>
      <c r="WXB9" s="890"/>
      <c r="WXC9" s="890"/>
      <c r="WXD9" s="890"/>
      <c r="WXE9" s="890"/>
      <c r="WXF9" s="890"/>
      <c r="WXG9" s="890"/>
      <c r="WXH9" s="890"/>
      <c r="WXI9" s="890"/>
      <c r="WXJ9" s="890"/>
      <c r="WXK9" s="890"/>
      <c r="WXL9" s="890"/>
      <c r="WXM9" s="890"/>
      <c r="WXN9" s="890"/>
      <c r="WXO9" s="890"/>
      <c r="WXP9" s="890"/>
      <c r="WXQ9" s="890"/>
      <c r="WXR9" s="890"/>
      <c r="WXS9" s="890"/>
      <c r="WXT9" s="890"/>
      <c r="WXU9" s="890"/>
      <c r="WXV9" s="890"/>
      <c r="WXW9" s="890"/>
      <c r="WXX9" s="890"/>
      <c r="WXY9" s="890"/>
      <c r="WXZ9" s="890"/>
      <c r="WYA9" s="890"/>
      <c r="WYB9" s="890"/>
      <c r="WYC9" s="890"/>
      <c r="WYD9" s="890"/>
      <c r="WYE9" s="890"/>
      <c r="WYF9" s="890"/>
      <c r="WYG9" s="890"/>
      <c r="WYH9" s="890"/>
      <c r="WYI9" s="890"/>
      <c r="WYJ9" s="890"/>
      <c r="WYK9" s="890"/>
      <c r="WYL9" s="890"/>
      <c r="WYM9" s="890"/>
      <c r="WYN9" s="890"/>
      <c r="WYO9" s="890"/>
      <c r="WYP9" s="890"/>
      <c r="WYQ9" s="890"/>
      <c r="WYR9" s="890"/>
      <c r="WYS9" s="890"/>
      <c r="WYT9" s="890"/>
      <c r="WYU9" s="890"/>
      <c r="WYV9" s="890"/>
      <c r="WYW9" s="890"/>
      <c r="WYX9" s="890"/>
      <c r="WYY9" s="890"/>
      <c r="WYZ9" s="890"/>
      <c r="WZA9" s="890"/>
      <c r="WZB9" s="890"/>
      <c r="WZC9" s="890"/>
      <c r="WZD9" s="890"/>
      <c r="WZE9" s="890"/>
      <c r="WZF9" s="890"/>
      <c r="WZG9" s="890"/>
      <c r="WZH9" s="890"/>
      <c r="WZI9" s="890"/>
      <c r="WZJ9" s="890"/>
      <c r="WZK9" s="890"/>
      <c r="WZL9" s="890"/>
      <c r="WZM9" s="890"/>
      <c r="WZN9" s="890"/>
      <c r="WZO9" s="890"/>
      <c r="WZP9" s="890"/>
      <c r="WZQ9" s="890"/>
      <c r="WZR9" s="890"/>
      <c r="WZS9" s="890"/>
      <c r="WZT9" s="890"/>
      <c r="WZU9" s="890"/>
      <c r="WZV9" s="890"/>
      <c r="WZW9" s="890"/>
      <c r="WZX9" s="890"/>
      <c r="WZY9" s="890"/>
      <c r="WZZ9" s="890"/>
      <c r="XAA9" s="890"/>
      <c r="XAB9" s="890"/>
      <c r="XAC9" s="890"/>
      <c r="XAD9" s="890"/>
      <c r="XAE9" s="890"/>
      <c r="XAF9" s="890"/>
      <c r="XAG9" s="890"/>
      <c r="XAH9" s="890"/>
      <c r="XAI9" s="890"/>
      <c r="XAJ9" s="890"/>
      <c r="XAK9" s="890"/>
      <c r="XAL9" s="890"/>
      <c r="XAM9" s="890"/>
      <c r="XAN9" s="890"/>
      <c r="XAO9" s="890"/>
      <c r="XAP9" s="890"/>
      <c r="XAQ9" s="890"/>
      <c r="XAR9" s="890"/>
      <c r="XAS9" s="890"/>
      <c r="XAT9" s="890"/>
      <c r="XAU9" s="890"/>
      <c r="XAV9" s="890"/>
      <c r="XAW9" s="890"/>
      <c r="XAX9" s="890"/>
      <c r="XAY9" s="890"/>
      <c r="XAZ9" s="890"/>
      <c r="XBA9" s="890"/>
      <c r="XBB9" s="890"/>
      <c r="XBC9" s="890"/>
      <c r="XBD9" s="890"/>
      <c r="XBE9" s="890"/>
      <c r="XBF9" s="890"/>
      <c r="XBG9" s="890"/>
      <c r="XBH9" s="890"/>
      <c r="XBI9" s="890"/>
      <c r="XBJ9" s="890"/>
      <c r="XBK9" s="890"/>
      <c r="XBL9" s="890"/>
      <c r="XBM9" s="890"/>
      <c r="XBN9" s="890"/>
      <c r="XBO9" s="890"/>
      <c r="XBP9" s="890"/>
      <c r="XBQ9" s="890"/>
      <c r="XBR9" s="890"/>
      <c r="XBS9" s="890"/>
      <c r="XBT9" s="890"/>
      <c r="XBU9" s="890"/>
      <c r="XBV9" s="890"/>
      <c r="XBW9" s="890"/>
      <c r="XBX9" s="890"/>
      <c r="XBY9" s="890"/>
      <c r="XBZ9" s="890"/>
      <c r="XCA9" s="890"/>
      <c r="XCB9" s="890"/>
      <c r="XCC9" s="890"/>
      <c r="XCD9" s="890"/>
      <c r="XCE9" s="890"/>
      <c r="XCF9" s="890"/>
      <c r="XCG9" s="890"/>
      <c r="XCH9" s="890"/>
      <c r="XCI9" s="890"/>
      <c r="XCJ9" s="890"/>
      <c r="XCK9" s="890"/>
      <c r="XCL9" s="890"/>
      <c r="XCM9" s="890"/>
      <c r="XCN9" s="890"/>
      <c r="XCO9" s="890"/>
      <c r="XCP9" s="890"/>
      <c r="XCQ9" s="890"/>
      <c r="XCR9" s="890"/>
      <c r="XCS9" s="890"/>
      <c r="XCT9" s="890"/>
      <c r="XCU9" s="890"/>
      <c r="XCV9" s="890"/>
      <c r="XCW9" s="890"/>
      <c r="XCX9" s="890"/>
      <c r="XCY9" s="890"/>
      <c r="XCZ9" s="890"/>
      <c r="XDA9" s="890"/>
      <c r="XDB9" s="890"/>
      <c r="XDC9" s="890"/>
      <c r="XDD9" s="890"/>
      <c r="XDE9" s="890"/>
      <c r="XDF9" s="890"/>
      <c r="XDG9" s="890"/>
      <c r="XDH9" s="890"/>
      <c r="XDI9" s="890"/>
      <c r="XDJ9" s="890"/>
      <c r="XDK9" s="890"/>
      <c r="XDL9" s="890"/>
      <c r="XDM9" s="890"/>
      <c r="XDN9" s="890"/>
      <c r="XDO9" s="890"/>
      <c r="XDP9" s="890"/>
      <c r="XDQ9" s="890"/>
      <c r="XDR9" s="890"/>
      <c r="XDS9" s="890"/>
      <c r="XDT9" s="890"/>
      <c r="XDU9" s="890"/>
      <c r="XDV9" s="890"/>
      <c r="XDW9" s="890"/>
      <c r="XDX9" s="890"/>
      <c r="XDY9" s="890"/>
      <c r="XDZ9" s="890"/>
      <c r="XEA9" s="890"/>
      <c r="XEB9" s="890"/>
      <c r="XEC9" s="890"/>
      <c r="XED9" s="890"/>
      <c r="XEE9" s="890"/>
      <c r="XEF9" s="890"/>
      <c r="XEG9" s="890"/>
      <c r="XEH9" s="890"/>
      <c r="XEI9" s="890"/>
      <c r="XEJ9" s="890"/>
      <c r="XEK9" s="890"/>
      <c r="XEL9" s="890"/>
      <c r="XEM9" s="890"/>
      <c r="XEN9" s="890"/>
      <c r="XEO9" s="890"/>
      <c r="XEP9" s="890"/>
      <c r="XEQ9" s="890"/>
      <c r="XER9" s="890"/>
      <c r="XES9" s="890"/>
      <c r="XET9" s="890"/>
      <c r="XEU9" s="890"/>
      <c r="XEV9" s="890"/>
      <c r="XEW9" s="890"/>
      <c r="XEX9" s="890"/>
      <c r="XEY9" s="890"/>
      <c r="XEZ9" s="890"/>
      <c r="XFA9" s="890"/>
      <c r="XFB9" s="890"/>
      <c r="XFC9" s="890"/>
      <c r="XFD9" s="890"/>
    </row>
    <row r="10" spans="1:16384" s="891" customFormat="1" ht="24">
      <c r="B10" s="960"/>
      <c r="C10" s="896" t="s">
        <v>4773</v>
      </c>
      <c r="D10" s="890"/>
      <c r="E10" s="913" t="s">
        <v>4745</v>
      </c>
      <c r="F10" s="895" t="s">
        <v>4747</v>
      </c>
      <c r="G10" s="890"/>
      <c r="H10" s="890"/>
      <c r="I10" s="890"/>
      <c r="J10" s="890"/>
      <c r="K10" s="890"/>
      <c r="L10" s="890"/>
      <c r="M10" s="890"/>
      <c r="N10" s="890"/>
      <c r="O10" s="890"/>
      <c r="P10" s="890"/>
      <c r="Q10" s="890"/>
      <c r="R10" s="890"/>
      <c r="S10" s="890"/>
      <c r="T10" s="890"/>
      <c r="U10" s="890"/>
      <c r="V10" s="890"/>
      <c r="W10" s="890"/>
      <c r="X10" s="890"/>
      <c r="Y10" s="890"/>
      <c r="Z10" s="890"/>
      <c r="AA10" s="890"/>
      <c r="AB10" s="890"/>
      <c r="AC10" s="890"/>
      <c r="AD10" s="890"/>
      <c r="AE10" s="890"/>
      <c r="AF10" s="890"/>
      <c r="AG10" s="890"/>
      <c r="AH10" s="890"/>
      <c r="AI10" s="890"/>
      <c r="AJ10" s="890"/>
      <c r="AK10" s="890"/>
      <c r="AL10" s="890"/>
      <c r="AM10" s="890"/>
      <c r="AN10" s="890"/>
      <c r="AO10" s="890"/>
      <c r="AP10" s="890"/>
      <c r="AQ10" s="890"/>
      <c r="AR10" s="890"/>
      <c r="AS10" s="890"/>
      <c r="AT10" s="890"/>
      <c r="AU10" s="890"/>
      <c r="AV10" s="890"/>
      <c r="AW10" s="890"/>
      <c r="AX10" s="890"/>
      <c r="AY10" s="890"/>
      <c r="AZ10" s="890"/>
      <c r="BA10" s="890"/>
      <c r="BB10" s="890"/>
      <c r="BC10" s="890"/>
      <c r="BD10" s="890"/>
      <c r="BE10" s="890"/>
      <c r="BF10" s="890"/>
      <c r="BG10" s="890"/>
      <c r="BH10" s="890"/>
      <c r="BI10" s="890"/>
      <c r="BJ10" s="890"/>
      <c r="BK10" s="890"/>
      <c r="BL10" s="890"/>
      <c r="BM10" s="890"/>
      <c r="BN10" s="890"/>
      <c r="BO10" s="890"/>
      <c r="BP10" s="890"/>
      <c r="BQ10" s="890"/>
      <c r="BR10" s="890"/>
      <c r="BS10" s="890"/>
      <c r="BT10" s="890"/>
      <c r="BU10" s="890"/>
      <c r="BV10" s="890"/>
      <c r="BW10" s="890"/>
      <c r="BX10" s="890"/>
      <c r="BY10" s="890"/>
      <c r="BZ10" s="890"/>
      <c r="CA10" s="890"/>
      <c r="CB10" s="890"/>
      <c r="CC10" s="890"/>
      <c r="CD10" s="890"/>
      <c r="CE10" s="890"/>
      <c r="CF10" s="890"/>
      <c r="CG10" s="890"/>
      <c r="CH10" s="890"/>
      <c r="CI10" s="890"/>
      <c r="CJ10" s="890"/>
      <c r="CK10" s="890"/>
      <c r="CL10" s="890"/>
      <c r="CM10" s="890"/>
      <c r="CN10" s="890"/>
      <c r="CO10" s="890"/>
      <c r="CP10" s="890"/>
      <c r="CQ10" s="890"/>
      <c r="CR10" s="890"/>
      <c r="CS10" s="890"/>
      <c r="CT10" s="890"/>
      <c r="CU10" s="890"/>
      <c r="CV10" s="890"/>
      <c r="CW10" s="890"/>
      <c r="CX10" s="890"/>
      <c r="CY10" s="890"/>
      <c r="CZ10" s="890"/>
      <c r="DA10" s="890"/>
      <c r="DB10" s="890"/>
      <c r="DC10" s="890"/>
      <c r="DD10" s="890"/>
      <c r="DE10" s="890"/>
      <c r="DF10" s="890"/>
      <c r="DG10" s="890"/>
      <c r="DH10" s="890"/>
      <c r="DI10" s="890"/>
      <c r="DJ10" s="890"/>
      <c r="DK10" s="890"/>
      <c r="DL10" s="890"/>
      <c r="DM10" s="890"/>
      <c r="DN10" s="890"/>
      <c r="DO10" s="890"/>
      <c r="DP10" s="890"/>
      <c r="DQ10" s="890"/>
      <c r="DR10" s="890"/>
      <c r="DS10" s="890"/>
      <c r="DT10" s="890"/>
      <c r="DU10" s="890"/>
      <c r="DV10" s="890"/>
      <c r="DW10" s="890"/>
      <c r="DX10" s="890"/>
      <c r="DY10" s="890"/>
      <c r="DZ10" s="890"/>
      <c r="EA10" s="890"/>
      <c r="EB10" s="890"/>
      <c r="EC10" s="890"/>
      <c r="ED10" s="890"/>
      <c r="EE10" s="890"/>
      <c r="EF10" s="890"/>
      <c r="EG10" s="890"/>
      <c r="EH10" s="890"/>
      <c r="EI10" s="890"/>
      <c r="EJ10" s="890"/>
      <c r="EK10" s="890"/>
      <c r="EL10" s="890"/>
      <c r="EM10" s="890"/>
      <c r="EN10" s="890"/>
      <c r="EO10" s="890"/>
      <c r="EP10" s="890"/>
      <c r="EQ10" s="890"/>
      <c r="ER10" s="890"/>
      <c r="ES10" s="890"/>
      <c r="ET10" s="890"/>
      <c r="EU10" s="890"/>
      <c r="EV10" s="890"/>
      <c r="EW10" s="890"/>
      <c r="EX10" s="890"/>
      <c r="EY10" s="890"/>
      <c r="EZ10" s="890"/>
      <c r="FA10" s="890"/>
      <c r="FB10" s="890"/>
      <c r="FC10" s="890"/>
      <c r="FD10" s="890"/>
      <c r="FE10" s="890"/>
      <c r="FF10" s="890"/>
      <c r="FG10" s="890"/>
      <c r="FH10" s="890"/>
      <c r="FI10" s="890"/>
      <c r="FJ10" s="890"/>
      <c r="FK10" s="890"/>
      <c r="FL10" s="890"/>
      <c r="FM10" s="890"/>
      <c r="FN10" s="890"/>
      <c r="FO10" s="890"/>
      <c r="FP10" s="890"/>
      <c r="FQ10" s="890"/>
      <c r="FR10" s="890"/>
      <c r="FS10" s="890"/>
      <c r="FT10" s="890"/>
      <c r="FU10" s="890"/>
      <c r="FV10" s="890"/>
      <c r="FW10" s="890"/>
      <c r="FX10" s="890"/>
      <c r="FY10" s="890"/>
      <c r="FZ10" s="890"/>
      <c r="GA10" s="890"/>
      <c r="GB10" s="890"/>
      <c r="GC10" s="890"/>
      <c r="GD10" s="890"/>
      <c r="GE10" s="890"/>
      <c r="GF10" s="890"/>
      <c r="GG10" s="890"/>
      <c r="GH10" s="890"/>
      <c r="GI10" s="890"/>
      <c r="GJ10" s="890"/>
      <c r="GK10" s="890"/>
      <c r="GL10" s="890"/>
      <c r="GM10" s="890"/>
      <c r="GN10" s="890"/>
      <c r="GO10" s="890"/>
      <c r="GP10" s="890"/>
      <c r="GQ10" s="890"/>
      <c r="GR10" s="890"/>
      <c r="GS10" s="890"/>
      <c r="GT10" s="890"/>
      <c r="GU10" s="890"/>
      <c r="GV10" s="890"/>
      <c r="GW10" s="890"/>
      <c r="GX10" s="890"/>
      <c r="GY10" s="890"/>
      <c r="GZ10" s="890"/>
      <c r="HA10" s="890"/>
      <c r="HB10" s="890"/>
      <c r="HC10" s="890"/>
      <c r="HD10" s="890"/>
      <c r="HE10" s="890"/>
      <c r="HF10" s="890"/>
      <c r="HG10" s="890"/>
      <c r="HH10" s="890"/>
      <c r="HI10" s="890"/>
      <c r="HJ10" s="890"/>
      <c r="HK10" s="890"/>
      <c r="HL10" s="890"/>
      <c r="HM10" s="890"/>
      <c r="HN10" s="890"/>
      <c r="HO10" s="890"/>
      <c r="HP10" s="890"/>
      <c r="HQ10" s="890"/>
      <c r="HR10" s="890"/>
      <c r="HS10" s="890"/>
      <c r="HT10" s="890"/>
      <c r="HU10" s="890"/>
      <c r="HV10" s="890"/>
      <c r="HW10" s="890"/>
      <c r="HX10" s="890"/>
      <c r="HY10" s="890"/>
      <c r="HZ10" s="890"/>
      <c r="IA10" s="890"/>
      <c r="IB10" s="890"/>
      <c r="IC10" s="890"/>
      <c r="ID10" s="890"/>
      <c r="IE10" s="890"/>
      <c r="IF10" s="890"/>
      <c r="IG10" s="890"/>
      <c r="IH10" s="890"/>
      <c r="II10" s="890"/>
      <c r="IJ10" s="890"/>
      <c r="IK10" s="890"/>
      <c r="IL10" s="890"/>
      <c r="IM10" s="890"/>
      <c r="IN10" s="890"/>
      <c r="IO10" s="890"/>
      <c r="IP10" s="890"/>
      <c r="IQ10" s="890"/>
      <c r="IR10" s="890"/>
      <c r="IS10" s="890"/>
      <c r="IT10" s="890"/>
      <c r="IU10" s="890"/>
      <c r="IV10" s="890"/>
      <c r="IW10" s="890"/>
      <c r="IX10" s="890"/>
      <c r="IY10" s="890"/>
      <c r="IZ10" s="890"/>
      <c r="JA10" s="890"/>
      <c r="JB10" s="890"/>
      <c r="JC10" s="890"/>
      <c r="JD10" s="890"/>
      <c r="JE10" s="890"/>
      <c r="JF10" s="890"/>
      <c r="JG10" s="890"/>
      <c r="JH10" s="890"/>
      <c r="JI10" s="890"/>
      <c r="JJ10" s="890"/>
      <c r="JK10" s="890"/>
      <c r="JL10" s="890"/>
      <c r="JM10" s="890"/>
      <c r="JN10" s="890"/>
      <c r="JO10" s="890"/>
      <c r="JP10" s="890"/>
      <c r="JQ10" s="890"/>
      <c r="JR10" s="890"/>
      <c r="JS10" s="890"/>
      <c r="JT10" s="890"/>
      <c r="JU10" s="890"/>
      <c r="JV10" s="890"/>
      <c r="JW10" s="890"/>
      <c r="JX10" s="890"/>
      <c r="JY10" s="890"/>
      <c r="JZ10" s="890"/>
      <c r="KA10" s="890"/>
      <c r="KB10" s="890"/>
      <c r="KC10" s="890"/>
      <c r="KD10" s="890"/>
      <c r="KE10" s="890"/>
      <c r="KF10" s="890"/>
      <c r="KG10" s="890"/>
      <c r="KH10" s="890"/>
      <c r="KI10" s="890"/>
      <c r="KJ10" s="890"/>
      <c r="KK10" s="890"/>
      <c r="KL10" s="890"/>
      <c r="KM10" s="890"/>
      <c r="KN10" s="890"/>
      <c r="KO10" s="890"/>
      <c r="KP10" s="890"/>
      <c r="KQ10" s="890"/>
      <c r="KR10" s="890"/>
      <c r="KS10" s="890"/>
      <c r="KT10" s="890"/>
      <c r="KU10" s="890"/>
      <c r="KV10" s="890"/>
      <c r="KW10" s="890"/>
      <c r="KX10" s="890"/>
      <c r="KY10" s="890"/>
      <c r="KZ10" s="890"/>
      <c r="LA10" s="890"/>
      <c r="LB10" s="890"/>
      <c r="LC10" s="890"/>
      <c r="LD10" s="890"/>
      <c r="LE10" s="890"/>
      <c r="LF10" s="890"/>
      <c r="LG10" s="890"/>
      <c r="LH10" s="890"/>
      <c r="LI10" s="890"/>
      <c r="LJ10" s="890"/>
      <c r="LK10" s="890"/>
      <c r="LL10" s="890"/>
      <c r="LM10" s="890"/>
      <c r="LN10" s="890"/>
      <c r="LO10" s="890"/>
      <c r="LP10" s="890"/>
      <c r="LQ10" s="890"/>
      <c r="LR10" s="890"/>
      <c r="LS10" s="890"/>
      <c r="LT10" s="890"/>
      <c r="LU10" s="890"/>
      <c r="LV10" s="890"/>
      <c r="LW10" s="890"/>
      <c r="LX10" s="890"/>
      <c r="LY10" s="890"/>
      <c r="LZ10" s="890"/>
      <c r="MA10" s="890"/>
      <c r="MB10" s="890"/>
      <c r="MC10" s="890"/>
      <c r="MD10" s="890"/>
      <c r="ME10" s="890"/>
      <c r="MF10" s="890"/>
      <c r="MG10" s="890"/>
      <c r="MH10" s="890"/>
      <c r="MI10" s="890"/>
      <c r="MJ10" s="890"/>
      <c r="MK10" s="890"/>
      <c r="ML10" s="890"/>
      <c r="MM10" s="890"/>
      <c r="MN10" s="890"/>
      <c r="MO10" s="890"/>
      <c r="MP10" s="890"/>
      <c r="MQ10" s="890"/>
      <c r="MR10" s="890"/>
      <c r="MS10" s="890"/>
      <c r="MT10" s="890"/>
      <c r="MU10" s="890"/>
      <c r="MV10" s="890"/>
      <c r="MW10" s="890"/>
      <c r="MX10" s="890"/>
      <c r="MY10" s="890"/>
      <c r="MZ10" s="890"/>
      <c r="NA10" s="890"/>
      <c r="NB10" s="890"/>
      <c r="NC10" s="890"/>
      <c r="ND10" s="890"/>
      <c r="NE10" s="890"/>
      <c r="NF10" s="890"/>
      <c r="NG10" s="890"/>
      <c r="NH10" s="890"/>
      <c r="NI10" s="890"/>
      <c r="NJ10" s="890"/>
      <c r="NK10" s="890"/>
      <c r="NL10" s="890"/>
      <c r="NM10" s="890"/>
      <c r="NN10" s="890"/>
      <c r="NO10" s="890"/>
      <c r="NP10" s="890"/>
      <c r="NQ10" s="890"/>
      <c r="NR10" s="890"/>
      <c r="NS10" s="890"/>
      <c r="NT10" s="890"/>
      <c r="NU10" s="890"/>
      <c r="NV10" s="890"/>
      <c r="NW10" s="890"/>
      <c r="NX10" s="890"/>
      <c r="NY10" s="890"/>
      <c r="NZ10" s="890"/>
      <c r="OA10" s="890"/>
      <c r="OB10" s="890"/>
      <c r="OC10" s="890"/>
      <c r="OD10" s="890"/>
      <c r="OE10" s="890"/>
      <c r="OF10" s="890"/>
      <c r="OG10" s="890"/>
      <c r="OH10" s="890"/>
      <c r="OI10" s="890"/>
      <c r="OJ10" s="890"/>
      <c r="OK10" s="890"/>
      <c r="OL10" s="890"/>
      <c r="OM10" s="890"/>
      <c r="ON10" s="890"/>
      <c r="OO10" s="890"/>
      <c r="OP10" s="890"/>
      <c r="OQ10" s="890"/>
      <c r="OR10" s="890"/>
      <c r="OS10" s="890"/>
      <c r="OT10" s="890"/>
      <c r="OU10" s="890"/>
      <c r="OV10" s="890"/>
      <c r="OW10" s="890"/>
      <c r="OX10" s="890"/>
      <c r="OY10" s="890"/>
      <c r="OZ10" s="890"/>
      <c r="PA10" s="890"/>
      <c r="PB10" s="890"/>
      <c r="PC10" s="890"/>
      <c r="PD10" s="890"/>
      <c r="PE10" s="890"/>
      <c r="PF10" s="890"/>
      <c r="PG10" s="890"/>
      <c r="PH10" s="890"/>
      <c r="PI10" s="890"/>
      <c r="PJ10" s="890"/>
      <c r="PK10" s="890"/>
      <c r="PL10" s="890"/>
      <c r="PM10" s="890"/>
      <c r="PN10" s="890"/>
      <c r="PO10" s="890"/>
      <c r="PP10" s="890"/>
      <c r="PQ10" s="890"/>
      <c r="PR10" s="890"/>
      <c r="PS10" s="890"/>
      <c r="PT10" s="890"/>
      <c r="PU10" s="890"/>
      <c r="PV10" s="890"/>
      <c r="PW10" s="890"/>
      <c r="PX10" s="890"/>
      <c r="PY10" s="890"/>
      <c r="PZ10" s="890"/>
      <c r="QA10" s="890"/>
      <c r="QB10" s="890"/>
      <c r="QC10" s="890"/>
      <c r="QD10" s="890"/>
      <c r="QE10" s="890"/>
      <c r="QF10" s="890"/>
      <c r="QG10" s="890"/>
      <c r="QH10" s="890"/>
      <c r="QI10" s="890"/>
      <c r="QJ10" s="890"/>
      <c r="QK10" s="890"/>
      <c r="QL10" s="890"/>
      <c r="QM10" s="890"/>
      <c r="QN10" s="890"/>
      <c r="QO10" s="890"/>
      <c r="QP10" s="890"/>
      <c r="QQ10" s="890"/>
      <c r="QR10" s="890"/>
      <c r="QS10" s="890"/>
      <c r="QT10" s="890"/>
      <c r="QU10" s="890"/>
      <c r="QV10" s="890"/>
      <c r="QW10" s="890"/>
      <c r="QX10" s="890"/>
      <c r="QY10" s="890"/>
      <c r="QZ10" s="890"/>
      <c r="RA10" s="890"/>
      <c r="RB10" s="890"/>
      <c r="RC10" s="890"/>
      <c r="RD10" s="890"/>
      <c r="RE10" s="890"/>
      <c r="RF10" s="890"/>
      <c r="RG10" s="890"/>
      <c r="RH10" s="890"/>
      <c r="RI10" s="890"/>
      <c r="RJ10" s="890"/>
      <c r="RK10" s="890"/>
      <c r="RL10" s="890"/>
      <c r="RM10" s="890"/>
      <c r="RN10" s="890"/>
      <c r="RO10" s="890"/>
      <c r="RP10" s="890"/>
      <c r="RQ10" s="890"/>
      <c r="RR10" s="890"/>
      <c r="RS10" s="890"/>
      <c r="RT10" s="890"/>
      <c r="RU10" s="890"/>
      <c r="RV10" s="890"/>
      <c r="RW10" s="890"/>
      <c r="RX10" s="890"/>
      <c r="RY10" s="890"/>
      <c r="RZ10" s="890"/>
      <c r="SA10" s="890"/>
      <c r="SB10" s="890"/>
      <c r="SC10" s="890"/>
      <c r="SD10" s="890"/>
      <c r="SE10" s="890"/>
      <c r="SF10" s="890"/>
      <c r="SG10" s="890"/>
      <c r="SH10" s="890"/>
      <c r="SI10" s="890"/>
      <c r="SJ10" s="890"/>
      <c r="SK10" s="890"/>
      <c r="SL10" s="890"/>
      <c r="SM10" s="890"/>
      <c r="SN10" s="890"/>
      <c r="SO10" s="890"/>
      <c r="SP10" s="890"/>
      <c r="SQ10" s="890"/>
      <c r="SR10" s="890"/>
      <c r="SS10" s="890"/>
      <c r="ST10" s="890"/>
      <c r="SU10" s="890"/>
      <c r="SV10" s="890"/>
      <c r="SW10" s="890"/>
      <c r="SX10" s="890"/>
      <c r="SY10" s="890"/>
      <c r="SZ10" s="890"/>
      <c r="TA10" s="890"/>
      <c r="TB10" s="890"/>
      <c r="TC10" s="890"/>
      <c r="TD10" s="890"/>
      <c r="TE10" s="890"/>
      <c r="TF10" s="890"/>
      <c r="TG10" s="890"/>
      <c r="TH10" s="890"/>
      <c r="TI10" s="890"/>
      <c r="TJ10" s="890"/>
      <c r="TK10" s="890"/>
      <c r="TL10" s="890"/>
      <c r="TM10" s="890"/>
      <c r="TN10" s="890"/>
      <c r="TO10" s="890"/>
      <c r="TP10" s="890"/>
      <c r="TQ10" s="890"/>
      <c r="TR10" s="890"/>
      <c r="TS10" s="890"/>
      <c r="TT10" s="890"/>
      <c r="TU10" s="890"/>
      <c r="TV10" s="890"/>
      <c r="TW10" s="890"/>
      <c r="TX10" s="890"/>
      <c r="TY10" s="890"/>
      <c r="TZ10" s="890"/>
      <c r="UA10" s="890"/>
      <c r="UB10" s="890"/>
      <c r="UC10" s="890"/>
      <c r="UD10" s="890"/>
      <c r="UE10" s="890"/>
      <c r="UF10" s="890"/>
      <c r="UG10" s="890"/>
      <c r="UH10" s="890"/>
      <c r="UI10" s="890"/>
      <c r="UJ10" s="890"/>
      <c r="UK10" s="890"/>
      <c r="UL10" s="890"/>
      <c r="UM10" s="890"/>
      <c r="UN10" s="890"/>
      <c r="UO10" s="890"/>
      <c r="UP10" s="890"/>
      <c r="UQ10" s="890"/>
      <c r="UR10" s="890"/>
      <c r="US10" s="890"/>
      <c r="UT10" s="890"/>
      <c r="UU10" s="890"/>
      <c r="UV10" s="890"/>
      <c r="UW10" s="890"/>
      <c r="UX10" s="890"/>
      <c r="UY10" s="890"/>
      <c r="UZ10" s="890"/>
      <c r="VA10" s="890"/>
      <c r="VB10" s="890"/>
      <c r="VC10" s="890"/>
      <c r="VD10" s="890"/>
      <c r="VE10" s="890"/>
      <c r="VF10" s="890"/>
      <c r="VG10" s="890"/>
      <c r="VH10" s="890"/>
      <c r="VI10" s="890"/>
      <c r="VJ10" s="890"/>
      <c r="VK10" s="890"/>
      <c r="VL10" s="890"/>
      <c r="VM10" s="890"/>
      <c r="VN10" s="890"/>
      <c r="VO10" s="890"/>
      <c r="VP10" s="890"/>
      <c r="VQ10" s="890"/>
      <c r="VR10" s="890"/>
      <c r="VS10" s="890"/>
      <c r="VT10" s="890"/>
      <c r="VU10" s="890"/>
      <c r="VV10" s="890"/>
      <c r="VW10" s="890"/>
      <c r="VX10" s="890"/>
      <c r="VY10" s="890"/>
      <c r="VZ10" s="890"/>
      <c r="WA10" s="890"/>
      <c r="WB10" s="890"/>
      <c r="WC10" s="890"/>
      <c r="WD10" s="890"/>
      <c r="WE10" s="890"/>
      <c r="WF10" s="890"/>
      <c r="WG10" s="890"/>
      <c r="WH10" s="890"/>
      <c r="WI10" s="890"/>
      <c r="WJ10" s="890"/>
      <c r="WK10" s="890"/>
      <c r="WL10" s="890"/>
      <c r="WM10" s="890"/>
      <c r="WN10" s="890"/>
      <c r="WO10" s="890"/>
      <c r="WP10" s="890"/>
      <c r="WQ10" s="890"/>
      <c r="WR10" s="890"/>
      <c r="WS10" s="890"/>
      <c r="WT10" s="890"/>
      <c r="WU10" s="890"/>
      <c r="WV10" s="890"/>
      <c r="WW10" s="890"/>
      <c r="WX10" s="890"/>
      <c r="WY10" s="890"/>
      <c r="WZ10" s="890"/>
      <c r="XA10" s="890"/>
      <c r="XB10" s="890"/>
      <c r="XC10" s="890"/>
      <c r="XD10" s="890"/>
      <c r="XE10" s="890"/>
      <c r="XF10" s="890"/>
      <c r="XG10" s="890"/>
      <c r="XH10" s="890"/>
      <c r="XI10" s="890"/>
      <c r="XJ10" s="890"/>
      <c r="XK10" s="890"/>
      <c r="XL10" s="890"/>
      <c r="XM10" s="890"/>
      <c r="XN10" s="890"/>
      <c r="XO10" s="890"/>
      <c r="XP10" s="890"/>
      <c r="XQ10" s="890"/>
      <c r="XR10" s="890"/>
      <c r="XS10" s="890"/>
      <c r="XT10" s="890"/>
      <c r="XU10" s="890"/>
      <c r="XV10" s="890"/>
      <c r="XW10" s="890"/>
      <c r="XX10" s="890"/>
      <c r="XY10" s="890"/>
      <c r="XZ10" s="890"/>
      <c r="YA10" s="890"/>
      <c r="YB10" s="890"/>
      <c r="YC10" s="890"/>
      <c r="YD10" s="890"/>
      <c r="YE10" s="890"/>
      <c r="YF10" s="890"/>
      <c r="YG10" s="890"/>
      <c r="YH10" s="890"/>
      <c r="YI10" s="890"/>
      <c r="YJ10" s="890"/>
      <c r="YK10" s="890"/>
      <c r="YL10" s="890"/>
      <c r="YM10" s="890"/>
      <c r="YN10" s="890"/>
      <c r="YO10" s="890"/>
      <c r="YP10" s="890"/>
      <c r="YQ10" s="890"/>
      <c r="YR10" s="890"/>
      <c r="YS10" s="890"/>
      <c r="YT10" s="890"/>
      <c r="YU10" s="890"/>
      <c r="YV10" s="890"/>
      <c r="YW10" s="890"/>
      <c r="YX10" s="890"/>
      <c r="YY10" s="890"/>
      <c r="YZ10" s="890"/>
      <c r="ZA10" s="890"/>
      <c r="ZB10" s="890"/>
      <c r="ZC10" s="890"/>
      <c r="ZD10" s="890"/>
      <c r="ZE10" s="890"/>
      <c r="ZF10" s="890"/>
      <c r="ZG10" s="890"/>
      <c r="ZH10" s="890"/>
      <c r="ZI10" s="890"/>
      <c r="ZJ10" s="890"/>
      <c r="ZK10" s="890"/>
      <c r="ZL10" s="890"/>
      <c r="ZM10" s="890"/>
      <c r="ZN10" s="890"/>
      <c r="ZO10" s="890"/>
      <c r="ZP10" s="890"/>
      <c r="ZQ10" s="890"/>
      <c r="ZR10" s="890"/>
      <c r="ZS10" s="890"/>
      <c r="ZT10" s="890"/>
      <c r="ZU10" s="890"/>
      <c r="ZV10" s="890"/>
      <c r="ZW10" s="890"/>
      <c r="ZX10" s="890"/>
      <c r="ZY10" s="890"/>
      <c r="ZZ10" s="890"/>
      <c r="AAA10" s="890"/>
      <c r="AAB10" s="890"/>
      <c r="AAC10" s="890"/>
      <c r="AAD10" s="890"/>
      <c r="AAE10" s="890"/>
      <c r="AAF10" s="890"/>
      <c r="AAG10" s="890"/>
      <c r="AAH10" s="890"/>
      <c r="AAI10" s="890"/>
      <c r="AAJ10" s="890"/>
      <c r="AAK10" s="890"/>
      <c r="AAL10" s="890"/>
      <c r="AAM10" s="890"/>
      <c r="AAN10" s="890"/>
      <c r="AAO10" s="890"/>
      <c r="AAP10" s="890"/>
      <c r="AAQ10" s="890"/>
      <c r="AAR10" s="890"/>
      <c r="AAS10" s="890"/>
      <c r="AAT10" s="890"/>
      <c r="AAU10" s="890"/>
      <c r="AAV10" s="890"/>
      <c r="AAW10" s="890"/>
      <c r="AAX10" s="890"/>
      <c r="AAY10" s="890"/>
      <c r="AAZ10" s="890"/>
      <c r="ABA10" s="890"/>
      <c r="ABB10" s="890"/>
      <c r="ABC10" s="890"/>
      <c r="ABD10" s="890"/>
      <c r="ABE10" s="890"/>
      <c r="ABF10" s="890"/>
      <c r="ABG10" s="890"/>
      <c r="ABH10" s="890"/>
      <c r="ABI10" s="890"/>
      <c r="ABJ10" s="890"/>
      <c r="ABK10" s="890"/>
      <c r="ABL10" s="890"/>
      <c r="ABM10" s="890"/>
      <c r="ABN10" s="890"/>
      <c r="ABO10" s="890"/>
      <c r="ABP10" s="890"/>
      <c r="ABQ10" s="890"/>
      <c r="ABR10" s="890"/>
      <c r="ABS10" s="890"/>
      <c r="ABT10" s="890"/>
      <c r="ABU10" s="890"/>
      <c r="ABV10" s="890"/>
      <c r="ABW10" s="890"/>
      <c r="ABX10" s="890"/>
      <c r="ABY10" s="890"/>
      <c r="ABZ10" s="890"/>
      <c r="ACA10" s="890"/>
      <c r="ACB10" s="890"/>
      <c r="ACC10" s="890"/>
      <c r="ACD10" s="890"/>
      <c r="ACE10" s="890"/>
      <c r="ACF10" s="890"/>
      <c r="ACG10" s="890"/>
      <c r="ACH10" s="890"/>
      <c r="ACI10" s="890"/>
      <c r="ACJ10" s="890"/>
      <c r="ACK10" s="890"/>
      <c r="ACL10" s="890"/>
      <c r="ACM10" s="890"/>
      <c r="ACN10" s="890"/>
      <c r="ACO10" s="890"/>
      <c r="ACP10" s="890"/>
      <c r="ACQ10" s="890"/>
      <c r="ACR10" s="890"/>
      <c r="ACS10" s="890"/>
      <c r="ACT10" s="890"/>
      <c r="ACU10" s="890"/>
      <c r="ACV10" s="890"/>
      <c r="ACW10" s="890"/>
      <c r="ACX10" s="890"/>
      <c r="ACY10" s="890"/>
      <c r="ACZ10" s="890"/>
      <c r="ADA10" s="890"/>
      <c r="ADB10" s="890"/>
      <c r="ADC10" s="890"/>
      <c r="ADD10" s="890"/>
      <c r="ADE10" s="890"/>
      <c r="ADF10" s="890"/>
      <c r="ADG10" s="890"/>
      <c r="ADH10" s="890"/>
      <c r="ADI10" s="890"/>
      <c r="ADJ10" s="890"/>
      <c r="ADK10" s="890"/>
      <c r="ADL10" s="890"/>
      <c r="ADM10" s="890"/>
      <c r="ADN10" s="890"/>
      <c r="ADO10" s="890"/>
      <c r="ADP10" s="890"/>
      <c r="ADQ10" s="890"/>
      <c r="ADR10" s="890"/>
      <c r="ADS10" s="890"/>
      <c r="ADT10" s="890"/>
      <c r="ADU10" s="890"/>
      <c r="ADV10" s="890"/>
      <c r="ADW10" s="890"/>
      <c r="ADX10" s="890"/>
      <c r="ADY10" s="890"/>
      <c r="ADZ10" s="890"/>
      <c r="AEA10" s="890"/>
      <c r="AEB10" s="890"/>
      <c r="AEC10" s="890"/>
      <c r="AED10" s="890"/>
      <c r="AEE10" s="890"/>
      <c r="AEF10" s="890"/>
      <c r="AEG10" s="890"/>
      <c r="AEH10" s="890"/>
      <c r="AEI10" s="890"/>
      <c r="AEJ10" s="890"/>
      <c r="AEK10" s="890"/>
      <c r="AEL10" s="890"/>
      <c r="AEM10" s="890"/>
      <c r="AEN10" s="890"/>
      <c r="AEO10" s="890"/>
      <c r="AEP10" s="890"/>
      <c r="AEQ10" s="890"/>
      <c r="AER10" s="890"/>
      <c r="AES10" s="890"/>
      <c r="AET10" s="890"/>
      <c r="AEU10" s="890"/>
      <c r="AEV10" s="890"/>
      <c r="AEW10" s="890"/>
      <c r="AEX10" s="890"/>
      <c r="AEY10" s="890"/>
      <c r="AEZ10" s="890"/>
      <c r="AFA10" s="890"/>
      <c r="AFB10" s="890"/>
      <c r="AFC10" s="890"/>
      <c r="AFD10" s="890"/>
      <c r="AFE10" s="890"/>
      <c r="AFF10" s="890"/>
      <c r="AFG10" s="890"/>
      <c r="AFH10" s="890"/>
      <c r="AFI10" s="890"/>
      <c r="AFJ10" s="890"/>
      <c r="AFK10" s="890"/>
      <c r="AFL10" s="890"/>
      <c r="AFM10" s="890"/>
      <c r="AFN10" s="890"/>
      <c r="AFO10" s="890"/>
      <c r="AFP10" s="890"/>
      <c r="AFQ10" s="890"/>
      <c r="AFR10" s="890"/>
      <c r="AFS10" s="890"/>
      <c r="AFT10" s="890"/>
      <c r="AFU10" s="890"/>
      <c r="AFV10" s="890"/>
      <c r="AFW10" s="890"/>
      <c r="AFX10" s="890"/>
      <c r="AFY10" s="890"/>
      <c r="AFZ10" s="890"/>
      <c r="AGA10" s="890"/>
      <c r="AGB10" s="890"/>
      <c r="AGC10" s="890"/>
      <c r="AGD10" s="890"/>
      <c r="AGE10" s="890"/>
      <c r="AGF10" s="890"/>
      <c r="AGG10" s="890"/>
      <c r="AGH10" s="890"/>
      <c r="AGI10" s="890"/>
      <c r="AGJ10" s="890"/>
      <c r="AGK10" s="890"/>
      <c r="AGL10" s="890"/>
      <c r="AGM10" s="890"/>
      <c r="AGN10" s="890"/>
      <c r="AGO10" s="890"/>
      <c r="AGP10" s="890"/>
      <c r="AGQ10" s="890"/>
      <c r="AGR10" s="890"/>
      <c r="AGS10" s="890"/>
      <c r="AGT10" s="890"/>
      <c r="AGU10" s="890"/>
      <c r="AGV10" s="890"/>
      <c r="AGW10" s="890"/>
      <c r="AGX10" s="890"/>
      <c r="AGY10" s="890"/>
      <c r="AGZ10" s="890"/>
      <c r="AHA10" s="890"/>
      <c r="AHB10" s="890"/>
      <c r="AHC10" s="890"/>
      <c r="AHD10" s="890"/>
      <c r="AHE10" s="890"/>
      <c r="AHF10" s="890"/>
      <c r="AHG10" s="890"/>
      <c r="AHH10" s="890"/>
      <c r="AHI10" s="890"/>
      <c r="AHJ10" s="890"/>
      <c r="AHK10" s="890"/>
      <c r="AHL10" s="890"/>
      <c r="AHM10" s="890"/>
      <c r="AHN10" s="890"/>
      <c r="AHO10" s="890"/>
      <c r="AHP10" s="890"/>
      <c r="AHQ10" s="890"/>
      <c r="AHR10" s="890"/>
      <c r="AHS10" s="890"/>
      <c r="AHT10" s="890"/>
      <c r="AHU10" s="890"/>
      <c r="AHV10" s="890"/>
      <c r="AHW10" s="890"/>
      <c r="AHX10" s="890"/>
      <c r="AHY10" s="890"/>
      <c r="AHZ10" s="890"/>
      <c r="AIA10" s="890"/>
      <c r="AIB10" s="890"/>
      <c r="AIC10" s="890"/>
      <c r="AID10" s="890"/>
      <c r="AIE10" s="890"/>
      <c r="AIF10" s="890"/>
      <c r="AIG10" s="890"/>
      <c r="AIH10" s="890"/>
      <c r="AII10" s="890"/>
      <c r="AIJ10" s="890"/>
      <c r="AIK10" s="890"/>
      <c r="AIL10" s="890"/>
      <c r="AIM10" s="890"/>
      <c r="AIN10" s="890"/>
      <c r="AIO10" s="890"/>
      <c r="AIP10" s="890"/>
      <c r="AIQ10" s="890"/>
      <c r="AIR10" s="890"/>
      <c r="AIS10" s="890"/>
      <c r="AIT10" s="890"/>
      <c r="AIU10" s="890"/>
      <c r="AIV10" s="890"/>
      <c r="AIW10" s="890"/>
      <c r="AIX10" s="890"/>
      <c r="AIY10" s="890"/>
      <c r="AIZ10" s="890"/>
      <c r="AJA10" s="890"/>
      <c r="AJB10" s="890"/>
      <c r="AJC10" s="890"/>
      <c r="AJD10" s="890"/>
      <c r="AJE10" s="890"/>
      <c r="AJF10" s="890"/>
      <c r="AJG10" s="890"/>
      <c r="AJH10" s="890"/>
      <c r="AJI10" s="890"/>
      <c r="AJJ10" s="890"/>
      <c r="AJK10" s="890"/>
      <c r="AJL10" s="890"/>
      <c r="AJM10" s="890"/>
      <c r="AJN10" s="890"/>
      <c r="AJO10" s="890"/>
      <c r="AJP10" s="890"/>
      <c r="AJQ10" s="890"/>
      <c r="AJR10" s="890"/>
      <c r="AJS10" s="890"/>
      <c r="AJT10" s="890"/>
      <c r="AJU10" s="890"/>
      <c r="AJV10" s="890"/>
      <c r="AJW10" s="890"/>
      <c r="AJX10" s="890"/>
      <c r="AJY10" s="890"/>
      <c r="AJZ10" s="890"/>
      <c r="AKA10" s="890"/>
      <c r="AKB10" s="890"/>
      <c r="AKC10" s="890"/>
      <c r="AKD10" s="890"/>
      <c r="AKE10" s="890"/>
      <c r="AKF10" s="890"/>
      <c r="AKG10" s="890"/>
      <c r="AKH10" s="890"/>
      <c r="AKI10" s="890"/>
      <c r="AKJ10" s="890"/>
      <c r="AKK10" s="890"/>
      <c r="AKL10" s="890"/>
      <c r="AKM10" s="890"/>
      <c r="AKN10" s="890"/>
      <c r="AKO10" s="890"/>
      <c r="AKP10" s="890"/>
      <c r="AKQ10" s="890"/>
      <c r="AKR10" s="890"/>
      <c r="AKS10" s="890"/>
      <c r="AKT10" s="890"/>
      <c r="AKU10" s="890"/>
      <c r="AKV10" s="890"/>
      <c r="AKW10" s="890"/>
      <c r="AKX10" s="890"/>
      <c r="AKY10" s="890"/>
      <c r="AKZ10" s="890"/>
      <c r="ALA10" s="890"/>
      <c r="ALB10" s="890"/>
      <c r="ALC10" s="890"/>
      <c r="ALD10" s="890"/>
      <c r="ALE10" s="890"/>
      <c r="ALF10" s="890"/>
      <c r="ALG10" s="890"/>
      <c r="ALH10" s="890"/>
      <c r="ALI10" s="890"/>
      <c r="ALJ10" s="890"/>
      <c r="ALK10" s="890"/>
      <c r="ALL10" s="890"/>
      <c r="ALM10" s="890"/>
      <c r="ALN10" s="890"/>
      <c r="ALO10" s="890"/>
      <c r="ALP10" s="890"/>
      <c r="ALQ10" s="890"/>
      <c r="ALR10" s="890"/>
      <c r="ALS10" s="890"/>
      <c r="ALT10" s="890"/>
      <c r="ALU10" s="890"/>
      <c r="ALV10" s="890"/>
      <c r="ALW10" s="890"/>
      <c r="ALX10" s="890"/>
      <c r="ALY10" s="890"/>
      <c r="ALZ10" s="890"/>
      <c r="AMA10" s="890"/>
      <c r="AMB10" s="890"/>
      <c r="AMC10" s="890"/>
      <c r="AMD10" s="890"/>
      <c r="AME10" s="890"/>
      <c r="AMF10" s="890"/>
      <c r="AMG10" s="890"/>
      <c r="AMH10" s="890"/>
      <c r="AMI10" s="890"/>
      <c r="AMJ10" s="890"/>
      <c r="AMK10" s="890"/>
      <c r="AML10" s="890"/>
      <c r="AMM10" s="890"/>
      <c r="AMN10" s="890"/>
      <c r="AMO10" s="890"/>
      <c r="AMP10" s="890"/>
      <c r="AMQ10" s="890"/>
      <c r="AMR10" s="890"/>
      <c r="AMS10" s="890"/>
      <c r="AMT10" s="890"/>
      <c r="AMU10" s="890"/>
      <c r="AMV10" s="890"/>
      <c r="AMW10" s="890"/>
      <c r="AMX10" s="890"/>
      <c r="AMY10" s="890"/>
      <c r="AMZ10" s="890"/>
      <c r="ANA10" s="890"/>
      <c r="ANB10" s="890"/>
      <c r="ANC10" s="890"/>
      <c r="AND10" s="890"/>
      <c r="ANE10" s="890"/>
      <c r="ANF10" s="890"/>
      <c r="ANG10" s="890"/>
      <c r="ANH10" s="890"/>
      <c r="ANI10" s="890"/>
      <c r="ANJ10" s="890"/>
      <c r="ANK10" s="890"/>
      <c r="ANL10" s="890"/>
      <c r="ANM10" s="890"/>
      <c r="ANN10" s="890"/>
      <c r="ANO10" s="890"/>
      <c r="ANP10" s="890"/>
      <c r="ANQ10" s="890"/>
      <c r="ANR10" s="890"/>
      <c r="ANS10" s="890"/>
      <c r="ANT10" s="890"/>
      <c r="ANU10" s="890"/>
      <c r="ANV10" s="890"/>
      <c r="ANW10" s="890"/>
      <c r="ANX10" s="890"/>
      <c r="ANY10" s="890"/>
      <c r="ANZ10" s="890"/>
      <c r="AOA10" s="890"/>
      <c r="AOB10" s="890"/>
      <c r="AOC10" s="890"/>
      <c r="AOD10" s="890"/>
      <c r="AOE10" s="890"/>
      <c r="AOF10" s="890"/>
      <c r="AOG10" s="890"/>
      <c r="AOH10" s="890"/>
      <c r="AOI10" s="890"/>
      <c r="AOJ10" s="890"/>
      <c r="AOK10" s="890"/>
      <c r="AOL10" s="890"/>
      <c r="AOM10" s="890"/>
      <c r="AON10" s="890"/>
      <c r="AOO10" s="890"/>
      <c r="AOP10" s="890"/>
      <c r="AOQ10" s="890"/>
      <c r="AOR10" s="890"/>
      <c r="AOS10" s="890"/>
      <c r="AOT10" s="890"/>
      <c r="AOU10" s="890"/>
      <c r="AOV10" s="890"/>
      <c r="AOW10" s="890"/>
      <c r="AOX10" s="890"/>
      <c r="AOY10" s="890"/>
      <c r="AOZ10" s="890"/>
      <c r="APA10" s="890"/>
      <c r="APB10" s="890"/>
      <c r="APC10" s="890"/>
      <c r="APD10" s="890"/>
      <c r="APE10" s="890"/>
      <c r="APF10" s="890"/>
      <c r="APG10" s="890"/>
      <c r="APH10" s="890"/>
      <c r="API10" s="890"/>
      <c r="APJ10" s="890"/>
      <c r="APK10" s="890"/>
      <c r="APL10" s="890"/>
      <c r="APM10" s="890"/>
      <c r="APN10" s="890"/>
      <c r="APO10" s="890"/>
      <c r="APP10" s="890"/>
      <c r="APQ10" s="890"/>
      <c r="APR10" s="890"/>
      <c r="APS10" s="890"/>
      <c r="APT10" s="890"/>
      <c r="APU10" s="890"/>
      <c r="APV10" s="890"/>
      <c r="APW10" s="890"/>
      <c r="APX10" s="890"/>
      <c r="APY10" s="890"/>
      <c r="APZ10" s="890"/>
      <c r="AQA10" s="890"/>
      <c r="AQB10" s="890"/>
      <c r="AQC10" s="890"/>
      <c r="AQD10" s="890"/>
      <c r="AQE10" s="890"/>
      <c r="AQF10" s="890"/>
      <c r="AQG10" s="890"/>
      <c r="AQH10" s="890"/>
      <c r="AQI10" s="890"/>
      <c r="AQJ10" s="890"/>
      <c r="AQK10" s="890"/>
      <c r="AQL10" s="890"/>
      <c r="AQM10" s="890"/>
      <c r="AQN10" s="890"/>
      <c r="AQO10" s="890"/>
      <c r="AQP10" s="890"/>
      <c r="AQQ10" s="890"/>
      <c r="AQR10" s="890"/>
      <c r="AQS10" s="890"/>
      <c r="AQT10" s="890"/>
      <c r="AQU10" s="890"/>
      <c r="AQV10" s="890"/>
      <c r="AQW10" s="890"/>
      <c r="AQX10" s="890"/>
      <c r="AQY10" s="890"/>
      <c r="AQZ10" s="890"/>
      <c r="ARA10" s="890"/>
      <c r="ARB10" s="890"/>
      <c r="ARC10" s="890"/>
      <c r="ARD10" s="890"/>
      <c r="ARE10" s="890"/>
      <c r="ARF10" s="890"/>
      <c r="ARG10" s="890"/>
      <c r="ARH10" s="890"/>
      <c r="ARI10" s="890"/>
      <c r="ARJ10" s="890"/>
      <c r="ARK10" s="890"/>
      <c r="ARL10" s="890"/>
      <c r="ARM10" s="890"/>
      <c r="ARN10" s="890"/>
      <c r="ARO10" s="890"/>
      <c r="ARP10" s="890"/>
      <c r="ARQ10" s="890"/>
      <c r="ARR10" s="890"/>
      <c r="ARS10" s="890"/>
      <c r="ART10" s="890"/>
      <c r="ARU10" s="890"/>
      <c r="ARV10" s="890"/>
      <c r="ARW10" s="890"/>
      <c r="ARX10" s="890"/>
      <c r="ARY10" s="890"/>
      <c r="ARZ10" s="890"/>
      <c r="ASA10" s="890"/>
      <c r="ASB10" s="890"/>
      <c r="ASC10" s="890"/>
      <c r="ASD10" s="890"/>
      <c r="ASE10" s="890"/>
      <c r="ASF10" s="890"/>
      <c r="ASG10" s="890"/>
      <c r="ASH10" s="890"/>
      <c r="ASI10" s="890"/>
      <c r="ASJ10" s="890"/>
      <c r="ASK10" s="890"/>
      <c r="ASL10" s="890"/>
      <c r="ASM10" s="890"/>
      <c r="ASN10" s="890"/>
      <c r="ASO10" s="890"/>
      <c r="ASP10" s="890"/>
      <c r="ASQ10" s="890"/>
      <c r="ASR10" s="890"/>
      <c r="ASS10" s="890"/>
      <c r="AST10" s="890"/>
      <c r="ASU10" s="890"/>
      <c r="ASV10" s="890"/>
      <c r="ASW10" s="890"/>
      <c r="ASX10" s="890"/>
      <c r="ASY10" s="890"/>
      <c r="ASZ10" s="890"/>
      <c r="ATA10" s="890"/>
      <c r="ATB10" s="890"/>
      <c r="ATC10" s="890"/>
      <c r="ATD10" s="890"/>
      <c r="ATE10" s="890"/>
      <c r="ATF10" s="890"/>
      <c r="ATG10" s="890"/>
      <c r="ATH10" s="890"/>
      <c r="ATI10" s="890"/>
      <c r="ATJ10" s="890"/>
      <c r="ATK10" s="890"/>
      <c r="ATL10" s="890"/>
      <c r="ATM10" s="890"/>
      <c r="ATN10" s="890"/>
      <c r="ATO10" s="890"/>
      <c r="ATP10" s="890"/>
      <c r="ATQ10" s="890"/>
      <c r="ATR10" s="890"/>
      <c r="ATS10" s="890"/>
      <c r="ATT10" s="890"/>
      <c r="ATU10" s="890"/>
      <c r="ATV10" s="890"/>
      <c r="ATW10" s="890"/>
      <c r="ATX10" s="890"/>
      <c r="ATY10" s="890"/>
      <c r="ATZ10" s="890"/>
      <c r="AUA10" s="890"/>
      <c r="AUB10" s="890"/>
      <c r="AUC10" s="890"/>
      <c r="AUD10" s="890"/>
      <c r="AUE10" s="890"/>
      <c r="AUF10" s="890"/>
      <c r="AUG10" s="890"/>
      <c r="AUH10" s="890"/>
      <c r="AUI10" s="890"/>
      <c r="AUJ10" s="890"/>
      <c r="AUK10" s="890"/>
      <c r="AUL10" s="890"/>
      <c r="AUM10" s="890"/>
      <c r="AUN10" s="890"/>
      <c r="AUO10" s="890"/>
      <c r="AUP10" s="890"/>
      <c r="AUQ10" s="890"/>
      <c r="AUR10" s="890"/>
      <c r="AUS10" s="890"/>
      <c r="AUT10" s="890"/>
      <c r="AUU10" s="890"/>
      <c r="AUV10" s="890"/>
      <c r="AUW10" s="890"/>
      <c r="AUX10" s="890"/>
      <c r="AUY10" s="890"/>
      <c r="AUZ10" s="890"/>
      <c r="AVA10" s="890"/>
      <c r="AVB10" s="890"/>
      <c r="AVC10" s="890"/>
      <c r="AVD10" s="890"/>
      <c r="AVE10" s="890"/>
      <c r="AVF10" s="890"/>
      <c r="AVG10" s="890"/>
      <c r="AVH10" s="890"/>
      <c r="AVI10" s="890"/>
      <c r="AVJ10" s="890"/>
      <c r="AVK10" s="890"/>
      <c r="AVL10" s="890"/>
      <c r="AVM10" s="890"/>
      <c r="AVN10" s="890"/>
      <c r="AVO10" s="890"/>
      <c r="AVP10" s="890"/>
      <c r="AVQ10" s="890"/>
      <c r="AVR10" s="890"/>
      <c r="AVS10" s="890"/>
      <c r="AVT10" s="890"/>
      <c r="AVU10" s="890"/>
      <c r="AVV10" s="890"/>
      <c r="AVW10" s="890"/>
      <c r="AVX10" s="890"/>
      <c r="AVY10" s="890"/>
      <c r="AVZ10" s="890"/>
      <c r="AWA10" s="890"/>
      <c r="AWB10" s="890"/>
      <c r="AWC10" s="890"/>
      <c r="AWD10" s="890"/>
      <c r="AWE10" s="890"/>
      <c r="AWF10" s="890"/>
      <c r="AWG10" s="890"/>
      <c r="AWH10" s="890"/>
      <c r="AWI10" s="890"/>
      <c r="AWJ10" s="890"/>
      <c r="AWK10" s="890"/>
      <c r="AWL10" s="890"/>
      <c r="AWM10" s="890"/>
      <c r="AWN10" s="890"/>
      <c r="AWO10" s="890"/>
      <c r="AWP10" s="890"/>
      <c r="AWQ10" s="890"/>
      <c r="AWR10" s="890"/>
      <c r="AWS10" s="890"/>
      <c r="AWT10" s="890"/>
      <c r="AWU10" s="890"/>
      <c r="AWV10" s="890"/>
      <c r="AWW10" s="890"/>
      <c r="AWX10" s="890"/>
      <c r="AWY10" s="890"/>
      <c r="AWZ10" s="890"/>
      <c r="AXA10" s="890"/>
      <c r="AXB10" s="890"/>
      <c r="AXC10" s="890"/>
      <c r="AXD10" s="890"/>
      <c r="AXE10" s="890"/>
      <c r="AXF10" s="890"/>
      <c r="AXG10" s="890"/>
      <c r="AXH10" s="890"/>
      <c r="AXI10" s="890"/>
      <c r="AXJ10" s="890"/>
      <c r="AXK10" s="890"/>
      <c r="AXL10" s="890"/>
      <c r="AXM10" s="890"/>
      <c r="AXN10" s="890"/>
      <c r="AXO10" s="890"/>
      <c r="AXP10" s="890"/>
      <c r="AXQ10" s="890"/>
      <c r="AXR10" s="890"/>
      <c r="AXS10" s="890"/>
      <c r="AXT10" s="890"/>
      <c r="AXU10" s="890"/>
      <c r="AXV10" s="890"/>
      <c r="AXW10" s="890"/>
      <c r="AXX10" s="890"/>
      <c r="AXY10" s="890"/>
      <c r="AXZ10" s="890"/>
      <c r="AYA10" s="890"/>
      <c r="AYB10" s="890"/>
      <c r="AYC10" s="890"/>
      <c r="AYD10" s="890"/>
      <c r="AYE10" s="890"/>
      <c r="AYF10" s="890"/>
      <c r="AYG10" s="890"/>
      <c r="AYH10" s="890"/>
      <c r="AYI10" s="890"/>
      <c r="AYJ10" s="890"/>
      <c r="AYK10" s="890"/>
      <c r="AYL10" s="890"/>
      <c r="AYM10" s="890"/>
      <c r="AYN10" s="890"/>
      <c r="AYO10" s="890"/>
      <c r="AYP10" s="890"/>
      <c r="AYQ10" s="890"/>
      <c r="AYR10" s="890"/>
      <c r="AYS10" s="890"/>
      <c r="AYT10" s="890"/>
      <c r="AYU10" s="890"/>
      <c r="AYV10" s="890"/>
      <c r="AYW10" s="890"/>
      <c r="AYX10" s="890"/>
      <c r="AYY10" s="890"/>
      <c r="AYZ10" s="890"/>
      <c r="AZA10" s="890"/>
      <c r="AZB10" s="890"/>
      <c r="AZC10" s="890"/>
      <c r="AZD10" s="890"/>
      <c r="AZE10" s="890"/>
      <c r="AZF10" s="890"/>
      <c r="AZG10" s="890"/>
      <c r="AZH10" s="890"/>
      <c r="AZI10" s="890"/>
      <c r="AZJ10" s="890"/>
      <c r="AZK10" s="890"/>
      <c r="AZL10" s="890"/>
      <c r="AZM10" s="890"/>
      <c r="AZN10" s="890"/>
      <c r="AZO10" s="890"/>
      <c r="AZP10" s="890"/>
      <c r="AZQ10" s="890"/>
      <c r="AZR10" s="890"/>
      <c r="AZS10" s="890"/>
      <c r="AZT10" s="890"/>
      <c r="AZU10" s="890"/>
      <c r="AZV10" s="890"/>
      <c r="AZW10" s="890"/>
      <c r="AZX10" s="890"/>
      <c r="AZY10" s="890"/>
      <c r="AZZ10" s="890"/>
      <c r="BAA10" s="890"/>
      <c r="BAB10" s="890"/>
      <c r="BAC10" s="890"/>
      <c r="BAD10" s="890"/>
      <c r="BAE10" s="890"/>
      <c r="BAF10" s="890"/>
      <c r="BAG10" s="890"/>
      <c r="BAH10" s="890"/>
      <c r="BAI10" s="890"/>
      <c r="BAJ10" s="890"/>
      <c r="BAK10" s="890"/>
      <c r="BAL10" s="890"/>
      <c r="BAM10" s="890"/>
      <c r="BAN10" s="890"/>
      <c r="BAO10" s="890"/>
      <c r="BAP10" s="890"/>
      <c r="BAQ10" s="890"/>
      <c r="BAR10" s="890"/>
      <c r="BAS10" s="890"/>
      <c r="BAT10" s="890"/>
      <c r="BAU10" s="890"/>
      <c r="BAV10" s="890"/>
      <c r="BAW10" s="890"/>
      <c r="BAX10" s="890"/>
      <c r="BAY10" s="890"/>
      <c r="BAZ10" s="890"/>
      <c r="BBA10" s="890"/>
      <c r="BBB10" s="890"/>
      <c r="BBC10" s="890"/>
      <c r="BBD10" s="890"/>
      <c r="BBE10" s="890"/>
      <c r="BBF10" s="890"/>
      <c r="BBG10" s="890"/>
      <c r="BBH10" s="890"/>
      <c r="BBI10" s="890"/>
      <c r="BBJ10" s="890"/>
      <c r="BBK10" s="890"/>
      <c r="BBL10" s="890"/>
      <c r="BBM10" s="890"/>
      <c r="BBN10" s="890"/>
      <c r="BBO10" s="890"/>
      <c r="BBP10" s="890"/>
      <c r="BBQ10" s="890"/>
      <c r="BBR10" s="890"/>
      <c r="BBS10" s="890"/>
      <c r="BBT10" s="890"/>
      <c r="BBU10" s="890"/>
      <c r="BBV10" s="890"/>
      <c r="BBW10" s="890"/>
      <c r="BBX10" s="890"/>
      <c r="BBY10" s="890"/>
      <c r="BBZ10" s="890"/>
      <c r="BCA10" s="890"/>
      <c r="BCB10" s="890"/>
      <c r="BCC10" s="890"/>
      <c r="BCD10" s="890"/>
      <c r="BCE10" s="890"/>
      <c r="BCF10" s="890"/>
      <c r="BCG10" s="890"/>
      <c r="BCH10" s="890"/>
      <c r="BCI10" s="890"/>
      <c r="BCJ10" s="890"/>
      <c r="BCK10" s="890"/>
      <c r="BCL10" s="890"/>
      <c r="BCM10" s="890"/>
      <c r="BCN10" s="890"/>
      <c r="BCO10" s="890"/>
      <c r="BCP10" s="890"/>
      <c r="BCQ10" s="890"/>
      <c r="BCR10" s="890"/>
      <c r="BCS10" s="890"/>
      <c r="BCT10" s="890"/>
      <c r="BCU10" s="890"/>
      <c r="BCV10" s="890"/>
      <c r="BCW10" s="890"/>
      <c r="BCX10" s="890"/>
      <c r="BCY10" s="890"/>
      <c r="BCZ10" s="890"/>
      <c r="BDA10" s="890"/>
      <c r="BDB10" s="890"/>
      <c r="BDC10" s="890"/>
      <c r="BDD10" s="890"/>
      <c r="BDE10" s="890"/>
      <c r="BDF10" s="890"/>
      <c r="BDG10" s="890"/>
      <c r="BDH10" s="890"/>
      <c r="BDI10" s="890"/>
      <c r="BDJ10" s="890"/>
      <c r="BDK10" s="890"/>
      <c r="BDL10" s="890"/>
      <c r="BDM10" s="890"/>
      <c r="BDN10" s="890"/>
      <c r="BDO10" s="890"/>
      <c r="BDP10" s="890"/>
      <c r="BDQ10" s="890"/>
      <c r="BDR10" s="890"/>
      <c r="BDS10" s="890"/>
      <c r="BDT10" s="890"/>
      <c r="BDU10" s="890"/>
      <c r="BDV10" s="890"/>
      <c r="BDW10" s="890"/>
      <c r="BDX10" s="890"/>
      <c r="BDY10" s="890"/>
      <c r="BDZ10" s="890"/>
      <c r="BEA10" s="890"/>
      <c r="BEB10" s="890"/>
      <c r="BEC10" s="890"/>
      <c r="BED10" s="890"/>
      <c r="BEE10" s="890"/>
      <c r="BEF10" s="890"/>
      <c r="BEG10" s="890"/>
      <c r="BEH10" s="890"/>
      <c r="BEI10" s="890"/>
      <c r="BEJ10" s="890"/>
      <c r="BEK10" s="890"/>
      <c r="BEL10" s="890"/>
      <c r="BEM10" s="890"/>
      <c r="BEN10" s="890"/>
      <c r="BEO10" s="890"/>
      <c r="BEP10" s="890"/>
      <c r="BEQ10" s="890"/>
      <c r="BER10" s="890"/>
      <c r="BES10" s="890"/>
      <c r="BET10" s="890"/>
      <c r="BEU10" s="890"/>
      <c r="BEV10" s="890"/>
      <c r="BEW10" s="890"/>
      <c r="BEX10" s="890"/>
      <c r="BEY10" s="890"/>
      <c r="BEZ10" s="890"/>
      <c r="BFA10" s="890"/>
      <c r="BFB10" s="890"/>
      <c r="BFC10" s="890"/>
      <c r="BFD10" s="890"/>
      <c r="BFE10" s="890"/>
      <c r="BFF10" s="890"/>
      <c r="BFG10" s="890"/>
      <c r="BFH10" s="890"/>
      <c r="BFI10" s="890"/>
      <c r="BFJ10" s="890"/>
      <c r="BFK10" s="890"/>
      <c r="BFL10" s="890"/>
      <c r="BFM10" s="890"/>
      <c r="BFN10" s="890"/>
      <c r="BFO10" s="890"/>
      <c r="BFP10" s="890"/>
      <c r="BFQ10" s="890"/>
      <c r="BFR10" s="890"/>
      <c r="BFS10" s="890"/>
      <c r="BFT10" s="890"/>
      <c r="BFU10" s="890"/>
      <c r="BFV10" s="890"/>
      <c r="BFW10" s="890"/>
      <c r="BFX10" s="890"/>
      <c r="BFY10" s="890"/>
      <c r="BFZ10" s="890"/>
      <c r="BGA10" s="890"/>
      <c r="BGB10" s="890"/>
      <c r="BGC10" s="890"/>
      <c r="BGD10" s="890"/>
      <c r="BGE10" s="890"/>
      <c r="BGF10" s="890"/>
      <c r="BGG10" s="890"/>
      <c r="BGH10" s="890"/>
      <c r="BGI10" s="890"/>
      <c r="BGJ10" s="890"/>
      <c r="BGK10" s="890"/>
      <c r="BGL10" s="890"/>
      <c r="BGM10" s="890"/>
      <c r="BGN10" s="890"/>
      <c r="BGO10" s="890"/>
      <c r="BGP10" s="890"/>
      <c r="BGQ10" s="890"/>
      <c r="BGR10" s="890"/>
      <c r="BGS10" s="890"/>
      <c r="BGT10" s="890"/>
      <c r="BGU10" s="890"/>
      <c r="BGV10" s="890"/>
      <c r="BGW10" s="890"/>
      <c r="BGX10" s="890"/>
      <c r="BGY10" s="890"/>
      <c r="BGZ10" s="890"/>
      <c r="BHA10" s="890"/>
      <c r="BHB10" s="890"/>
      <c r="BHC10" s="890"/>
      <c r="BHD10" s="890"/>
      <c r="BHE10" s="890"/>
      <c r="BHF10" s="890"/>
      <c r="BHG10" s="890"/>
      <c r="BHH10" s="890"/>
      <c r="BHI10" s="890"/>
      <c r="BHJ10" s="890"/>
      <c r="BHK10" s="890"/>
      <c r="BHL10" s="890"/>
      <c r="BHM10" s="890"/>
      <c r="BHN10" s="890"/>
      <c r="BHO10" s="890"/>
      <c r="BHP10" s="890"/>
      <c r="BHQ10" s="890"/>
      <c r="BHR10" s="890"/>
      <c r="BHS10" s="890"/>
      <c r="BHT10" s="890"/>
      <c r="BHU10" s="890"/>
      <c r="BHV10" s="890"/>
      <c r="BHW10" s="890"/>
      <c r="BHX10" s="890"/>
      <c r="BHY10" s="890"/>
      <c r="BHZ10" s="890"/>
      <c r="BIA10" s="890"/>
      <c r="BIB10" s="890"/>
      <c r="BIC10" s="890"/>
      <c r="BID10" s="890"/>
      <c r="BIE10" s="890"/>
      <c r="BIF10" s="890"/>
      <c r="BIG10" s="890"/>
      <c r="BIH10" s="890"/>
      <c r="BII10" s="890"/>
      <c r="BIJ10" s="890"/>
      <c r="BIK10" s="890"/>
      <c r="BIL10" s="890"/>
      <c r="BIM10" s="890"/>
      <c r="BIN10" s="890"/>
      <c r="BIO10" s="890"/>
      <c r="BIP10" s="890"/>
      <c r="BIQ10" s="890"/>
      <c r="BIR10" s="890"/>
      <c r="BIS10" s="890"/>
      <c r="BIT10" s="890"/>
      <c r="BIU10" s="890"/>
      <c r="BIV10" s="890"/>
      <c r="BIW10" s="890"/>
      <c r="BIX10" s="890"/>
      <c r="BIY10" s="890"/>
      <c r="BIZ10" s="890"/>
      <c r="BJA10" s="890"/>
      <c r="BJB10" s="890"/>
      <c r="BJC10" s="890"/>
      <c r="BJD10" s="890"/>
      <c r="BJE10" s="890"/>
      <c r="BJF10" s="890"/>
      <c r="BJG10" s="890"/>
      <c r="BJH10" s="890"/>
      <c r="BJI10" s="890"/>
      <c r="BJJ10" s="890"/>
      <c r="BJK10" s="890"/>
      <c r="BJL10" s="890"/>
      <c r="BJM10" s="890"/>
      <c r="BJN10" s="890"/>
      <c r="BJO10" s="890"/>
      <c r="BJP10" s="890"/>
      <c r="BJQ10" s="890"/>
      <c r="BJR10" s="890"/>
      <c r="BJS10" s="890"/>
      <c r="BJT10" s="890"/>
      <c r="BJU10" s="890"/>
      <c r="BJV10" s="890"/>
      <c r="BJW10" s="890"/>
      <c r="BJX10" s="890"/>
      <c r="BJY10" s="890"/>
      <c r="BJZ10" s="890"/>
      <c r="BKA10" s="890"/>
      <c r="BKB10" s="890"/>
      <c r="BKC10" s="890"/>
      <c r="BKD10" s="890"/>
      <c r="BKE10" s="890"/>
      <c r="BKF10" s="890"/>
      <c r="BKG10" s="890"/>
      <c r="BKH10" s="890"/>
      <c r="BKI10" s="890"/>
      <c r="BKJ10" s="890"/>
      <c r="BKK10" s="890"/>
      <c r="BKL10" s="890"/>
      <c r="BKM10" s="890"/>
      <c r="BKN10" s="890"/>
      <c r="BKO10" s="890"/>
      <c r="BKP10" s="890"/>
      <c r="BKQ10" s="890"/>
      <c r="BKR10" s="890"/>
      <c r="BKS10" s="890"/>
      <c r="BKT10" s="890"/>
      <c r="BKU10" s="890"/>
      <c r="BKV10" s="890"/>
      <c r="BKW10" s="890"/>
      <c r="BKX10" s="890"/>
      <c r="BKY10" s="890"/>
      <c r="BKZ10" s="890"/>
      <c r="BLA10" s="890"/>
      <c r="BLB10" s="890"/>
      <c r="BLC10" s="890"/>
      <c r="BLD10" s="890"/>
      <c r="BLE10" s="890"/>
      <c r="BLF10" s="890"/>
      <c r="BLG10" s="890"/>
      <c r="BLH10" s="890"/>
      <c r="BLI10" s="890"/>
      <c r="BLJ10" s="890"/>
      <c r="BLK10" s="890"/>
      <c r="BLL10" s="890"/>
      <c r="BLM10" s="890"/>
      <c r="BLN10" s="890"/>
      <c r="BLO10" s="890"/>
      <c r="BLP10" s="890"/>
      <c r="BLQ10" s="890"/>
      <c r="BLR10" s="890"/>
      <c r="BLS10" s="890"/>
      <c r="BLT10" s="890"/>
      <c r="BLU10" s="890"/>
      <c r="BLV10" s="890"/>
      <c r="BLW10" s="890"/>
      <c r="BLX10" s="890"/>
      <c r="BLY10" s="890"/>
      <c r="BLZ10" s="890"/>
      <c r="BMA10" s="890"/>
      <c r="BMB10" s="890"/>
      <c r="BMC10" s="890"/>
      <c r="BMD10" s="890"/>
      <c r="BME10" s="890"/>
      <c r="BMF10" s="890"/>
      <c r="BMG10" s="890"/>
      <c r="BMH10" s="890"/>
      <c r="BMI10" s="890"/>
      <c r="BMJ10" s="890"/>
      <c r="BMK10" s="890"/>
      <c r="BML10" s="890"/>
      <c r="BMM10" s="890"/>
      <c r="BMN10" s="890"/>
      <c r="BMO10" s="890"/>
      <c r="BMP10" s="890"/>
      <c r="BMQ10" s="890"/>
      <c r="BMR10" s="890"/>
      <c r="BMS10" s="890"/>
      <c r="BMT10" s="890"/>
      <c r="BMU10" s="890"/>
      <c r="BMV10" s="890"/>
      <c r="BMW10" s="890"/>
      <c r="BMX10" s="890"/>
      <c r="BMY10" s="890"/>
      <c r="BMZ10" s="890"/>
      <c r="BNA10" s="890"/>
      <c r="BNB10" s="890"/>
      <c r="BNC10" s="890"/>
      <c r="BND10" s="890"/>
      <c r="BNE10" s="890"/>
      <c r="BNF10" s="890"/>
      <c r="BNG10" s="890"/>
      <c r="BNH10" s="890"/>
      <c r="BNI10" s="890"/>
      <c r="BNJ10" s="890"/>
      <c r="BNK10" s="890"/>
      <c r="BNL10" s="890"/>
      <c r="BNM10" s="890"/>
      <c r="BNN10" s="890"/>
      <c r="BNO10" s="890"/>
      <c r="BNP10" s="890"/>
      <c r="BNQ10" s="890"/>
      <c r="BNR10" s="890"/>
      <c r="BNS10" s="890"/>
      <c r="BNT10" s="890"/>
      <c r="BNU10" s="890"/>
      <c r="BNV10" s="890"/>
      <c r="BNW10" s="890"/>
      <c r="BNX10" s="890"/>
      <c r="BNY10" s="890"/>
      <c r="BNZ10" s="890"/>
      <c r="BOA10" s="890"/>
      <c r="BOB10" s="890"/>
      <c r="BOC10" s="890"/>
      <c r="BOD10" s="890"/>
      <c r="BOE10" s="890"/>
      <c r="BOF10" s="890"/>
      <c r="BOG10" s="890"/>
      <c r="BOH10" s="890"/>
      <c r="BOI10" s="890"/>
      <c r="BOJ10" s="890"/>
      <c r="BOK10" s="890"/>
      <c r="BOL10" s="890"/>
      <c r="BOM10" s="890"/>
      <c r="BON10" s="890"/>
      <c r="BOO10" s="890"/>
      <c r="BOP10" s="890"/>
      <c r="BOQ10" s="890"/>
      <c r="BOR10" s="890"/>
      <c r="BOS10" s="890"/>
      <c r="BOT10" s="890"/>
      <c r="BOU10" s="890"/>
      <c r="BOV10" s="890"/>
      <c r="BOW10" s="890"/>
      <c r="BOX10" s="890"/>
      <c r="BOY10" s="890"/>
      <c r="BOZ10" s="890"/>
      <c r="BPA10" s="890"/>
      <c r="BPB10" s="890"/>
      <c r="BPC10" s="890"/>
      <c r="BPD10" s="890"/>
      <c r="BPE10" s="890"/>
      <c r="BPF10" s="890"/>
      <c r="BPG10" s="890"/>
      <c r="BPH10" s="890"/>
      <c r="BPI10" s="890"/>
      <c r="BPJ10" s="890"/>
      <c r="BPK10" s="890"/>
      <c r="BPL10" s="890"/>
      <c r="BPM10" s="890"/>
      <c r="BPN10" s="890"/>
      <c r="BPO10" s="890"/>
      <c r="BPP10" s="890"/>
      <c r="BPQ10" s="890"/>
      <c r="BPR10" s="890"/>
      <c r="BPS10" s="890"/>
      <c r="BPT10" s="890"/>
      <c r="BPU10" s="890"/>
      <c r="BPV10" s="890"/>
      <c r="BPW10" s="890"/>
      <c r="BPX10" s="890"/>
      <c r="BPY10" s="890"/>
      <c r="BPZ10" s="890"/>
      <c r="BQA10" s="890"/>
      <c r="BQB10" s="890"/>
      <c r="BQC10" s="890"/>
      <c r="BQD10" s="890"/>
      <c r="BQE10" s="890"/>
      <c r="BQF10" s="890"/>
      <c r="BQG10" s="890"/>
      <c r="BQH10" s="890"/>
      <c r="BQI10" s="890"/>
      <c r="BQJ10" s="890"/>
      <c r="BQK10" s="890"/>
      <c r="BQL10" s="890"/>
      <c r="BQM10" s="890"/>
      <c r="BQN10" s="890"/>
      <c r="BQO10" s="890"/>
      <c r="BQP10" s="890"/>
      <c r="BQQ10" s="890"/>
      <c r="BQR10" s="890"/>
      <c r="BQS10" s="890"/>
      <c r="BQT10" s="890"/>
      <c r="BQU10" s="890"/>
      <c r="BQV10" s="890"/>
      <c r="BQW10" s="890"/>
      <c r="BQX10" s="890"/>
      <c r="BQY10" s="890"/>
      <c r="BQZ10" s="890"/>
      <c r="BRA10" s="890"/>
      <c r="BRB10" s="890"/>
      <c r="BRC10" s="890"/>
      <c r="BRD10" s="890"/>
      <c r="BRE10" s="890"/>
      <c r="BRF10" s="890"/>
      <c r="BRG10" s="890"/>
      <c r="BRH10" s="890"/>
      <c r="BRI10" s="890"/>
      <c r="BRJ10" s="890"/>
      <c r="BRK10" s="890"/>
      <c r="BRL10" s="890"/>
      <c r="BRM10" s="890"/>
      <c r="BRN10" s="890"/>
      <c r="BRO10" s="890"/>
      <c r="BRP10" s="890"/>
      <c r="BRQ10" s="890"/>
      <c r="BRR10" s="890"/>
      <c r="BRS10" s="890"/>
      <c r="BRT10" s="890"/>
      <c r="BRU10" s="890"/>
      <c r="BRV10" s="890"/>
      <c r="BRW10" s="890"/>
      <c r="BRX10" s="890"/>
      <c r="BRY10" s="890"/>
      <c r="BRZ10" s="890"/>
      <c r="BSA10" s="890"/>
      <c r="BSB10" s="890"/>
      <c r="BSC10" s="890"/>
      <c r="BSD10" s="890"/>
      <c r="BSE10" s="890"/>
      <c r="BSF10" s="890"/>
      <c r="BSG10" s="890"/>
      <c r="BSH10" s="890"/>
      <c r="BSI10" s="890"/>
      <c r="BSJ10" s="890"/>
      <c r="BSK10" s="890"/>
      <c r="BSL10" s="890"/>
      <c r="BSM10" s="890"/>
      <c r="BSN10" s="890"/>
      <c r="BSO10" s="890"/>
      <c r="BSP10" s="890"/>
      <c r="BSQ10" s="890"/>
      <c r="BSR10" s="890"/>
      <c r="BSS10" s="890"/>
      <c r="BST10" s="890"/>
      <c r="BSU10" s="890"/>
      <c r="BSV10" s="890"/>
      <c r="BSW10" s="890"/>
      <c r="BSX10" s="890"/>
      <c r="BSY10" s="890"/>
      <c r="BSZ10" s="890"/>
      <c r="BTA10" s="890"/>
      <c r="BTB10" s="890"/>
      <c r="BTC10" s="890"/>
      <c r="BTD10" s="890"/>
      <c r="BTE10" s="890"/>
      <c r="BTF10" s="890"/>
      <c r="BTG10" s="890"/>
      <c r="BTH10" s="890"/>
      <c r="BTI10" s="890"/>
      <c r="BTJ10" s="890"/>
      <c r="BTK10" s="890"/>
      <c r="BTL10" s="890"/>
      <c r="BTM10" s="890"/>
      <c r="BTN10" s="890"/>
      <c r="BTO10" s="890"/>
      <c r="BTP10" s="890"/>
      <c r="BTQ10" s="890"/>
      <c r="BTR10" s="890"/>
      <c r="BTS10" s="890"/>
      <c r="BTT10" s="890"/>
      <c r="BTU10" s="890"/>
      <c r="BTV10" s="890"/>
      <c r="BTW10" s="890"/>
      <c r="BTX10" s="890"/>
      <c r="BTY10" s="890"/>
      <c r="BTZ10" s="890"/>
      <c r="BUA10" s="890"/>
      <c r="BUB10" s="890"/>
      <c r="BUC10" s="890"/>
      <c r="BUD10" s="890"/>
      <c r="BUE10" s="890"/>
      <c r="BUF10" s="890"/>
      <c r="BUG10" s="890"/>
      <c r="BUH10" s="890"/>
      <c r="BUI10" s="890"/>
      <c r="BUJ10" s="890"/>
      <c r="BUK10" s="890"/>
      <c r="BUL10" s="890"/>
      <c r="BUM10" s="890"/>
      <c r="BUN10" s="890"/>
      <c r="BUO10" s="890"/>
      <c r="BUP10" s="890"/>
      <c r="BUQ10" s="890"/>
      <c r="BUR10" s="890"/>
      <c r="BUS10" s="890"/>
      <c r="BUT10" s="890"/>
      <c r="BUU10" s="890"/>
      <c r="BUV10" s="890"/>
      <c r="BUW10" s="890"/>
      <c r="BUX10" s="890"/>
      <c r="BUY10" s="890"/>
      <c r="BUZ10" s="890"/>
      <c r="BVA10" s="890"/>
      <c r="BVB10" s="890"/>
      <c r="BVC10" s="890"/>
      <c r="BVD10" s="890"/>
      <c r="BVE10" s="890"/>
      <c r="BVF10" s="890"/>
      <c r="BVG10" s="890"/>
      <c r="BVH10" s="890"/>
      <c r="BVI10" s="890"/>
      <c r="BVJ10" s="890"/>
      <c r="BVK10" s="890"/>
      <c r="BVL10" s="890"/>
      <c r="BVM10" s="890"/>
      <c r="BVN10" s="890"/>
      <c r="BVO10" s="890"/>
      <c r="BVP10" s="890"/>
      <c r="BVQ10" s="890"/>
      <c r="BVR10" s="890"/>
      <c r="BVS10" s="890"/>
      <c r="BVT10" s="890"/>
      <c r="BVU10" s="890"/>
      <c r="BVV10" s="890"/>
      <c r="BVW10" s="890"/>
      <c r="BVX10" s="890"/>
      <c r="BVY10" s="890"/>
      <c r="BVZ10" s="890"/>
      <c r="BWA10" s="890"/>
      <c r="BWB10" s="890"/>
      <c r="BWC10" s="890"/>
      <c r="BWD10" s="890"/>
      <c r="BWE10" s="890"/>
      <c r="BWF10" s="890"/>
      <c r="BWG10" s="890"/>
      <c r="BWH10" s="890"/>
      <c r="BWI10" s="890"/>
      <c r="BWJ10" s="890"/>
      <c r="BWK10" s="890"/>
      <c r="BWL10" s="890"/>
      <c r="BWM10" s="890"/>
      <c r="BWN10" s="890"/>
      <c r="BWO10" s="890"/>
      <c r="BWP10" s="890"/>
      <c r="BWQ10" s="890"/>
      <c r="BWR10" s="890"/>
      <c r="BWS10" s="890"/>
      <c r="BWT10" s="890"/>
      <c r="BWU10" s="890"/>
      <c r="BWV10" s="890"/>
      <c r="BWW10" s="890"/>
      <c r="BWX10" s="890"/>
      <c r="BWY10" s="890"/>
      <c r="BWZ10" s="890"/>
      <c r="BXA10" s="890"/>
      <c r="BXB10" s="890"/>
      <c r="BXC10" s="890"/>
      <c r="BXD10" s="890"/>
      <c r="BXE10" s="890"/>
      <c r="BXF10" s="890"/>
      <c r="BXG10" s="890"/>
      <c r="BXH10" s="890"/>
      <c r="BXI10" s="890"/>
      <c r="BXJ10" s="890"/>
      <c r="BXK10" s="890"/>
      <c r="BXL10" s="890"/>
      <c r="BXM10" s="890"/>
      <c r="BXN10" s="890"/>
      <c r="BXO10" s="890"/>
      <c r="BXP10" s="890"/>
      <c r="BXQ10" s="890"/>
      <c r="BXR10" s="890"/>
      <c r="BXS10" s="890"/>
      <c r="BXT10" s="890"/>
      <c r="BXU10" s="890"/>
      <c r="BXV10" s="890"/>
      <c r="BXW10" s="890"/>
      <c r="BXX10" s="890"/>
      <c r="BXY10" s="890"/>
      <c r="BXZ10" s="890"/>
      <c r="BYA10" s="890"/>
      <c r="BYB10" s="890"/>
      <c r="BYC10" s="890"/>
      <c r="BYD10" s="890"/>
      <c r="BYE10" s="890"/>
      <c r="BYF10" s="890"/>
      <c r="BYG10" s="890"/>
      <c r="BYH10" s="890"/>
      <c r="BYI10" s="890"/>
      <c r="BYJ10" s="890"/>
      <c r="BYK10" s="890"/>
      <c r="BYL10" s="890"/>
      <c r="BYM10" s="890"/>
      <c r="BYN10" s="890"/>
      <c r="BYO10" s="890"/>
      <c r="BYP10" s="890"/>
      <c r="BYQ10" s="890"/>
      <c r="BYR10" s="890"/>
      <c r="BYS10" s="890"/>
      <c r="BYT10" s="890"/>
      <c r="BYU10" s="890"/>
      <c r="BYV10" s="890"/>
      <c r="BYW10" s="890"/>
      <c r="BYX10" s="890"/>
      <c r="BYY10" s="890"/>
      <c r="BYZ10" s="890"/>
      <c r="BZA10" s="890"/>
      <c r="BZB10" s="890"/>
      <c r="BZC10" s="890"/>
      <c r="BZD10" s="890"/>
      <c r="BZE10" s="890"/>
      <c r="BZF10" s="890"/>
      <c r="BZG10" s="890"/>
      <c r="BZH10" s="890"/>
      <c r="BZI10" s="890"/>
      <c r="BZJ10" s="890"/>
      <c r="BZK10" s="890"/>
      <c r="BZL10" s="890"/>
      <c r="BZM10" s="890"/>
      <c r="BZN10" s="890"/>
      <c r="BZO10" s="890"/>
      <c r="BZP10" s="890"/>
      <c r="BZQ10" s="890"/>
      <c r="BZR10" s="890"/>
      <c r="BZS10" s="890"/>
      <c r="BZT10" s="890"/>
      <c r="BZU10" s="890"/>
      <c r="BZV10" s="890"/>
      <c r="BZW10" s="890"/>
      <c r="BZX10" s="890"/>
      <c r="BZY10" s="890"/>
      <c r="BZZ10" s="890"/>
      <c r="CAA10" s="890"/>
      <c r="CAB10" s="890"/>
      <c r="CAC10" s="890"/>
      <c r="CAD10" s="890"/>
      <c r="CAE10" s="890"/>
      <c r="CAF10" s="890"/>
      <c r="CAG10" s="890"/>
      <c r="CAH10" s="890"/>
      <c r="CAI10" s="890"/>
      <c r="CAJ10" s="890"/>
      <c r="CAK10" s="890"/>
      <c r="CAL10" s="890"/>
      <c r="CAM10" s="890"/>
      <c r="CAN10" s="890"/>
      <c r="CAO10" s="890"/>
      <c r="CAP10" s="890"/>
      <c r="CAQ10" s="890"/>
      <c r="CAR10" s="890"/>
      <c r="CAS10" s="890"/>
      <c r="CAT10" s="890"/>
      <c r="CAU10" s="890"/>
      <c r="CAV10" s="890"/>
      <c r="CAW10" s="890"/>
      <c r="CAX10" s="890"/>
      <c r="CAY10" s="890"/>
      <c r="CAZ10" s="890"/>
      <c r="CBA10" s="890"/>
      <c r="CBB10" s="890"/>
      <c r="CBC10" s="890"/>
      <c r="CBD10" s="890"/>
      <c r="CBE10" s="890"/>
      <c r="CBF10" s="890"/>
      <c r="CBG10" s="890"/>
      <c r="CBH10" s="890"/>
      <c r="CBI10" s="890"/>
      <c r="CBJ10" s="890"/>
      <c r="CBK10" s="890"/>
      <c r="CBL10" s="890"/>
      <c r="CBM10" s="890"/>
      <c r="CBN10" s="890"/>
      <c r="CBO10" s="890"/>
      <c r="CBP10" s="890"/>
      <c r="CBQ10" s="890"/>
      <c r="CBR10" s="890"/>
      <c r="CBS10" s="890"/>
      <c r="CBT10" s="890"/>
      <c r="CBU10" s="890"/>
      <c r="CBV10" s="890"/>
      <c r="CBW10" s="890"/>
      <c r="CBX10" s="890"/>
      <c r="CBY10" s="890"/>
      <c r="CBZ10" s="890"/>
      <c r="CCA10" s="890"/>
      <c r="CCB10" s="890"/>
      <c r="CCC10" s="890"/>
      <c r="CCD10" s="890"/>
      <c r="CCE10" s="890"/>
      <c r="CCF10" s="890"/>
      <c r="CCG10" s="890"/>
      <c r="CCH10" s="890"/>
      <c r="CCI10" s="890"/>
      <c r="CCJ10" s="890"/>
      <c r="CCK10" s="890"/>
      <c r="CCL10" s="890"/>
      <c r="CCM10" s="890"/>
      <c r="CCN10" s="890"/>
      <c r="CCO10" s="890"/>
      <c r="CCP10" s="890"/>
      <c r="CCQ10" s="890"/>
      <c r="CCR10" s="890"/>
      <c r="CCS10" s="890"/>
      <c r="CCT10" s="890"/>
      <c r="CCU10" s="890"/>
      <c r="CCV10" s="890"/>
      <c r="CCW10" s="890"/>
      <c r="CCX10" s="890"/>
      <c r="CCY10" s="890"/>
      <c r="CCZ10" s="890"/>
      <c r="CDA10" s="890"/>
      <c r="CDB10" s="890"/>
      <c r="CDC10" s="890"/>
      <c r="CDD10" s="890"/>
      <c r="CDE10" s="890"/>
      <c r="CDF10" s="890"/>
      <c r="CDG10" s="890"/>
      <c r="CDH10" s="890"/>
      <c r="CDI10" s="890"/>
      <c r="CDJ10" s="890"/>
      <c r="CDK10" s="890"/>
      <c r="CDL10" s="890"/>
      <c r="CDM10" s="890"/>
      <c r="CDN10" s="890"/>
      <c r="CDO10" s="890"/>
      <c r="CDP10" s="890"/>
      <c r="CDQ10" s="890"/>
      <c r="CDR10" s="890"/>
      <c r="CDS10" s="890"/>
      <c r="CDT10" s="890"/>
      <c r="CDU10" s="890"/>
      <c r="CDV10" s="890"/>
      <c r="CDW10" s="890"/>
      <c r="CDX10" s="890"/>
      <c r="CDY10" s="890"/>
      <c r="CDZ10" s="890"/>
      <c r="CEA10" s="890"/>
      <c r="CEB10" s="890"/>
      <c r="CEC10" s="890"/>
      <c r="CED10" s="890"/>
      <c r="CEE10" s="890"/>
      <c r="CEF10" s="890"/>
      <c r="CEG10" s="890"/>
      <c r="CEH10" s="890"/>
      <c r="CEI10" s="890"/>
      <c r="CEJ10" s="890"/>
      <c r="CEK10" s="890"/>
      <c r="CEL10" s="890"/>
      <c r="CEM10" s="890"/>
      <c r="CEN10" s="890"/>
      <c r="CEO10" s="890"/>
      <c r="CEP10" s="890"/>
      <c r="CEQ10" s="890"/>
      <c r="CER10" s="890"/>
      <c r="CES10" s="890"/>
      <c r="CET10" s="890"/>
      <c r="CEU10" s="890"/>
      <c r="CEV10" s="890"/>
      <c r="CEW10" s="890"/>
      <c r="CEX10" s="890"/>
      <c r="CEY10" s="890"/>
      <c r="CEZ10" s="890"/>
      <c r="CFA10" s="890"/>
      <c r="CFB10" s="890"/>
      <c r="CFC10" s="890"/>
      <c r="CFD10" s="890"/>
      <c r="CFE10" s="890"/>
      <c r="CFF10" s="890"/>
      <c r="CFG10" s="890"/>
      <c r="CFH10" s="890"/>
      <c r="CFI10" s="890"/>
      <c r="CFJ10" s="890"/>
      <c r="CFK10" s="890"/>
      <c r="CFL10" s="890"/>
      <c r="CFM10" s="890"/>
      <c r="CFN10" s="890"/>
      <c r="CFO10" s="890"/>
      <c r="CFP10" s="890"/>
      <c r="CFQ10" s="890"/>
      <c r="CFR10" s="890"/>
      <c r="CFS10" s="890"/>
      <c r="CFT10" s="890"/>
      <c r="CFU10" s="890"/>
      <c r="CFV10" s="890"/>
      <c r="CFW10" s="890"/>
      <c r="CFX10" s="890"/>
      <c r="CFY10" s="890"/>
      <c r="CFZ10" s="890"/>
      <c r="CGA10" s="890"/>
      <c r="CGB10" s="890"/>
      <c r="CGC10" s="890"/>
      <c r="CGD10" s="890"/>
      <c r="CGE10" s="890"/>
      <c r="CGF10" s="890"/>
      <c r="CGG10" s="890"/>
      <c r="CGH10" s="890"/>
      <c r="CGI10" s="890"/>
      <c r="CGJ10" s="890"/>
      <c r="CGK10" s="890"/>
      <c r="CGL10" s="890"/>
      <c r="CGM10" s="890"/>
      <c r="CGN10" s="890"/>
      <c r="CGO10" s="890"/>
      <c r="CGP10" s="890"/>
      <c r="CGQ10" s="890"/>
      <c r="CGR10" s="890"/>
      <c r="CGS10" s="890"/>
      <c r="CGT10" s="890"/>
      <c r="CGU10" s="890"/>
      <c r="CGV10" s="890"/>
      <c r="CGW10" s="890"/>
      <c r="CGX10" s="890"/>
      <c r="CGY10" s="890"/>
      <c r="CGZ10" s="890"/>
      <c r="CHA10" s="890"/>
      <c r="CHB10" s="890"/>
      <c r="CHC10" s="890"/>
      <c r="CHD10" s="890"/>
      <c r="CHE10" s="890"/>
      <c r="CHF10" s="890"/>
      <c r="CHG10" s="890"/>
      <c r="CHH10" s="890"/>
      <c r="CHI10" s="890"/>
      <c r="CHJ10" s="890"/>
      <c r="CHK10" s="890"/>
      <c r="CHL10" s="890"/>
      <c r="CHM10" s="890"/>
      <c r="CHN10" s="890"/>
      <c r="CHO10" s="890"/>
      <c r="CHP10" s="890"/>
      <c r="CHQ10" s="890"/>
      <c r="CHR10" s="890"/>
      <c r="CHS10" s="890"/>
      <c r="CHT10" s="890"/>
      <c r="CHU10" s="890"/>
      <c r="CHV10" s="890"/>
      <c r="CHW10" s="890"/>
      <c r="CHX10" s="890"/>
      <c r="CHY10" s="890"/>
      <c r="CHZ10" s="890"/>
      <c r="CIA10" s="890"/>
      <c r="CIB10" s="890"/>
      <c r="CIC10" s="890"/>
      <c r="CID10" s="890"/>
      <c r="CIE10" s="890"/>
      <c r="CIF10" s="890"/>
      <c r="CIG10" s="890"/>
      <c r="CIH10" s="890"/>
      <c r="CII10" s="890"/>
      <c r="CIJ10" s="890"/>
      <c r="CIK10" s="890"/>
      <c r="CIL10" s="890"/>
      <c r="CIM10" s="890"/>
      <c r="CIN10" s="890"/>
      <c r="CIO10" s="890"/>
      <c r="CIP10" s="890"/>
      <c r="CIQ10" s="890"/>
      <c r="CIR10" s="890"/>
      <c r="CIS10" s="890"/>
      <c r="CIT10" s="890"/>
      <c r="CIU10" s="890"/>
      <c r="CIV10" s="890"/>
      <c r="CIW10" s="890"/>
      <c r="CIX10" s="890"/>
      <c r="CIY10" s="890"/>
      <c r="CIZ10" s="890"/>
      <c r="CJA10" s="890"/>
      <c r="CJB10" s="890"/>
      <c r="CJC10" s="890"/>
      <c r="CJD10" s="890"/>
      <c r="CJE10" s="890"/>
      <c r="CJF10" s="890"/>
      <c r="CJG10" s="890"/>
      <c r="CJH10" s="890"/>
      <c r="CJI10" s="890"/>
      <c r="CJJ10" s="890"/>
      <c r="CJK10" s="890"/>
      <c r="CJL10" s="890"/>
      <c r="CJM10" s="890"/>
      <c r="CJN10" s="890"/>
      <c r="CJO10" s="890"/>
      <c r="CJP10" s="890"/>
      <c r="CJQ10" s="890"/>
      <c r="CJR10" s="890"/>
      <c r="CJS10" s="890"/>
      <c r="CJT10" s="890"/>
      <c r="CJU10" s="890"/>
      <c r="CJV10" s="890"/>
      <c r="CJW10" s="890"/>
      <c r="CJX10" s="890"/>
      <c r="CJY10" s="890"/>
      <c r="CJZ10" s="890"/>
      <c r="CKA10" s="890"/>
      <c r="CKB10" s="890"/>
      <c r="CKC10" s="890"/>
      <c r="CKD10" s="890"/>
      <c r="CKE10" s="890"/>
      <c r="CKF10" s="890"/>
      <c r="CKG10" s="890"/>
      <c r="CKH10" s="890"/>
      <c r="CKI10" s="890"/>
      <c r="CKJ10" s="890"/>
      <c r="CKK10" s="890"/>
      <c r="CKL10" s="890"/>
      <c r="CKM10" s="890"/>
      <c r="CKN10" s="890"/>
      <c r="CKO10" s="890"/>
      <c r="CKP10" s="890"/>
      <c r="CKQ10" s="890"/>
      <c r="CKR10" s="890"/>
      <c r="CKS10" s="890"/>
      <c r="CKT10" s="890"/>
      <c r="CKU10" s="890"/>
      <c r="CKV10" s="890"/>
      <c r="CKW10" s="890"/>
      <c r="CKX10" s="890"/>
      <c r="CKY10" s="890"/>
      <c r="CKZ10" s="890"/>
      <c r="CLA10" s="890"/>
      <c r="CLB10" s="890"/>
      <c r="CLC10" s="890"/>
      <c r="CLD10" s="890"/>
      <c r="CLE10" s="890"/>
      <c r="CLF10" s="890"/>
      <c r="CLG10" s="890"/>
      <c r="CLH10" s="890"/>
      <c r="CLI10" s="890"/>
      <c r="CLJ10" s="890"/>
      <c r="CLK10" s="890"/>
      <c r="CLL10" s="890"/>
      <c r="CLM10" s="890"/>
      <c r="CLN10" s="890"/>
      <c r="CLO10" s="890"/>
      <c r="CLP10" s="890"/>
      <c r="CLQ10" s="890"/>
      <c r="CLR10" s="890"/>
      <c r="CLS10" s="890"/>
      <c r="CLT10" s="890"/>
      <c r="CLU10" s="890"/>
      <c r="CLV10" s="890"/>
      <c r="CLW10" s="890"/>
      <c r="CLX10" s="890"/>
      <c r="CLY10" s="890"/>
      <c r="CLZ10" s="890"/>
      <c r="CMA10" s="890"/>
      <c r="CMB10" s="890"/>
      <c r="CMC10" s="890"/>
      <c r="CMD10" s="890"/>
      <c r="CME10" s="890"/>
      <c r="CMF10" s="890"/>
      <c r="CMG10" s="890"/>
      <c r="CMH10" s="890"/>
      <c r="CMI10" s="890"/>
      <c r="CMJ10" s="890"/>
      <c r="CMK10" s="890"/>
      <c r="CML10" s="890"/>
      <c r="CMM10" s="890"/>
      <c r="CMN10" s="890"/>
      <c r="CMO10" s="890"/>
      <c r="CMP10" s="890"/>
      <c r="CMQ10" s="890"/>
      <c r="CMR10" s="890"/>
      <c r="CMS10" s="890"/>
      <c r="CMT10" s="890"/>
      <c r="CMU10" s="890"/>
      <c r="CMV10" s="890"/>
      <c r="CMW10" s="890"/>
      <c r="CMX10" s="890"/>
      <c r="CMY10" s="890"/>
      <c r="CMZ10" s="890"/>
      <c r="CNA10" s="890"/>
      <c r="CNB10" s="890"/>
      <c r="CNC10" s="890"/>
      <c r="CND10" s="890"/>
      <c r="CNE10" s="890"/>
      <c r="CNF10" s="890"/>
      <c r="CNG10" s="890"/>
      <c r="CNH10" s="890"/>
      <c r="CNI10" s="890"/>
      <c r="CNJ10" s="890"/>
      <c r="CNK10" s="890"/>
      <c r="CNL10" s="890"/>
      <c r="CNM10" s="890"/>
      <c r="CNN10" s="890"/>
      <c r="CNO10" s="890"/>
      <c r="CNP10" s="890"/>
      <c r="CNQ10" s="890"/>
      <c r="CNR10" s="890"/>
      <c r="CNS10" s="890"/>
      <c r="CNT10" s="890"/>
      <c r="CNU10" s="890"/>
      <c r="CNV10" s="890"/>
      <c r="CNW10" s="890"/>
      <c r="CNX10" s="890"/>
      <c r="CNY10" s="890"/>
      <c r="CNZ10" s="890"/>
      <c r="COA10" s="890"/>
      <c r="COB10" s="890"/>
      <c r="COC10" s="890"/>
      <c r="COD10" s="890"/>
      <c r="COE10" s="890"/>
      <c r="COF10" s="890"/>
      <c r="COG10" s="890"/>
      <c r="COH10" s="890"/>
      <c r="COI10" s="890"/>
      <c r="COJ10" s="890"/>
      <c r="COK10" s="890"/>
      <c r="COL10" s="890"/>
      <c r="COM10" s="890"/>
      <c r="CON10" s="890"/>
      <c r="COO10" s="890"/>
      <c r="COP10" s="890"/>
      <c r="COQ10" s="890"/>
      <c r="COR10" s="890"/>
      <c r="COS10" s="890"/>
      <c r="COT10" s="890"/>
      <c r="COU10" s="890"/>
      <c r="COV10" s="890"/>
      <c r="COW10" s="890"/>
      <c r="COX10" s="890"/>
      <c r="COY10" s="890"/>
      <c r="COZ10" s="890"/>
      <c r="CPA10" s="890"/>
      <c r="CPB10" s="890"/>
      <c r="CPC10" s="890"/>
      <c r="CPD10" s="890"/>
      <c r="CPE10" s="890"/>
      <c r="CPF10" s="890"/>
      <c r="CPG10" s="890"/>
      <c r="CPH10" s="890"/>
      <c r="CPI10" s="890"/>
      <c r="CPJ10" s="890"/>
      <c r="CPK10" s="890"/>
      <c r="CPL10" s="890"/>
      <c r="CPM10" s="890"/>
      <c r="CPN10" s="890"/>
      <c r="CPO10" s="890"/>
      <c r="CPP10" s="890"/>
      <c r="CPQ10" s="890"/>
      <c r="CPR10" s="890"/>
      <c r="CPS10" s="890"/>
      <c r="CPT10" s="890"/>
      <c r="CPU10" s="890"/>
      <c r="CPV10" s="890"/>
      <c r="CPW10" s="890"/>
      <c r="CPX10" s="890"/>
      <c r="CPY10" s="890"/>
      <c r="CPZ10" s="890"/>
      <c r="CQA10" s="890"/>
      <c r="CQB10" s="890"/>
      <c r="CQC10" s="890"/>
      <c r="CQD10" s="890"/>
      <c r="CQE10" s="890"/>
      <c r="CQF10" s="890"/>
      <c r="CQG10" s="890"/>
      <c r="CQH10" s="890"/>
      <c r="CQI10" s="890"/>
      <c r="CQJ10" s="890"/>
      <c r="CQK10" s="890"/>
      <c r="CQL10" s="890"/>
      <c r="CQM10" s="890"/>
      <c r="CQN10" s="890"/>
      <c r="CQO10" s="890"/>
      <c r="CQP10" s="890"/>
      <c r="CQQ10" s="890"/>
      <c r="CQR10" s="890"/>
      <c r="CQS10" s="890"/>
      <c r="CQT10" s="890"/>
      <c r="CQU10" s="890"/>
      <c r="CQV10" s="890"/>
      <c r="CQW10" s="890"/>
      <c r="CQX10" s="890"/>
      <c r="CQY10" s="890"/>
      <c r="CQZ10" s="890"/>
      <c r="CRA10" s="890"/>
      <c r="CRB10" s="890"/>
      <c r="CRC10" s="890"/>
      <c r="CRD10" s="890"/>
      <c r="CRE10" s="890"/>
      <c r="CRF10" s="890"/>
      <c r="CRG10" s="890"/>
      <c r="CRH10" s="890"/>
      <c r="CRI10" s="890"/>
      <c r="CRJ10" s="890"/>
      <c r="CRK10" s="890"/>
      <c r="CRL10" s="890"/>
      <c r="CRM10" s="890"/>
      <c r="CRN10" s="890"/>
      <c r="CRO10" s="890"/>
      <c r="CRP10" s="890"/>
      <c r="CRQ10" s="890"/>
      <c r="CRR10" s="890"/>
      <c r="CRS10" s="890"/>
      <c r="CRT10" s="890"/>
      <c r="CRU10" s="890"/>
      <c r="CRV10" s="890"/>
      <c r="CRW10" s="890"/>
      <c r="CRX10" s="890"/>
      <c r="CRY10" s="890"/>
      <c r="CRZ10" s="890"/>
      <c r="CSA10" s="890"/>
      <c r="CSB10" s="890"/>
      <c r="CSC10" s="890"/>
      <c r="CSD10" s="890"/>
      <c r="CSE10" s="890"/>
      <c r="CSF10" s="890"/>
      <c r="CSG10" s="890"/>
      <c r="CSH10" s="890"/>
      <c r="CSI10" s="890"/>
      <c r="CSJ10" s="890"/>
      <c r="CSK10" s="890"/>
      <c r="CSL10" s="890"/>
      <c r="CSM10" s="890"/>
      <c r="CSN10" s="890"/>
      <c r="CSO10" s="890"/>
      <c r="CSP10" s="890"/>
      <c r="CSQ10" s="890"/>
      <c r="CSR10" s="890"/>
      <c r="CSS10" s="890"/>
      <c r="CST10" s="890"/>
      <c r="CSU10" s="890"/>
      <c r="CSV10" s="890"/>
      <c r="CSW10" s="890"/>
      <c r="CSX10" s="890"/>
      <c r="CSY10" s="890"/>
      <c r="CSZ10" s="890"/>
      <c r="CTA10" s="890"/>
      <c r="CTB10" s="890"/>
      <c r="CTC10" s="890"/>
      <c r="CTD10" s="890"/>
      <c r="CTE10" s="890"/>
      <c r="CTF10" s="890"/>
      <c r="CTG10" s="890"/>
      <c r="CTH10" s="890"/>
      <c r="CTI10" s="890"/>
      <c r="CTJ10" s="890"/>
      <c r="CTK10" s="890"/>
      <c r="CTL10" s="890"/>
      <c r="CTM10" s="890"/>
      <c r="CTN10" s="890"/>
      <c r="CTO10" s="890"/>
      <c r="CTP10" s="890"/>
      <c r="CTQ10" s="890"/>
      <c r="CTR10" s="890"/>
      <c r="CTS10" s="890"/>
      <c r="CTT10" s="890"/>
      <c r="CTU10" s="890"/>
      <c r="CTV10" s="890"/>
      <c r="CTW10" s="890"/>
      <c r="CTX10" s="890"/>
      <c r="CTY10" s="890"/>
      <c r="CTZ10" s="890"/>
      <c r="CUA10" s="890"/>
      <c r="CUB10" s="890"/>
      <c r="CUC10" s="890"/>
      <c r="CUD10" s="890"/>
      <c r="CUE10" s="890"/>
      <c r="CUF10" s="890"/>
      <c r="CUG10" s="890"/>
      <c r="CUH10" s="890"/>
      <c r="CUI10" s="890"/>
      <c r="CUJ10" s="890"/>
      <c r="CUK10" s="890"/>
      <c r="CUL10" s="890"/>
      <c r="CUM10" s="890"/>
      <c r="CUN10" s="890"/>
      <c r="CUO10" s="890"/>
      <c r="CUP10" s="890"/>
      <c r="CUQ10" s="890"/>
      <c r="CUR10" s="890"/>
      <c r="CUS10" s="890"/>
      <c r="CUT10" s="890"/>
      <c r="CUU10" s="890"/>
      <c r="CUV10" s="890"/>
      <c r="CUW10" s="890"/>
      <c r="CUX10" s="890"/>
      <c r="CUY10" s="890"/>
      <c r="CUZ10" s="890"/>
      <c r="CVA10" s="890"/>
      <c r="CVB10" s="890"/>
      <c r="CVC10" s="890"/>
      <c r="CVD10" s="890"/>
      <c r="CVE10" s="890"/>
      <c r="CVF10" s="890"/>
      <c r="CVG10" s="890"/>
      <c r="CVH10" s="890"/>
      <c r="CVI10" s="890"/>
      <c r="CVJ10" s="890"/>
      <c r="CVK10" s="890"/>
      <c r="CVL10" s="890"/>
      <c r="CVM10" s="890"/>
      <c r="CVN10" s="890"/>
      <c r="CVO10" s="890"/>
      <c r="CVP10" s="890"/>
      <c r="CVQ10" s="890"/>
      <c r="CVR10" s="890"/>
      <c r="CVS10" s="890"/>
      <c r="CVT10" s="890"/>
      <c r="CVU10" s="890"/>
      <c r="CVV10" s="890"/>
      <c r="CVW10" s="890"/>
      <c r="CVX10" s="890"/>
      <c r="CVY10" s="890"/>
      <c r="CVZ10" s="890"/>
      <c r="CWA10" s="890"/>
      <c r="CWB10" s="890"/>
      <c r="CWC10" s="890"/>
      <c r="CWD10" s="890"/>
      <c r="CWE10" s="890"/>
      <c r="CWF10" s="890"/>
      <c r="CWG10" s="890"/>
      <c r="CWH10" s="890"/>
      <c r="CWI10" s="890"/>
      <c r="CWJ10" s="890"/>
      <c r="CWK10" s="890"/>
      <c r="CWL10" s="890"/>
      <c r="CWM10" s="890"/>
      <c r="CWN10" s="890"/>
      <c r="CWO10" s="890"/>
      <c r="CWP10" s="890"/>
      <c r="CWQ10" s="890"/>
      <c r="CWR10" s="890"/>
      <c r="CWS10" s="890"/>
      <c r="CWT10" s="890"/>
      <c r="CWU10" s="890"/>
      <c r="CWV10" s="890"/>
      <c r="CWW10" s="890"/>
      <c r="CWX10" s="890"/>
      <c r="CWY10" s="890"/>
      <c r="CWZ10" s="890"/>
      <c r="CXA10" s="890"/>
      <c r="CXB10" s="890"/>
      <c r="CXC10" s="890"/>
      <c r="CXD10" s="890"/>
      <c r="CXE10" s="890"/>
      <c r="CXF10" s="890"/>
      <c r="CXG10" s="890"/>
      <c r="CXH10" s="890"/>
      <c r="CXI10" s="890"/>
      <c r="CXJ10" s="890"/>
      <c r="CXK10" s="890"/>
      <c r="CXL10" s="890"/>
      <c r="CXM10" s="890"/>
      <c r="CXN10" s="890"/>
      <c r="CXO10" s="890"/>
      <c r="CXP10" s="890"/>
      <c r="CXQ10" s="890"/>
      <c r="CXR10" s="890"/>
      <c r="CXS10" s="890"/>
      <c r="CXT10" s="890"/>
      <c r="CXU10" s="890"/>
      <c r="CXV10" s="890"/>
      <c r="CXW10" s="890"/>
      <c r="CXX10" s="890"/>
      <c r="CXY10" s="890"/>
      <c r="CXZ10" s="890"/>
      <c r="CYA10" s="890"/>
      <c r="CYB10" s="890"/>
      <c r="CYC10" s="890"/>
      <c r="CYD10" s="890"/>
      <c r="CYE10" s="890"/>
      <c r="CYF10" s="890"/>
      <c r="CYG10" s="890"/>
      <c r="CYH10" s="890"/>
      <c r="CYI10" s="890"/>
      <c r="CYJ10" s="890"/>
      <c r="CYK10" s="890"/>
      <c r="CYL10" s="890"/>
      <c r="CYM10" s="890"/>
      <c r="CYN10" s="890"/>
      <c r="CYO10" s="890"/>
      <c r="CYP10" s="890"/>
      <c r="CYQ10" s="890"/>
      <c r="CYR10" s="890"/>
      <c r="CYS10" s="890"/>
      <c r="CYT10" s="890"/>
      <c r="CYU10" s="890"/>
      <c r="CYV10" s="890"/>
      <c r="CYW10" s="890"/>
      <c r="CYX10" s="890"/>
      <c r="CYY10" s="890"/>
      <c r="CYZ10" s="890"/>
      <c r="CZA10" s="890"/>
      <c r="CZB10" s="890"/>
      <c r="CZC10" s="890"/>
      <c r="CZD10" s="890"/>
      <c r="CZE10" s="890"/>
      <c r="CZF10" s="890"/>
      <c r="CZG10" s="890"/>
      <c r="CZH10" s="890"/>
      <c r="CZI10" s="890"/>
      <c r="CZJ10" s="890"/>
      <c r="CZK10" s="890"/>
      <c r="CZL10" s="890"/>
      <c r="CZM10" s="890"/>
      <c r="CZN10" s="890"/>
      <c r="CZO10" s="890"/>
      <c r="CZP10" s="890"/>
      <c r="CZQ10" s="890"/>
      <c r="CZR10" s="890"/>
      <c r="CZS10" s="890"/>
      <c r="CZT10" s="890"/>
      <c r="CZU10" s="890"/>
      <c r="CZV10" s="890"/>
      <c r="CZW10" s="890"/>
      <c r="CZX10" s="890"/>
      <c r="CZY10" s="890"/>
      <c r="CZZ10" s="890"/>
      <c r="DAA10" s="890"/>
      <c r="DAB10" s="890"/>
      <c r="DAC10" s="890"/>
      <c r="DAD10" s="890"/>
      <c r="DAE10" s="890"/>
      <c r="DAF10" s="890"/>
      <c r="DAG10" s="890"/>
      <c r="DAH10" s="890"/>
      <c r="DAI10" s="890"/>
      <c r="DAJ10" s="890"/>
      <c r="DAK10" s="890"/>
      <c r="DAL10" s="890"/>
      <c r="DAM10" s="890"/>
      <c r="DAN10" s="890"/>
      <c r="DAO10" s="890"/>
      <c r="DAP10" s="890"/>
      <c r="DAQ10" s="890"/>
      <c r="DAR10" s="890"/>
      <c r="DAS10" s="890"/>
      <c r="DAT10" s="890"/>
      <c r="DAU10" s="890"/>
      <c r="DAV10" s="890"/>
      <c r="DAW10" s="890"/>
      <c r="DAX10" s="890"/>
      <c r="DAY10" s="890"/>
      <c r="DAZ10" s="890"/>
      <c r="DBA10" s="890"/>
      <c r="DBB10" s="890"/>
      <c r="DBC10" s="890"/>
      <c r="DBD10" s="890"/>
      <c r="DBE10" s="890"/>
      <c r="DBF10" s="890"/>
      <c r="DBG10" s="890"/>
      <c r="DBH10" s="890"/>
      <c r="DBI10" s="890"/>
      <c r="DBJ10" s="890"/>
      <c r="DBK10" s="890"/>
      <c r="DBL10" s="890"/>
      <c r="DBM10" s="890"/>
      <c r="DBN10" s="890"/>
      <c r="DBO10" s="890"/>
      <c r="DBP10" s="890"/>
      <c r="DBQ10" s="890"/>
      <c r="DBR10" s="890"/>
      <c r="DBS10" s="890"/>
      <c r="DBT10" s="890"/>
      <c r="DBU10" s="890"/>
      <c r="DBV10" s="890"/>
      <c r="DBW10" s="890"/>
      <c r="DBX10" s="890"/>
      <c r="DBY10" s="890"/>
      <c r="DBZ10" s="890"/>
      <c r="DCA10" s="890"/>
      <c r="DCB10" s="890"/>
      <c r="DCC10" s="890"/>
      <c r="DCD10" s="890"/>
      <c r="DCE10" s="890"/>
      <c r="DCF10" s="890"/>
      <c r="DCG10" s="890"/>
      <c r="DCH10" s="890"/>
      <c r="DCI10" s="890"/>
      <c r="DCJ10" s="890"/>
      <c r="DCK10" s="890"/>
      <c r="DCL10" s="890"/>
      <c r="DCM10" s="890"/>
      <c r="DCN10" s="890"/>
      <c r="DCO10" s="890"/>
      <c r="DCP10" s="890"/>
      <c r="DCQ10" s="890"/>
      <c r="DCR10" s="890"/>
      <c r="DCS10" s="890"/>
      <c r="DCT10" s="890"/>
      <c r="DCU10" s="890"/>
      <c r="DCV10" s="890"/>
      <c r="DCW10" s="890"/>
      <c r="DCX10" s="890"/>
      <c r="DCY10" s="890"/>
      <c r="DCZ10" s="890"/>
      <c r="DDA10" s="890"/>
      <c r="DDB10" s="890"/>
      <c r="DDC10" s="890"/>
      <c r="DDD10" s="890"/>
      <c r="DDE10" s="890"/>
      <c r="DDF10" s="890"/>
      <c r="DDG10" s="890"/>
      <c r="DDH10" s="890"/>
      <c r="DDI10" s="890"/>
      <c r="DDJ10" s="890"/>
      <c r="DDK10" s="890"/>
      <c r="DDL10" s="890"/>
      <c r="DDM10" s="890"/>
      <c r="DDN10" s="890"/>
      <c r="DDO10" s="890"/>
      <c r="DDP10" s="890"/>
      <c r="DDQ10" s="890"/>
      <c r="DDR10" s="890"/>
      <c r="DDS10" s="890"/>
      <c r="DDT10" s="890"/>
      <c r="DDU10" s="890"/>
      <c r="DDV10" s="890"/>
      <c r="DDW10" s="890"/>
      <c r="DDX10" s="890"/>
      <c r="DDY10" s="890"/>
      <c r="DDZ10" s="890"/>
      <c r="DEA10" s="890"/>
      <c r="DEB10" s="890"/>
      <c r="DEC10" s="890"/>
      <c r="DED10" s="890"/>
      <c r="DEE10" s="890"/>
      <c r="DEF10" s="890"/>
      <c r="DEG10" s="890"/>
      <c r="DEH10" s="890"/>
      <c r="DEI10" s="890"/>
      <c r="DEJ10" s="890"/>
      <c r="DEK10" s="890"/>
      <c r="DEL10" s="890"/>
      <c r="DEM10" s="890"/>
      <c r="DEN10" s="890"/>
      <c r="DEO10" s="890"/>
      <c r="DEP10" s="890"/>
      <c r="DEQ10" s="890"/>
      <c r="DER10" s="890"/>
      <c r="DES10" s="890"/>
      <c r="DET10" s="890"/>
      <c r="DEU10" s="890"/>
      <c r="DEV10" s="890"/>
      <c r="DEW10" s="890"/>
      <c r="DEX10" s="890"/>
      <c r="DEY10" s="890"/>
      <c r="DEZ10" s="890"/>
      <c r="DFA10" s="890"/>
      <c r="DFB10" s="890"/>
      <c r="DFC10" s="890"/>
      <c r="DFD10" s="890"/>
      <c r="DFE10" s="890"/>
      <c r="DFF10" s="890"/>
      <c r="DFG10" s="890"/>
      <c r="DFH10" s="890"/>
      <c r="DFI10" s="890"/>
      <c r="DFJ10" s="890"/>
      <c r="DFK10" s="890"/>
      <c r="DFL10" s="890"/>
      <c r="DFM10" s="890"/>
      <c r="DFN10" s="890"/>
      <c r="DFO10" s="890"/>
      <c r="DFP10" s="890"/>
      <c r="DFQ10" s="890"/>
      <c r="DFR10" s="890"/>
      <c r="DFS10" s="890"/>
      <c r="DFT10" s="890"/>
      <c r="DFU10" s="890"/>
      <c r="DFV10" s="890"/>
      <c r="DFW10" s="890"/>
      <c r="DFX10" s="890"/>
      <c r="DFY10" s="890"/>
      <c r="DFZ10" s="890"/>
      <c r="DGA10" s="890"/>
      <c r="DGB10" s="890"/>
      <c r="DGC10" s="890"/>
      <c r="DGD10" s="890"/>
      <c r="DGE10" s="890"/>
      <c r="DGF10" s="890"/>
      <c r="DGG10" s="890"/>
      <c r="DGH10" s="890"/>
      <c r="DGI10" s="890"/>
      <c r="DGJ10" s="890"/>
      <c r="DGK10" s="890"/>
      <c r="DGL10" s="890"/>
      <c r="DGM10" s="890"/>
      <c r="DGN10" s="890"/>
      <c r="DGO10" s="890"/>
      <c r="DGP10" s="890"/>
      <c r="DGQ10" s="890"/>
      <c r="DGR10" s="890"/>
      <c r="DGS10" s="890"/>
      <c r="DGT10" s="890"/>
      <c r="DGU10" s="890"/>
      <c r="DGV10" s="890"/>
      <c r="DGW10" s="890"/>
      <c r="DGX10" s="890"/>
      <c r="DGY10" s="890"/>
      <c r="DGZ10" s="890"/>
      <c r="DHA10" s="890"/>
      <c r="DHB10" s="890"/>
      <c r="DHC10" s="890"/>
      <c r="DHD10" s="890"/>
      <c r="DHE10" s="890"/>
      <c r="DHF10" s="890"/>
      <c r="DHG10" s="890"/>
      <c r="DHH10" s="890"/>
      <c r="DHI10" s="890"/>
      <c r="DHJ10" s="890"/>
      <c r="DHK10" s="890"/>
      <c r="DHL10" s="890"/>
      <c r="DHM10" s="890"/>
      <c r="DHN10" s="890"/>
      <c r="DHO10" s="890"/>
      <c r="DHP10" s="890"/>
      <c r="DHQ10" s="890"/>
      <c r="DHR10" s="890"/>
      <c r="DHS10" s="890"/>
      <c r="DHT10" s="890"/>
      <c r="DHU10" s="890"/>
      <c r="DHV10" s="890"/>
      <c r="DHW10" s="890"/>
      <c r="DHX10" s="890"/>
      <c r="DHY10" s="890"/>
      <c r="DHZ10" s="890"/>
      <c r="DIA10" s="890"/>
      <c r="DIB10" s="890"/>
      <c r="DIC10" s="890"/>
      <c r="DID10" s="890"/>
      <c r="DIE10" s="890"/>
      <c r="DIF10" s="890"/>
      <c r="DIG10" s="890"/>
      <c r="DIH10" s="890"/>
      <c r="DII10" s="890"/>
      <c r="DIJ10" s="890"/>
      <c r="DIK10" s="890"/>
      <c r="DIL10" s="890"/>
      <c r="DIM10" s="890"/>
      <c r="DIN10" s="890"/>
      <c r="DIO10" s="890"/>
      <c r="DIP10" s="890"/>
      <c r="DIQ10" s="890"/>
      <c r="DIR10" s="890"/>
      <c r="DIS10" s="890"/>
      <c r="DIT10" s="890"/>
      <c r="DIU10" s="890"/>
      <c r="DIV10" s="890"/>
      <c r="DIW10" s="890"/>
      <c r="DIX10" s="890"/>
      <c r="DIY10" s="890"/>
      <c r="DIZ10" s="890"/>
      <c r="DJA10" s="890"/>
      <c r="DJB10" s="890"/>
      <c r="DJC10" s="890"/>
      <c r="DJD10" s="890"/>
      <c r="DJE10" s="890"/>
      <c r="DJF10" s="890"/>
      <c r="DJG10" s="890"/>
      <c r="DJH10" s="890"/>
      <c r="DJI10" s="890"/>
      <c r="DJJ10" s="890"/>
      <c r="DJK10" s="890"/>
      <c r="DJL10" s="890"/>
      <c r="DJM10" s="890"/>
      <c r="DJN10" s="890"/>
      <c r="DJO10" s="890"/>
      <c r="DJP10" s="890"/>
      <c r="DJQ10" s="890"/>
      <c r="DJR10" s="890"/>
      <c r="DJS10" s="890"/>
      <c r="DJT10" s="890"/>
      <c r="DJU10" s="890"/>
      <c r="DJV10" s="890"/>
      <c r="DJW10" s="890"/>
      <c r="DJX10" s="890"/>
      <c r="DJY10" s="890"/>
      <c r="DJZ10" s="890"/>
      <c r="DKA10" s="890"/>
      <c r="DKB10" s="890"/>
      <c r="DKC10" s="890"/>
      <c r="DKD10" s="890"/>
      <c r="DKE10" s="890"/>
      <c r="DKF10" s="890"/>
      <c r="DKG10" s="890"/>
      <c r="DKH10" s="890"/>
      <c r="DKI10" s="890"/>
      <c r="DKJ10" s="890"/>
      <c r="DKK10" s="890"/>
      <c r="DKL10" s="890"/>
      <c r="DKM10" s="890"/>
      <c r="DKN10" s="890"/>
      <c r="DKO10" s="890"/>
      <c r="DKP10" s="890"/>
      <c r="DKQ10" s="890"/>
      <c r="DKR10" s="890"/>
      <c r="DKS10" s="890"/>
      <c r="DKT10" s="890"/>
      <c r="DKU10" s="890"/>
      <c r="DKV10" s="890"/>
      <c r="DKW10" s="890"/>
      <c r="DKX10" s="890"/>
      <c r="DKY10" s="890"/>
      <c r="DKZ10" s="890"/>
      <c r="DLA10" s="890"/>
      <c r="DLB10" s="890"/>
      <c r="DLC10" s="890"/>
      <c r="DLD10" s="890"/>
      <c r="DLE10" s="890"/>
      <c r="DLF10" s="890"/>
      <c r="DLG10" s="890"/>
      <c r="DLH10" s="890"/>
      <c r="DLI10" s="890"/>
      <c r="DLJ10" s="890"/>
      <c r="DLK10" s="890"/>
      <c r="DLL10" s="890"/>
      <c r="DLM10" s="890"/>
      <c r="DLN10" s="890"/>
      <c r="DLO10" s="890"/>
      <c r="DLP10" s="890"/>
      <c r="DLQ10" s="890"/>
      <c r="DLR10" s="890"/>
      <c r="DLS10" s="890"/>
      <c r="DLT10" s="890"/>
      <c r="DLU10" s="890"/>
      <c r="DLV10" s="890"/>
      <c r="DLW10" s="890"/>
      <c r="DLX10" s="890"/>
      <c r="DLY10" s="890"/>
      <c r="DLZ10" s="890"/>
      <c r="DMA10" s="890"/>
      <c r="DMB10" s="890"/>
      <c r="DMC10" s="890"/>
      <c r="DMD10" s="890"/>
      <c r="DME10" s="890"/>
      <c r="DMF10" s="890"/>
      <c r="DMG10" s="890"/>
      <c r="DMH10" s="890"/>
      <c r="DMI10" s="890"/>
      <c r="DMJ10" s="890"/>
      <c r="DMK10" s="890"/>
      <c r="DML10" s="890"/>
      <c r="DMM10" s="890"/>
      <c r="DMN10" s="890"/>
      <c r="DMO10" s="890"/>
      <c r="DMP10" s="890"/>
      <c r="DMQ10" s="890"/>
      <c r="DMR10" s="890"/>
      <c r="DMS10" s="890"/>
      <c r="DMT10" s="890"/>
      <c r="DMU10" s="890"/>
      <c r="DMV10" s="890"/>
      <c r="DMW10" s="890"/>
      <c r="DMX10" s="890"/>
      <c r="DMY10" s="890"/>
      <c r="DMZ10" s="890"/>
      <c r="DNA10" s="890"/>
      <c r="DNB10" s="890"/>
      <c r="DNC10" s="890"/>
      <c r="DND10" s="890"/>
      <c r="DNE10" s="890"/>
      <c r="DNF10" s="890"/>
      <c r="DNG10" s="890"/>
      <c r="DNH10" s="890"/>
      <c r="DNI10" s="890"/>
      <c r="DNJ10" s="890"/>
      <c r="DNK10" s="890"/>
      <c r="DNL10" s="890"/>
      <c r="DNM10" s="890"/>
      <c r="DNN10" s="890"/>
      <c r="DNO10" s="890"/>
      <c r="DNP10" s="890"/>
      <c r="DNQ10" s="890"/>
      <c r="DNR10" s="890"/>
      <c r="DNS10" s="890"/>
      <c r="DNT10" s="890"/>
      <c r="DNU10" s="890"/>
      <c r="DNV10" s="890"/>
      <c r="DNW10" s="890"/>
      <c r="DNX10" s="890"/>
      <c r="DNY10" s="890"/>
      <c r="DNZ10" s="890"/>
      <c r="DOA10" s="890"/>
      <c r="DOB10" s="890"/>
      <c r="DOC10" s="890"/>
      <c r="DOD10" s="890"/>
      <c r="DOE10" s="890"/>
      <c r="DOF10" s="890"/>
      <c r="DOG10" s="890"/>
      <c r="DOH10" s="890"/>
      <c r="DOI10" s="890"/>
      <c r="DOJ10" s="890"/>
      <c r="DOK10" s="890"/>
      <c r="DOL10" s="890"/>
      <c r="DOM10" s="890"/>
      <c r="DON10" s="890"/>
      <c r="DOO10" s="890"/>
      <c r="DOP10" s="890"/>
      <c r="DOQ10" s="890"/>
      <c r="DOR10" s="890"/>
      <c r="DOS10" s="890"/>
      <c r="DOT10" s="890"/>
      <c r="DOU10" s="890"/>
      <c r="DOV10" s="890"/>
      <c r="DOW10" s="890"/>
      <c r="DOX10" s="890"/>
      <c r="DOY10" s="890"/>
      <c r="DOZ10" s="890"/>
      <c r="DPA10" s="890"/>
      <c r="DPB10" s="890"/>
      <c r="DPC10" s="890"/>
      <c r="DPD10" s="890"/>
      <c r="DPE10" s="890"/>
      <c r="DPF10" s="890"/>
      <c r="DPG10" s="890"/>
      <c r="DPH10" s="890"/>
      <c r="DPI10" s="890"/>
      <c r="DPJ10" s="890"/>
      <c r="DPK10" s="890"/>
      <c r="DPL10" s="890"/>
      <c r="DPM10" s="890"/>
      <c r="DPN10" s="890"/>
      <c r="DPO10" s="890"/>
      <c r="DPP10" s="890"/>
      <c r="DPQ10" s="890"/>
      <c r="DPR10" s="890"/>
      <c r="DPS10" s="890"/>
      <c r="DPT10" s="890"/>
      <c r="DPU10" s="890"/>
      <c r="DPV10" s="890"/>
      <c r="DPW10" s="890"/>
      <c r="DPX10" s="890"/>
      <c r="DPY10" s="890"/>
      <c r="DPZ10" s="890"/>
      <c r="DQA10" s="890"/>
      <c r="DQB10" s="890"/>
      <c r="DQC10" s="890"/>
      <c r="DQD10" s="890"/>
      <c r="DQE10" s="890"/>
      <c r="DQF10" s="890"/>
      <c r="DQG10" s="890"/>
      <c r="DQH10" s="890"/>
      <c r="DQI10" s="890"/>
      <c r="DQJ10" s="890"/>
      <c r="DQK10" s="890"/>
      <c r="DQL10" s="890"/>
      <c r="DQM10" s="890"/>
      <c r="DQN10" s="890"/>
      <c r="DQO10" s="890"/>
      <c r="DQP10" s="890"/>
      <c r="DQQ10" s="890"/>
      <c r="DQR10" s="890"/>
      <c r="DQS10" s="890"/>
      <c r="DQT10" s="890"/>
      <c r="DQU10" s="890"/>
      <c r="DQV10" s="890"/>
      <c r="DQW10" s="890"/>
      <c r="DQX10" s="890"/>
      <c r="DQY10" s="890"/>
      <c r="DQZ10" s="890"/>
      <c r="DRA10" s="890"/>
      <c r="DRB10" s="890"/>
      <c r="DRC10" s="890"/>
      <c r="DRD10" s="890"/>
      <c r="DRE10" s="890"/>
      <c r="DRF10" s="890"/>
      <c r="DRG10" s="890"/>
      <c r="DRH10" s="890"/>
      <c r="DRI10" s="890"/>
      <c r="DRJ10" s="890"/>
      <c r="DRK10" s="890"/>
      <c r="DRL10" s="890"/>
      <c r="DRM10" s="890"/>
      <c r="DRN10" s="890"/>
      <c r="DRO10" s="890"/>
      <c r="DRP10" s="890"/>
      <c r="DRQ10" s="890"/>
      <c r="DRR10" s="890"/>
      <c r="DRS10" s="890"/>
      <c r="DRT10" s="890"/>
      <c r="DRU10" s="890"/>
      <c r="DRV10" s="890"/>
      <c r="DRW10" s="890"/>
      <c r="DRX10" s="890"/>
      <c r="DRY10" s="890"/>
      <c r="DRZ10" s="890"/>
      <c r="DSA10" s="890"/>
      <c r="DSB10" s="890"/>
      <c r="DSC10" s="890"/>
      <c r="DSD10" s="890"/>
      <c r="DSE10" s="890"/>
      <c r="DSF10" s="890"/>
      <c r="DSG10" s="890"/>
      <c r="DSH10" s="890"/>
      <c r="DSI10" s="890"/>
      <c r="DSJ10" s="890"/>
      <c r="DSK10" s="890"/>
      <c r="DSL10" s="890"/>
      <c r="DSM10" s="890"/>
      <c r="DSN10" s="890"/>
      <c r="DSO10" s="890"/>
      <c r="DSP10" s="890"/>
      <c r="DSQ10" s="890"/>
      <c r="DSR10" s="890"/>
      <c r="DSS10" s="890"/>
      <c r="DST10" s="890"/>
      <c r="DSU10" s="890"/>
      <c r="DSV10" s="890"/>
      <c r="DSW10" s="890"/>
      <c r="DSX10" s="890"/>
      <c r="DSY10" s="890"/>
      <c r="DSZ10" s="890"/>
      <c r="DTA10" s="890"/>
      <c r="DTB10" s="890"/>
      <c r="DTC10" s="890"/>
      <c r="DTD10" s="890"/>
      <c r="DTE10" s="890"/>
      <c r="DTF10" s="890"/>
      <c r="DTG10" s="890"/>
      <c r="DTH10" s="890"/>
      <c r="DTI10" s="890"/>
      <c r="DTJ10" s="890"/>
      <c r="DTK10" s="890"/>
      <c r="DTL10" s="890"/>
      <c r="DTM10" s="890"/>
      <c r="DTN10" s="890"/>
      <c r="DTO10" s="890"/>
      <c r="DTP10" s="890"/>
      <c r="DTQ10" s="890"/>
      <c r="DTR10" s="890"/>
      <c r="DTS10" s="890"/>
      <c r="DTT10" s="890"/>
      <c r="DTU10" s="890"/>
      <c r="DTV10" s="890"/>
      <c r="DTW10" s="890"/>
      <c r="DTX10" s="890"/>
      <c r="DTY10" s="890"/>
      <c r="DTZ10" s="890"/>
      <c r="DUA10" s="890"/>
      <c r="DUB10" s="890"/>
      <c r="DUC10" s="890"/>
      <c r="DUD10" s="890"/>
      <c r="DUE10" s="890"/>
      <c r="DUF10" s="890"/>
      <c r="DUG10" s="890"/>
      <c r="DUH10" s="890"/>
      <c r="DUI10" s="890"/>
      <c r="DUJ10" s="890"/>
      <c r="DUK10" s="890"/>
      <c r="DUL10" s="890"/>
      <c r="DUM10" s="890"/>
      <c r="DUN10" s="890"/>
      <c r="DUO10" s="890"/>
      <c r="DUP10" s="890"/>
      <c r="DUQ10" s="890"/>
      <c r="DUR10" s="890"/>
      <c r="DUS10" s="890"/>
      <c r="DUT10" s="890"/>
      <c r="DUU10" s="890"/>
      <c r="DUV10" s="890"/>
      <c r="DUW10" s="890"/>
      <c r="DUX10" s="890"/>
      <c r="DUY10" s="890"/>
      <c r="DUZ10" s="890"/>
      <c r="DVA10" s="890"/>
      <c r="DVB10" s="890"/>
      <c r="DVC10" s="890"/>
      <c r="DVD10" s="890"/>
      <c r="DVE10" s="890"/>
      <c r="DVF10" s="890"/>
      <c r="DVG10" s="890"/>
      <c r="DVH10" s="890"/>
      <c r="DVI10" s="890"/>
      <c r="DVJ10" s="890"/>
      <c r="DVK10" s="890"/>
      <c r="DVL10" s="890"/>
      <c r="DVM10" s="890"/>
      <c r="DVN10" s="890"/>
      <c r="DVO10" s="890"/>
      <c r="DVP10" s="890"/>
      <c r="DVQ10" s="890"/>
      <c r="DVR10" s="890"/>
      <c r="DVS10" s="890"/>
      <c r="DVT10" s="890"/>
      <c r="DVU10" s="890"/>
      <c r="DVV10" s="890"/>
      <c r="DVW10" s="890"/>
      <c r="DVX10" s="890"/>
      <c r="DVY10" s="890"/>
      <c r="DVZ10" s="890"/>
      <c r="DWA10" s="890"/>
      <c r="DWB10" s="890"/>
      <c r="DWC10" s="890"/>
      <c r="DWD10" s="890"/>
      <c r="DWE10" s="890"/>
      <c r="DWF10" s="890"/>
      <c r="DWG10" s="890"/>
      <c r="DWH10" s="890"/>
      <c r="DWI10" s="890"/>
      <c r="DWJ10" s="890"/>
      <c r="DWK10" s="890"/>
      <c r="DWL10" s="890"/>
      <c r="DWM10" s="890"/>
      <c r="DWN10" s="890"/>
      <c r="DWO10" s="890"/>
      <c r="DWP10" s="890"/>
      <c r="DWQ10" s="890"/>
      <c r="DWR10" s="890"/>
      <c r="DWS10" s="890"/>
      <c r="DWT10" s="890"/>
      <c r="DWU10" s="890"/>
      <c r="DWV10" s="890"/>
      <c r="DWW10" s="890"/>
      <c r="DWX10" s="890"/>
      <c r="DWY10" s="890"/>
      <c r="DWZ10" s="890"/>
      <c r="DXA10" s="890"/>
      <c r="DXB10" s="890"/>
      <c r="DXC10" s="890"/>
      <c r="DXD10" s="890"/>
      <c r="DXE10" s="890"/>
      <c r="DXF10" s="890"/>
      <c r="DXG10" s="890"/>
      <c r="DXH10" s="890"/>
      <c r="DXI10" s="890"/>
      <c r="DXJ10" s="890"/>
      <c r="DXK10" s="890"/>
      <c r="DXL10" s="890"/>
      <c r="DXM10" s="890"/>
      <c r="DXN10" s="890"/>
      <c r="DXO10" s="890"/>
      <c r="DXP10" s="890"/>
      <c r="DXQ10" s="890"/>
      <c r="DXR10" s="890"/>
      <c r="DXS10" s="890"/>
      <c r="DXT10" s="890"/>
      <c r="DXU10" s="890"/>
      <c r="DXV10" s="890"/>
      <c r="DXW10" s="890"/>
      <c r="DXX10" s="890"/>
      <c r="DXY10" s="890"/>
      <c r="DXZ10" s="890"/>
      <c r="DYA10" s="890"/>
      <c r="DYB10" s="890"/>
      <c r="DYC10" s="890"/>
      <c r="DYD10" s="890"/>
      <c r="DYE10" s="890"/>
      <c r="DYF10" s="890"/>
      <c r="DYG10" s="890"/>
      <c r="DYH10" s="890"/>
      <c r="DYI10" s="890"/>
      <c r="DYJ10" s="890"/>
      <c r="DYK10" s="890"/>
      <c r="DYL10" s="890"/>
      <c r="DYM10" s="890"/>
      <c r="DYN10" s="890"/>
      <c r="DYO10" s="890"/>
      <c r="DYP10" s="890"/>
      <c r="DYQ10" s="890"/>
      <c r="DYR10" s="890"/>
      <c r="DYS10" s="890"/>
      <c r="DYT10" s="890"/>
      <c r="DYU10" s="890"/>
      <c r="DYV10" s="890"/>
      <c r="DYW10" s="890"/>
      <c r="DYX10" s="890"/>
      <c r="DYY10" s="890"/>
      <c r="DYZ10" s="890"/>
      <c r="DZA10" s="890"/>
      <c r="DZB10" s="890"/>
      <c r="DZC10" s="890"/>
      <c r="DZD10" s="890"/>
      <c r="DZE10" s="890"/>
      <c r="DZF10" s="890"/>
      <c r="DZG10" s="890"/>
      <c r="DZH10" s="890"/>
      <c r="DZI10" s="890"/>
      <c r="DZJ10" s="890"/>
      <c r="DZK10" s="890"/>
      <c r="DZL10" s="890"/>
      <c r="DZM10" s="890"/>
      <c r="DZN10" s="890"/>
      <c r="DZO10" s="890"/>
      <c r="DZP10" s="890"/>
      <c r="DZQ10" s="890"/>
      <c r="DZR10" s="890"/>
      <c r="DZS10" s="890"/>
      <c r="DZT10" s="890"/>
      <c r="DZU10" s="890"/>
      <c r="DZV10" s="890"/>
      <c r="DZW10" s="890"/>
      <c r="DZX10" s="890"/>
      <c r="DZY10" s="890"/>
      <c r="DZZ10" s="890"/>
      <c r="EAA10" s="890"/>
      <c r="EAB10" s="890"/>
      <c r="EAC10" s="890"/>
      <c r="EAD10" s="890"/>
      <c r="EAE10" s="890"/>
      <c r="EAF10" s="890"/>
      <c r="EAG10" s="890"/>
      <c r="EAH10" s="890"/>
      <c r="EAI10" s="890"/>
      <c r="EAJ10" s="890"/>
      <c r="EAK10" s="890"/>
      <c r="EAL10" s="890"/>
      <c r="EAM10" s="890"/>
      <c r="EAN10" s="890"/>
      <c r="EAO10" s="890"/>
      <c r="EAP10" s="890"/>
      <c r="EAQ10" s="890"/>
      <c r="EAR10" s="890"/>
      <c r="EAS10" s="890"/>
      <c r="EAT10" s="890"/>
      <c r="EAU10" s="890"/>
      <c r="EAV10" s="890"/>
      <c r="EAW10" s="890"/>
      <c r="EAX10" s="890"/>
      <c r="EAY10" s="890"/>
      <c r="EAZ10" s="890"/>
      <c r="EBA10" s="890"/>
      <c r="EBB10" s="890"/>
      <c r="EBC10" s="890"/>
      <c r="EBD10" s="890"/>
      <c r="EBE10" s="890"/>
      <c r="EBF10" s="890"/>
      <c r="EBG10" s="890"/>
      <c r="EBH10" s="890"/>
      <c r="EBI10" s="890"/>
      <c r="EBJ10" s="890"/>
      <c r="EBK10" s="890"/>
      <c r="EBL10" s="890"/>
      <c r="EBM10" s="890"/>
      <c r="EBN10" s="890"/>
      <c r="EBO10" s="890"/>
      <c r="EBP10" s="890"/>
      <c r="EBQ10" s="890"/>
      <c r="EBR10" s="890"/>
      <c r="EBS10" s="890"/>
      <c r="EBT10" s="890"/>
      <c r="EBU10" s="890"/>
      <c r="EBV10" s="890"/>
      <c r="EBW10" s="890"/>
      <c r="EBX10" s="890"/>
      <c r="EBY10" s="890"/>
      <c r="EBZ10" s="890"/>
      <c r="ECA10" s="890"/>
      <c r="ECB10" s="890"/>
      <c r="ECC10" s="890"/>
      <c r="ECD10" s="890"/>
      <c r="ECE10" s="890"/>
      <c r="ECF10" s="890"/>
      <c r="ECG10" s="890"/>
      <c r="ECH10" s="890"/>
      <c r="ECI10" s="890"/>
      <c r="ECJ10" s="890"/>
      <c r="ECK10" s="890"/>
      <c r="ECL10" s="890"/>
      <c r="ECM10" s="890"/>
      <c r="ECN10" s="890"/>
      <c r="ECO10" s="890"/>
      <c r="ECP10" s="890"/>
      <c r="ECQ10" s="890"/>
      <c r="ECR10" s="890"/>
      <c r="ECS10" s="890"/>
      <c r="ECT10" s="890"/>
      <c r="ECU10" s="890"/>
      <c r="ECV10" s="890"/>
      <c r="ECW10" s="890"/>
      <c r="ECX10" s="890"/>
      <c r="ECY10" s="890"/>
      <c r="ECZ10" s="890"/>
      <c r="EDA10" s="890"/>
      <c r="EDB10" s="890"/>
      <c r="EDC10" s="890"/>
      <c r="EDD10" s="890"/>
      <c r="EDE10" s="890"/>
      <c r="EDF10" s="890"/>
      <c r="EDG10" s="890"/>
      <c r="EDH10" s="890"/>
      <c r="EDI10" s="890"/>
      <c r="EDJ10" s="890"/>
      <c r="EDK10" s="890"/>
      <c r="EDL10" s="890"/>
      <c r="EDM10" s="890"/>
      <c r="EDN10" s="890"/>
      <c r="EDO10" s="890"/>
      <c r="EDP10" s="890"/>
      <c r="EDQ10" s="890"/>
      <c r="EDR10" s="890"/>
      <c r="EDS10" s="890"/>
      <c r="EDT10" s="890"/>
      <c r="EDU10" s="890"/>
      <c r="EDV10" s="890"/>
      <c r="EDW10" s="890"/>
      <c r="EDX10" s="890"/>
      <c r="EDY10" s="890"/>
      <c r="EDZ10" s="890"/>
      <c r="EEA10" s="890"/>
      <c r="EEB10" s="890"/>
      <c r="EEC10" s="890"/>
      <c r="EED10" s="890"/>
      <c r="EEE10" s="890"/>
      <c r="EEF10" s="890"/>
      <c r="EEG10" s="890"/>
      <c r="EEH10" s="890"/>
      <c r="EEI10" s="890"/>
      <c r="EEJ10" s="890"/>
      <c r="EEK10" s="890"/>
      <c r="EEL10" s="890"/>
      <c r="EEM10" s="890"/>
      <c r="EEN10" s="890"/>
      <c r="EEO10" s="890"/>
      <c r="EEP10" s="890"/>
      <c r="EEQ10" s="890"/>
      <c r="EER10" s="890"/>
      <c r="EES10" s="890"/>
      <c r="EET10" s="890"/>
      <c r="EEU10" s="890"/>
      <c r="EEV10" s="890"/>
      <c r="EEW10" s="890"/>
      <c r="EEX10" s="890"/>
      <c r="EEY10" s="890"/>
      <c r="EEZ10" s="890"/>
      <c r="EFA10" s="890"/>
      <c r="EFB10" s="890"/>
      <c r="EFC10" s="890"/>
      <c r="EFD10" s="890"/>
      <c r="EFE10" s="890"/>
      <c r="EFF10" s="890"/>
      <c r="EFG10" s="890"/>
      <c r="EFH10" s="890"/>
      <c r="EFI10" s="890"/>
      <c r="EFJ10" s="890"/>
      <c r="EFK10" s="890"/>
      <c r="EFL10" s="890"/>
      <c r="EFM10" s="890"/>
      <c r="EFN10" s="890"/>
      <c r="EFO10" s="890"/>
      <c r="EFP10" s="890"/>
      <c r="EFQ10" s="890"/>
      <c r="EFR10" s="890"/>
      <c r="EFS10" s="890"/>
      <c r="EFT10" s="890"/>
      <c r="EFU10" s="890"/>
      <c r="EFV10" s="890"/>
      <c r="EFW10" s="890"/>
      <c r="EFX10" s="890"/>
      <c r="EFY10" s="890"/>
      <c r="EFZ10" s="890"/>
      <c r="EGA10" s="890"/>
      <c r="EGB10" s="890"/>
      <c r="EGC10" s="890"/>
      <c r="EGD10" s="890"/>
      <c r="EGE10" s="890"/>
      <c r="EGF10" s="890"/>
      <c r="EGG10" s="890"/>
      <c r="EGH10" s="890"/>
      <c r="EGI10" s="890"/>
      <c r="EGJ10" s="890"/>
      <c r="EGK10" s="890"/>
      <c r="EGL10" s="890"/>
      <c r="EGM10" s="890"/>
      <c r="EGN10" s="890"/>
      <c r="EGO10" s="890"/>
      <c r="EGP10" s="890"/>
      <c r="EGQ10" s="890"/>
      <c r="EGR10" s="890"/>
      <c r="EGS10" s="890"/>
      <c r="EGT10" s="890"/>
      <c r="EGU10" s="890"/>
      <c r="EGV10" s="890"/>
      <c r="EGW10" s="890"/>
      <c r="EGX10" s="890"/>
      <c r="EGY10" s="890"/>
      <c r="EGZ10" s="890"/>
      <c r="EHA10" s="890"/>
      <c r="EHB10" s="890"/>
      <c r="EHC10" s="890"/>
      <c r="EHD10" s="890"/>
      <c r="EHE10" s="890"/>
      <c r="EHF10" s="890"/>
      <c r="EHG10" s="890"/>
      <c r="EHH10" s="890"/>
      <c r="EHI10" s="890"/>
      <c r="EHJ10" s="890"/>
      <c r="EHK10" s="890"/>
      <c r="EHL10" s="890"/>
      <c r="EHM10" s="890"/>
      <c r="EHN10" s="890"/>
      <c r="EHO10" s="890"/>
      <c r="EHP10" s="890"/>
      <c r="EHQ10" s="890"/>
      <c r="EHR10" s="890"/>
      <c r="EHS10" s="890"/>
      <c r="EHT10" s="890"/>
      <c r="EHU10" s="890"/>
      <c r="EHV10" s="890"/>
      <c r="EHW10" s="890"/>
      <c r="EHX10" s="890"/>
      <c r="EHY10" s="890"/>
      <c r="EHZ10" s="890"/>
      <c r="EIA10" s="890"/>
      <c r="EIB10" s="890"/>
      <c r="EIC10" s="890"/>
      <c r="EID10" s="890"/>
      <c r="EIE10" s="890"/>
      <c r="EIF10" s="890"/>
      <c r="EIG10" s="890"/>
      <c r="EIH10" s="890"/>
      <c r="EII10" s="890"/>
      <c r="EIJ10" s="890"/>
      <c r="EIK10" s="890"/>
      <c r="EIL10" s="890"/>
      <c r="EIM10" s="890"/>
      <c r="EIN10" s="890"/>
      <c r="EIO10" s="890"/>
      <c r="EIP10" s="890"/>
      <c r="EIQ10" s="890"/>
      <c r="EIR10" s="890"/>
      <c r="EIS10" s="890"/>
      <c r="EIT10" s="890"/>
      <c r="EIU10" s="890"/>
      <c r="EIV10" s="890"/>
      <c r="EIW10" s="890"/>
      <c r="EIX10" s="890"/>
      <c r="EIY10" s="890"/>
      <c r="EIZ10" s="890"/>
      <c r="EJA10" s="890"/>
      <c r="EJB10" s="890"/>
      <c r="EJC10" s="890"/>
      <c r="EJD10" s="890"/>
      <c r="EJE10" s="890"/>
      <c r="EJF10" s="890"/>
      <c r="EJG10" s="890"/>
      <c r="EJH10" s="890"/>
      <c r="EJI10" s="890"/>
      <c r="EJJ10" s="890"/>
      <c r="EJK10" s="890"/>
      <c r="EJL10" s="890"/>
      <c r="EJM10" s="890"/>
      <c r="EJN10" s="890"/>
      <c r="EJO10" s="890"/>
      <c r="EJP10" s="890"/>
      <c r="EJQ10" s="890"/>
      <c r="EJR10" s="890"/>
      <c r="EJS10" s="890"/>
      <c r="EJT10" s="890"/>
      <c r="EJU10" s="890"/>
      <c r="EJV10" s="890"/>
      <c r="EJW10" s="890"/>
      <c r="EJX10" s="890"/>
      <c r="EJY10" s="890"/>
      <c r="EJZ10" s="890"/>
      <c r="EKA10" s="890"/>
      <c r="EKB10" s="890"/>
      <c r="EKC10" s="890"/>
      <c r="EKD10" s="890"/>
      <c r="EKE10" s="890"/>
      <c r="EKF10" s="890"/>
      <c r="EKG10" s="890"/>
      <c r="EKH10" s="890"/>
      <c r="EKI10" s="890"/>
      <c r="EKJ10" s="890"/>
      <c r="EKK10" s="890"/>
      <c r="EKL10" s="890"/>
      <c r="EKM10" s="890"/>
      <c r="EKN10" s="890"/>
      <c r="EKO10" s="890"/>
      <c r="EKP10" s="890"/>
      <c r="EKQ10" s="890"/>
      <c r="EKR10" s="890"/>
      <c r="EKS10" s="890"/>
      <c r="EKT10" s="890"/>
      <c r="EKU10" s="890"/>
      <c r="EKV10" s="890"/>
      <c r="EKW10" s="890"/>
      <c r="EKX10" s="890"/>
      <c r="EKY10" s="890"/>
      <c r="EKZ10" s="890"/>
      <c r="ELA10" s="890"/>
      <c r="ELB10" s="890"/>
      <c r="ELC10" s="890"/>
      <c r="ELD10" s="890"/>
      <c r="ELE10" s="890"/>
      <c r="ELF10" s="890"/>
      <c r="ELG10" s="890"/>
      <c r="ELH10" s="890"/>
      <c r="ELI10" s="890"/>
      <c r="ELJ10" s="890"/>
      <c r="ELK10" s="890"/>
      <c r="ELL10" s="890"/>
      <c r="ELM10" s="890"/>
      <c r="ELN10" s="890"/>
      <c r="ELO10" s="890"/>
      <c r="ELP10" s="890"/>
      <c r="ELQ10" s="890"/>
      <c r="ELR10" s="890"/>
      <c r="ELS10" s="890"/>
      <c r="ELT10" s="890"/>
      <c r="ELU10" s="890"/>
      <c r="ELV10" s="890"/>
      <c r="ELW10" s="890"/>
      <c r="ELX10" s="890"/>
      <c r="ELY10" s="890"/>
      <c r="ELZ10" s="890"/>
      <c r="EMA10" s="890"/>
      <c r="EMB10" s="890"/>
      <c r="EMC10" s="890"/>
      <c r="EMD10" s="890"/>
      <c r="EME10" s="890"/>
      <c r="EMF10" s="890"/>
      <c r="EMG10" s="890"/>
      <c r="EMH10" s="890"/>
      <c r="EMI10" s="890"/>
      <c r="EMJ10" s="890"/>
      <c r="EMK10" s="890"/>
      <c r="EML10" s="890"/>
      <c r="EMM10" s="890"/>
      <c r="EMN10" s="890"/>
      <c r="EMO10" s="890"/>
      <c r="EMP10" s="890"/>
      <c r="EMQ10" s="890"/>
      <c r="EMR10" s="890"/>
      <c r="EMS10" s="890"/>
      <c r="EMT10" s="890"/>
      <c r="EMU10" s="890"/>
      <c r="EMV10" s="890"/>
      <c r="EMW10" s="890"/>
      <c r="EMX10" s="890"/>
      <c r="EMY10" s="890"/>
      <c r="EMZ10" s="890"/>
      <c r="ENA10" s="890"/>
      <c r="ENB10" s="890"/>
      <c r="ENC10" s="890"/>
      <c r="END10" s="890"/>
      <c r="ENE10" s="890"/>
      <c r="ENF10" s="890"/>
      <c r="ENG10" s="890"/>
      <c r="ENH10" s="890"/>
      <c r="ENI10" s="890"/>
      <c r="ENJ10" s="890"/>
      <c r="ENK10" s="890"/>
      <c r="ENL10" s="890"/>
      <c r="ENM10" s="890"/>
      <c r="ENN10" s="890"/>
      <c r="ENO10" s="890"/>
      <c r="ENP10" s="890"/>
      <c r="ENQ10" s="890"/>
      <c r="ENR10" s="890"/>
      <c r="ENS10" s="890"/>
      <c r="ENT10" s="890"/>
      <c r="ENU10" s="890"/>
      <c r="ENV10" s="890"/>
      <c r="ENW10" s="890"/>
      <c r="ENX10" s="890"/>
      <c r="ENY10" s="890"/>
      <c r="ENZ10" s="890"/>
      <c r="EOA10" s="890"/>
      <c r="EOB10" s="890"/>
      <c r="EOC10" s="890"/>
      <c r="EOD10" s="890"/>
      <c r="EOE10" s="890"/>
      <c r="EOF10" s="890"/>
      <c r="EOG10" s="890"/>
      <c r="EOH10" s="890"/>
      <c r="EOI10" s="890"/>
      <c r="EOJ10" s="890"/>
      <c r="EOK10" s="890"/>
      <c r="EOL10" s="890"/>
      <c r="EOM10" s="890"/>
      <c r="EON10" s="890"/>
      <c r="EOO10" s="890"/>
      <c r="EOP10" s="890"/>
      <c r="EOQ10" s="890"/>
      <c r="EOR10" s="890"/>
      <c r="EOS10" s="890"/>
      <c r="EOT10" s="890"/>
      <c r="EOU10" s="890"/>
      <c r="EOV10" s="890"/>
      <c r="EOW10" s="890"/>
      <c r="EOX10" s="890"/>
      <c r="EOY10" s="890"/>
      <c r="EOZ10" s="890"/>
      <c r="EPA10" s="890"/>
      <c r="EPB10" s="890"/>
      <c r="EPC10" s="890"/>
      <c r="EPD10" s="890"/>
      <c r="EPE10" s="890"/>
      <c r="EPF10" s="890"/>
      <c r="EPG10" s="890"/>
      <c r="EPH10" s="890"/>
      <c r="EPI10" s="890"/>
      <c r="EPJ10" s="890"/>
      <c r="EPK10" s="890"/>
      <c r="EPL10" s="890"/>
      <c r="EPM10" s="890"/>
      <c r="EPN10" s="890"/>
      <c r="EPO10" s="890"/>
      <c r="EPP10" s="890"/>
      <c r="EPQ10" s="890"/>
      <c r="EPR10" s="890"/>
      <c r="EPS10" s="890"/>
      <c r="EPT10" s="890"/>
      <c r="EPU10" s="890"/>
      <c r="EPV10" s="890"/>
      <c r="EPW10" s="890"/>
      <c r="EPX10" s="890"/>
      <c r="EPY10" s="890"/>
      <c r="EPZ10" s="890"/>
      <c r="EQA10" s="890"/>
      <c r="EQB10" s="890"/>
      <c r="EQC10" s="890"/>
      <c r="EQD10" s="890"/>
      <c r="EQE10" s="890"/>
      <c r="EQF10" s="890"/>
      <c r="EQG10" s="890"/>
      <c r="EQH10" s="890"/>
      <c r="EQI10" s="890"/>
      <c r="EQJ10" s="890"/>
      <c r="EQK10" s="890"/>
      <c r="EQL10" s="890"/>
      <c r="EQM10" s="890"/>
      <c r="EQN10" s="890"/>
      <c r="EQO10" s="890"/>
      <c r="EQP10" s="890"/>
      <c r="EQQ10" s="890"/>
      <c r="EQR10" s="890"/>
      <c r="EQS10" s="890"/>
      <c r="EQT10" s="890"/>
      <c r="EQU10" s="890"/>
      <c r="EQV10" s="890"/>
      <c r="EQW10" s="890"/>
      <c r="EQX10" s="890"/>
      <c r="EQY10" s="890"/>
      <c r="EQZ10" s="890"/>
      <c r="ERA10" s="890"/>
      <c r="ERB10" s="890"/>
      <c r="ERC10" s="890"/>
      <c r="ERD10" s="890"/>
      <c r="ERE10" s="890"/>
      <c r="ERF10" s="890"/>
      <c r="ERG10" s="890"/>
      <c r="ERH10" s="890"/>
      <c r="ERI10" s="890"/>
      <c r="ERJ10" s="890"/>
      <c r="ERK10" s="890"/>
      <c r="ERL10" s="890"/>
      <c r="ERM10" s="890"/>
      <c r="ERN10" s="890"/>
      <c r="ERO10" s="890"/>
      <c r="ERP10" s="890"/>
      <c r="ERQ10" s="890"/>
      <c r="ERR10" s="890"/>
      <c r="ERS10" s="890"/>
      <c r="ERT10" s="890"/>
      <c r="ERU10" s="890"/>
      <c r="ERV10" s="890"/>
      <c r="ERW10" s="890"/>
      <c r="ERX10" s="890"/>
      <c r="ERY10" s="890"/>
      <c r="ERZ10" s="890"/>
      <c r="ESA10" s="890"/>
      <c r="ESB10" s="890"/>
      <c r="ESC10" s="890"/>
      <c r="ESD10" s="890"/>
      <c r="ESE10" s="890"/>
      <c r="ESF10" s="890"/>
      <c r="ESG10" s="890"/>
      <c r="ESH10" s="890"/>
      <c r="ESI10" s="890"/>
      <c r="ESJ10" s="890"/>
      <c r="ESK10" s="890"/>
      <c r="ESL10" s="890"/>
      <c r="ESM10" s="890"/>
      <c r="ESN10" s="890"/>
      <c r="ESO10" s="890"/>
      <c r="ESP10" s="890"/>
      <c r="ESQ10" s="890"/>
      <c r="ESR10" s="890"/>
      <c r="ESS10" s="890"/>
      <c r="EST10" s="890"/>
      <c r="ESU10" s="890"/>
      <c r="ESV10" s="890"/>
      <c r="ESW10" s="890"/>
      <c r="ESX10" s="890"/>
      <c r="ESY10" s="890"/>
      <c r="ESZ10" s="890"/>
      <c r="ETA10" s="890"/>
      <c r="ETB10" s="890"/>
      <c r="ETC10" s="890"/>
      <c r="ETD10" s="890"/>
      <c r="ETE10" s="890"/>
      <c r="ETF10" s="890"/>
      <c r="ETG10" s="890"/>
      <c r="ETH10" s="890"/>
      <c r="ETI10" s="890"/>
      <c r="ETJ10" s="890"/>
      <c r="ETK10" s="890"/>
      <c r="ETL10" s="890"/>
      <c r="ETM10" s="890"/>
      <c r="ETN10" s="890"/>
      <c r="ETO10" s="890"/>
      <c r="ETP10" s="890"/>
      <c r="ETQ10" s="890"/>
      <c r="ETR10" s="890"/>
      <c r="ETS10" s="890"/>
      <c r="ETT10" s="890"/>
      <c r="ETU10" s="890"/>
      <c r="ETV10" s="890"/>
      <c r="ETW10" s="890"/>
      <c r="ETX10" s="890"/>
      <c r="ETY10" s="890"/>
      <c r="ETZ10" s="890"/>
      <c r="EUA10" s="890"/>
      <c r="EUB10" s="890"/>
      <c r="EUC10" s="890"/>
      <c r="EUD10" s="890"/>
      <c r="EUE10" s="890"/>
      <c r="EUF10" s="890"/>
      <c r="EUG10" s="890"/>
      <c r="EUH10" s="890"/>
      <c r="EUI10" s="890"/>
      <c r="EUJ10" s="890"/>
      <c r="EUK10" s="890"/>
      <c r="EUL10" s="890"/>
      <c r="EUM10" s="890"/>
      <c r="EUN10" s="890"/>
      <c r="EUO10" s="890"/>
      <c r="EUP10" s="890"/>
      <c r="EUQ10" s="890"/>
      <c r="EUR10" s="890"/>
      <c r="EUS10" s="890"/>
      <c r="EUT10" s="890"/>
      <c r="EUU10" s="890"/>
      <c r="EUV10" s="890"/>
      <c r="EUW10" s="890"/>
      <c r="EUX10" s="890"/>
      <c r="EUY10" s="890"/>
      <c r="EUZ10" s="890"/>
      <c r="EVA10" s="890"/>
      <c r="EVB10" s="890"/>
      <c r="EVC10" s="890"/>
      <c r="EVD10" s="890"/>
      <c r="EVE10" s="890"/>
      <c r="EVF10" s="890"/>
      <c r="EVG10" s="890"/>
      <c r="EVH10" s="890"/>
      <c r="EVI10" s="890"/>
      <c r="EVJ10" s="890"/>
      <c r="EVK10" s="890"/>
      <c r="EVL10" s="890"/>
      <c r="EVM10" s="890"/>
      <c r="EVN10" s="890"/>
      <c r="EVO10" s="890"/>
      <c r="EVP10" s="890"/>
      <c r="EVQ10" s="890"/>
      <c r="EVR10" s="890"/>
      <c r="EVS10" s="890"/>
      <c r="EVT10" s="890"/>
      <c r="EVU10" s="890"/>
      <c r="EVV10" s="890"/>
      <c r="EVW10" s="890"/>
      <c r="EVX10" s="890"/>
      <c r="EVY10" s="890"/>
      <c r="EVZ10" s="890"/>
      <c r="EWA10" s="890"/>
      <c r="EWB10" s="890"/>
      <c r="EWC10" s="890"/>
      <c r="EWD10" s="890"/>
      <c r="EWE10" s="890"/>
      <c r="EWF10" s="890"/>
      <c r="EWG10" s="890"/>
      <c r="EWH10" s="890"/>
      <c r="EWI10" s="890"/>
      <c r="EWJ10" s="890"/>
      <c r="EWK10" s="890"/>
      <c r="EWL10" s="890"/>
      <c r="EWM10" s="890"/>
      <c r="EWN10" s="890"/>
      <c r="EWO10" s="890"/>
      <c r="EWP10" s="890"/>
      <c r="EWQ10" s="890"/>
      <c r="EWR10" s="890"/>
      <c r="EWS10" s="890"/>
      <c r="EWT10" s="890"/>
      <c r="EWU10" s="890"/>
      <c r="EWV10" s="890"/>
      <c r="EWW10" s="890"/>
      <c r="EWX10" s="890"/>
      <c r="EWY10" s="890"/>
      <c r="EWZ10" s="890"/>
      <c r="EXA10" s="890"/>
      <c r="EXB10" s="890"/>
      <c r="EXC10" s="890"/>
      <c r="EXD10" s="890"/>
      <c r="EXE10" s="890"/>
      <c r="EXF10" s="890"/>
      <c r="EXG10" s="890"/>
      <c r="EXH10" s="890"/>
      <c r="EXI10" s="890"/>
      <c r="EXJ10" s="890"/>
      <c r="EXK10" s="890"/>
      <c r="EXL10" s="890"/>
      <c r="EXM10" s="890"/>
      <c r="EXN10" s="890"/>
      <c r="EXO10" s="890"/>
      <c r="EXP10" s="890"/>
      <c r="EXQ10" s="890"/>
      <c r="EXR10" s="890"/>
      <c r="EXS10" s="890"/>
      <c r="EXT10" s="890"/>
      <c r="EXU10" s="890"/>
      <c r="EXV10" s="890"/>
      <c r="EXW10" s="890"/>
      <c r="EXX10" s="890"/>
      <c r="EXY10" s="890"/>
      <c r="EXZ10" s="890"/>
      <c r="EYA10" s="890"/>
      <c r="EYB10" s="890"/>
      <c r="EYC10" s="890"/>
      <c r="EYD10" s="890"/>
      <c r="EYE10" s="890"/>
      <c r="EYF10" s="890"/>
      <c r="EYG10" s="890"/>
      <c r="EYH10" s="890"/>
      <c r="EYI10" s="890"/>
      <c r="EYJ10" s="890"/>
      <c r="EYK10" s="890"/>
      <c r="EYL10" s="890"/>
      <c r="EYM10" s="890"/>
      <c r="EYN10" s="890"/>
      <c r="EYO10" s="890"/>
      <c r="EYP10" s="890"/>
      <c r="EYQ10" s="890"/>
      <c r="EYR10" s="890"/>
      <c r="EYS10" s="890"/>
      <c r="EYT10" s="890"/>
      <c r="EYU10" s="890"/>
      <c r="EYV10" s="890"/>
      <c r="EYW10" s="890"/>
      <c r="EYX10" s="890"/>
      <c r="EYY10" s="890"/>
      <c r="EYZ10" s="890"/>
      <c r="EZA10" s="890"/>
      <c r="EZB10" s="890"/>
      <c r="EZC10" s="890"/>
      <c r="EZD10" s="890"/>
      <c r="EZE10" s="890"/>
      <c r="EZF10" s="890"/>
      <c r="EZG10" s="890"/>
      <c r="EZH10" s="890"/>
      <c r="EZI10" s="890"/>
      <c r="EZJ10" s="890"/>
      <c r="EZK10" s="890"/>
      <c r="EZL10" s="890"/>
      <c r="EZM10" s="890"/>
      <c r="EZN10" s="890"/>
      <c r="EZO10" s="890"/>
      <c r="EZP10" s="890"/>
      <c r="EZQ10" s="890"/>
      <c r="EZR10" s="890"/>
      <c r="EZS10" s="890"/>
      <c r="EZT10" s="890"/>
      <c r="EZU10" s="890"/>
      <c r="EZV10" s="890"/>
      <c r="EZW10" s="890"/>
      <c r="EZX10" s="890"/>
      <c r="EZY10" s="890"/>
      <c r="EZZ10" s="890"/>
      <c r="FAA10" s="890"/>
      <c r="FAB10" s="890"/>
      <c r="FAC10" s="890"/>
      <c r="FAD10" s="890"/>
      <c r="FAE10" s="890"/>
      <c r="FAF10" s="890"/>
      <c r="FAG10" s="890"/>
      <c r="FAH10" s="890"/>
      <c r="FAI10" s="890"/>
      <c r="FAJ10" s="890"/>
      <c r="FAK10" s="890"/>
      <c r="FAL10" s="890"/>
      <c r="FAM10" s="890"/>
      <c r="FAN10" s="890"/>
      <c r="FAO10" s="890"/>
      <c r="FAP10" s="890"/>
      <c r="FAQ10" s="890"/>
      <c r="FAR10" s="890"/>
      <c r="FAS10" s="890"/>
      <c r="FAT10" s="890"/>
      <c r="FAU10" s="890"/>
      <c r="FAV10" s="890"/>
      <c r="FAW10" s="890"/>
      <c r="FAX10" s="890"/>
      <c r="FAY10" s="890"/>
      <c r="FAZ10" s="890"/>
      <c r="FBA10" s="890"/>
      <c r="FBB10" s="890"/>
      <c r="FBC10" s="890"/>
      <c r="FBD10" s="890"/>
      <c r="FBE10" s="890"/>
      <c r="FBF10" s="890"/>
      <c r="FBG10" s="890"/>
      <c r="FBH10" s="890"/>
      <c r="FBI10" s="890"/>
      <c r="FBJ10" s="890"/>
      <c r="FBK10" s="890"/>
      <c r="FBL10" s="890"/>
      <c r="FBM10" s="890"/>
      <c r="FBN10" s="890"/>
      <c r="FBO10" s="890"/>
      <c r="FBP10" s="890"/>
      <c r="FBQ10" s="890"/>
      <c r="FBR10" s="890"/>
      <c r="FBS10" s="890"/>
      <c r="FBT10" s="890"/>
      <c r="FBU10" s="890"/>
      <c r="FBV10" s="890"/>
      <c r="FBW10" s="890"/>
      <c r="FBX10" s="890"/>
      <c r="FBY10" s="890"/>
      <c r="FBZ10" s="890"/>
      <c r="FCA10" s="890"/>
      <c r="FCB10" s="890"/>
      <c r="FCC10" s="890"/>
      <c r="FCD10" s="890"/>
      <c r="FCE10" s="890"/>
      <c r="FCF10" s="890"/>
      <c r="FCG10" s="890"/>
      <c r="FCH10" s="890"/>
      <c r="FCI10" s="890"/>
      <c r="FCJ10" s="890"/>
      <c r="FCK10" s="890"/>
      <c r="FCL10" s="890"/>
      <c r="FCM10" s="890"/>
      <c r="FCN10" s="890"/>
      <c r="FCO10" s="890"/>
      <c r="FCP10" s="890"/>
      <c r="FCQ10" s="890"/>
      <c r="FCR10" s="890"/>
      <c r="FCS10" s="890"/>
      <c r="FCT10" s="890"/>
      <c r="FCU10" s="890"/>
      <c r="FCV10" s="890"/>
      <c r="FCW10" s="890"/>
      <c r="FCX10" s="890"/>
      <c r="FCY10" s="890"/>
      <c r="FCZ10" s="890"/>
      <c r="FDA10" s="890"/>
      <c r="FDB10" s="890"/>
      <c r="FDC10" s="890"/>
      <c r="FDD10" s="890"/>
      <c r="FDE10" s="890"/>
      <c r="FDF10" s="890"/>
      <c r="FDG10" s="890"/>
      <c r="FDH10" s="890"/>
      <c r="FDI10" s="890"/>
      <c r="FDJ10" s="890"/>
      <c r="FDK10" s="890"/>
      <c r="FDL10" s="890"/>
      <c r="FDM10" s="890"/>
      <c r="FDN10" s="890"/>
      <c r="FDO10" s="890"/>
      <c r="FDP10" s="890"/>
      <c r="FDQ10" s="890"/>
      <c r="FDR10" s="890"/>
      <c r="FDS10" s="890"/>
      <c r="FDT10" s="890"/>
      <c r="FDU10" s="890"/>
      <c r="FDV10" s="890"/>
      <c r="FDW10" s="890"/>
      <c r="FDX10" s="890"/>
      <c r="FDY10" s="890"/>
      <c r="FDZ10" s="890"/>
      <c r="FEA10" s="890"/>
      <c r="FEB10" s="890"/>
      <c r="FEC10" s="890"/>
      <c r="FED10" s="890"/>
      <c r="FEE10" s="890"/>
      <c r="FEF10" s="890"/>
      <c r="FEG10" s="890"/>
      <c r="FEH10" s="890"/>
      <c r="FEI10" s="890"/>
      <c r="FEJ10" s="890"/>
      <c r="FEK10" s="890"/>
      <c r="FEL10" s="890"/>
      <c r="FEM10" s="890"/>
      <c r="FEN10" s="890"/>
      <c r="FEO10" s="890"/>
      <c r="FEP10" s="890"/>
      <c r="FEQ10" s="890"/>
      <c r="FER10" s="890"/>
      <c r="FES10" s="890"/>
      <c r="FET10" s="890"/>
      <c r="FEU10" s="890"/>
      <c r="FEV10" s="890"/>
      <c r="FEW10" s="890"/>
      <c r="FEX10" s="890"/>
      <c r="FEY10" s="890"/>
      <c r="FEZ10" s="890"/>
      <c r="FFA10" s="890"/>
      <c r="FFB10" s="890"/>
      <c r="FFC10" s="890"/>
      <c r="FFD10" s="890"/>
      <c r="FFE10" s="890"/>
      <c r="FFF10" s="890"/>
      <c r="FFG10" s="890"/>
      <c r="FFH10" s="890"/>
      <c r="FFI10" s="890"/>
      <c r="FFJ10" s="890"/>
      <c r="FFK10" s="890"/>
      <c r="FFL10" s="890"/>
      <c r="FFM10" s="890"/>
      <c r="FFN10" s="890"/>
      <c r="FFO10" s="890"/>
      <c r="FFP10" s="890"/>
      <c r="FFQ10" s="890"/>
      <c r="FFR10" s="890"/>
      <c r="FFS10" s="890"/>
      <c r="FFT10" s="890"/>
      <c r="FFU10" s="890"/>
      <c r="FFV10" s="890"/>
      <c r="FFW10" s="890"/>
      <c r="FFX10" s="890"/>
      <c r="FFY10" s="890"/>
      <c r="FFZ10" s="890"/>
      <c r="FGA10" s="890"/>
      <c r="FGB10" s="890"/>
      <c r="FGC10" s="890"/>
      <c r="FGD10" s="890"/>
      <c r="FGE10" s="890"/>
      <c r="FGF10" s="890"/>
      <c r="FGG10" s="890"/>
      <c r="FGH10" s="890"/>
      <c r="FGI10" s="890"/>
      <c r="FGJ10" s="890"/>
      <c r="FGK10" s="890"/>
      <c r="FGL10" s="890"/>
      <c r="FGM10" s="890"/>
      <c r="FGN10" s="890"/>
      <c r="FGO10" s="890"/>
      <c r="FGP10" s="890"/>
      <c r="FGQ10" s="890"/>
      <c r="FGR10" s="890"/>
      <c r="FGS10" s="890"/>
      <c r="FGT10" s="890"/>
      <c r="FGU10" s="890"/>
      <c r="FGV10" s="890"/>
      <c r="FGW10" s="890"/>
      <c r="FGX10" s="890"/>
      <c r="FGY10" s="890"/>
      <c r="FGZ10" s="890"/>
      <c r="FHA10" s="890"/>
      <c r="FHB10" s="890"/>
      <c r="FHC10" s="890"/>
      <c r="FHD10" s="890"/>
      <c r="FHE10" s="890"/>
      <c r="FHF10" s="890"/>
      <c r="FHG10" s="890"/>
      <c r="FHH10" s="890"/>
      <c r="FHI10" s="890"/>
      <c r="FHJ10" s="890"/>
      <c r="FHK10" s="890"/>
      <c r="FHL10" s="890"/>
      <c r="FHM10" s="890"/>
      <c r="FHN10" s="890"/>
      <c r="FHO10" s="890"/>
      <c r="FHP10" s="890"/>
      <c r="FHQ10" s="890"/>
      <c r="FHR10" s="890"/>
      <c r="FHS10" s="890"/>
      <c r="FHT10" s="890"/>
      <c r="FHU10" s="890"/>
      <c r="FHV10" s="890"/>
      <c r="FHW10" s="890"/>
      <c r="FHX10" s="890"/>
      <c r="FHY10" s="890"/>
      <c r="FHZ10" s="890"/>
      <c r="FIA10" s="890"/>
      <c r="FIB10" s="890"/>
      <c r="FIC10" s="890"/>
      <c r="FID10" s="890"/>
      <c r="FIE10" s="890"/>
      <c r="FIF10" s="890"/>
      <c r="FIG10" s="890"/>
      <c r="FIH10" s="890"/>
      <c r="FII10" s="890"/>
      <c r="FIJ10" s="890"/>
      <c r="FIK10" s="890"/>
      <c r="FIL10" s="890"/>
      <c r="FIM10" s="890"/>
      <c r="FIN10" s="890"/>
      <c r="FIO10" s="890"/>
      <c r="FIP10" s="890"/>
      <c r="FIQ10" s="890"/>
      <c r="FIR10" s="890"/>
      <c r="FIS10" s="890"/>
      <c r="FIT10" s="890"/>
      <c r="FIU10" s="890"/>
      <c r="FIV10" s="890"/>
      <c r="FIW10" s="890"/>
      <c r="FIX10" s="890"/>
      <c r="FIY10" s="890"/>
      <c r="FIZ10" s="890"/>
      <c r="FJA10" s="890"/>
      <c r="FJB10" s="890"/>
      <c r="FJC10" s="890"/>
      <c r="FJD10" s="890"/>
      <c r="FJE10" s="890"/>
      <c r="FJF10" s="890"/>
      <c r="FJG10" s="890"/>
      <c r="FJH10" s="890"/>
      <c r="FJI10" s="890"/>
      <c r="FJJ10" s="890"/>
      <c r="FJK10" s="890"/>
      <c r="FJL10" s="890"/>
      <c r="FJM10" s="890"/>
      <c r="FJN10" s="890"/>
      <c r="FJO10" s="890"/>
      <c r="FJP10" s="890"/>
      <c r="FJQ10" s="890"/>
      <c r="FJR10" s="890"/>
      <c r="FJS10" s="890"/>
      <c r="FJT10" s="890"/>
      <c r="FJU10" s="890"/>
      <c r="FJV10" s="890"/>
      <c r="FJW10" s="890"/>
      <c r="FJX10" s="890"/>
      <c r="FJY10" s="890"/>
      <c r="FJZ10" s="890"/>
      <c r="FKA10" s="890"/>
      <c r="FKB10" s="890"/>
      <c r="FKC10" s="890"/>
      <c r="FKD10" s="890"/>
      <c r="FKE10" s="890"/>
      <c r="FKF10" s="890"/>
      <c r="FKG10" s="890"/>
      <c r="FKH10" s="890"/>
      <c r="FKI10" s="890"/>
      <c r="FKJ10" s="890"/>
      <c r="FKK10" s="890"/>
      <c r="FKL10" s="890"/>
      <c r="FKM10" s="890"/>
      <c r="FKN10" s="890"/>
      <c r="FKO10" s="890"/>
      <c r="FKP10" s="890"/>
      <c r="FKQ10" s="890"/>
      <c r="FKR10" s="890"/>
      <c r="FKS10" s="890"/>
      <c r="FKT10" s="890"/>
      <c r="FKU10" s="890"/>
      <c r="FKV10" s="890"/>
      <c r="FKW10" s="890"/>
      <c r="FKX10" s="890"/>
      <c r="FKY10" s="890"/>
      <c r="FKZ10" s="890"/>
      <c r="FLA10" s="890"/>
      <c r="FLB10" s="890"/>
      <c r="FLC10" s="890"/>
      <c r="FLD10" s="890"/>
      <c r="FLE10" s="890"/>
      <c r="FLF10" s="890"/>
      <c r="FLG10" s="890"/>
      <c r="FLH10" s="890"/>
      <c r="FLI10" s="890"/>
      <c r="FLJ10" s="890"/>
      <c r="FLK10" s="890"/>
      <c r="FLL10" s="890"/>
      <c r="FLM10" s="890"/>
      <c r="FLN10" s="890"/>
      <c r="FLO10" s="890"/>
      <c r="FLP10" s="890"/>
      <c r="FLQ10" s="890"/>
      <c r="FLR10" s="890"/>
      <c r="FLS10" s="890"/>
      <c r="FLT10" s="890"/>
      <c r="FLU10" s="890"/>
      <c r="FLV10" s="890"/>
      <c r="FLW10" s="890"/>
      <c r="FLX10" s="890"/>
      <c r="FLY10" s="890"/>
      <c r="FLZ10" s="890"/>
      <c r="FMA10" s="890"/>
      <c r="FMB10" s="890"/>
      <c r="FMC10" s="890"/>
      <c r="FMD10" s="890"/>
      <c r="FME10" s="890"/>
      <c r="FMF10" s="890"/>
      <c r="FMG10" s="890"/>
      <c r="FMH10" s="890"/>
      <c r="FMI10" s="890"/>
      <c r="FMJ10" s="890"/>
      <c r="FMK10" s="890"/>
      <c r="FML10" s="890"/>
      <c r="FMM10" s="890"/>
      <c r="FMN10" s="890"/>
      <c r="FMO10" s="890"/>
      <c r="FMP10" s="890"/>
      <c r="FMQ10" s="890"/>
      <c r="FMR10" s="890"/>
      <c r="FMS10" s="890"/>
      <c r="FMT10" s="890"/>
      <c r="FMU10" s="890"/>
      <c r="FMV10" s="890"/>
      <c r="FMW10" s="890"/>
      <c r="FMX10" s="890"/>
      <c r="FMY10" s="890"/>
      <c r="FMZ10" s="890"/>
      <c r="FNA10" s="890"/>
      <c r="FNB10" s="890"/>
      <c r="FNC10" s="890"/>
      <c r="FND10" s="890"/>
      <c r="FNE10" s="890"/>
      <c r="FNF10" s="890"/>
      <c r="FNG10" s="890"/>
      <c r="FNH10" s="890"/>
      <c r="FNI10" s="890"/>
      <c r="FNJ10" s="890"/>
      <c r="FNK10" s="890"/>
      <c r="FNL10" s="890"/>
      <c r="FNM10" s="890"/>
      <c r="FNN10" s="890"/>
      <c r="FNO10" s="890"/>
      <c r="FNP10" s="890"/>
      <c r="FNQ10" s="890"/>
      <c r="FNR10" s="890"/>
      <c r="FNS10" s="890"/>
      <c r="FNT10" s="890"/>
      <c r="FNU10" s="890"/>
      <c r="FNV10" s="890"/>
      <c r="FNW10" s="890"/>
      <c r="FNX10" s="890"/>
      <c r="FNY10" s="890"/>
      <c r="FNZ10" s="890"/>
      <c r="FOA10" s="890"/>
      <c r="FOB10" s="890"/>
      <c r="FOC10" s="890"/>
      <c r="FOD10" s="890"/>
      <c r="FOE10" s="890"/>
      <c r="FOF10" s="890"/>
      <c r="FOG10" s="890"/>
      <c r="FOH10" s="890"/>
      <c r="FOI10" s="890"/>
      <c r="FOJ10" s="890"/>
      <c r="FOK10" s="890"/>
      <c r="FOL10" s="890"/>
      <c r="FOM10" s="890"/>
      <c r="FON10" s="890"/>
      <c r="FOO10" s="890"/>
      <c r="FOP10" s="890"/>
      <c r="FOQ10" s="890"/>
      <c r="FOR10" s="890"/>
      <c r="FOS10" s="890"/>
      <c r="FOT10" s="890"/>
      <c r="FOU10" s="890"/>
      <c r="FOV10" s="890"/>
      <c r="FOW10" s="890"/>
      <c r="FOX10" s="890"/>
      <c r="FOY10" s="890"/>
      <c r="FOZ10" s="890"/>
      <c r="FPA10" s="890"/>
      <c r="FPB10" s="890"/>
      <c r="FPC10" s="890"/>
      <c r="FPD10" s="890"/>
      <c r="FPE10" s="890"/>
      <c r="FPF10" s="890"/>
      <c r="FPG10" s="890"/>
      <c r="FPH10" s="890"/>
      <c r="FPI10" s="890"/>
      <c r="FPJ10" s="890"/>
      <c r="FPK10" s="890"/>
      <c r="FPL10" s="890"/>
      <c r="FPM10" s="890"/>
      <c r="FPN10" s="890"/>
      <c r="FPO10" s="890"/>
      <c r="FPP10" s="890"/>
      <c r="FPQ10" s="890"/>
      <c r="FPR10" s="890"/>
      <c r="FPS10" s="890"/>
      <c r="FPT10" s="890"/>
      <c r="FPU10" s="890"/>
      <c r="FPV10" s="890"/>
      <c r="FPW10" s="890"/>
      <c r="FPX10" s="890"/>
      <c r="FPY10" s="890"/>
      <c r="FPZ10" s="890"/>
      <c r="FQA10" s="890"/>
      <c r="FQB10" s="890"/>
      <c r="FQC10" s="890"/>
      <c r="FQD10" s="890"/>
      <c r="FQE10" s="890"/>
      <c r="FQF10" s="890"/>
      <c r="FQG10" s="890"/>
      <c r="FQH10" s="890"/>
      <c r="FQI10" s="890"/>
      <c r="FQJ10" s="890"/>
      <c r="FQK10" s="890"/>
      <c r="FQL10" s="890"/>
      <c r="FQM10" s="890"/>
      <c r="FQN10" s="890"/>
      <c r="FQO10" s="890"/>
      <c r="FQP10" s="890"/>
      <c r="FQQ10" s="890"/>
      <c r="FQR10" s="890"/>
      <c r="FQS10" s="890"/>
      <c r="FQT10" s="890"/>
      <c r="FQU10" s="890"/>
      <c r="FQV10" s="890"/>
      <c r="FQW10" s="890"/>
      <c r="FQX10" s="890"/>
      <c r="FQY10" s="890"/>
      <c r="FQZ10" s="890"/>
      <c r="FRA10" s="890"/>
      <c r="FRB10" s="890"/>
      <c r="FRC10" s="890"/>
      <c r="FRD10" s="890"/>
      <c r="FRE10" s="890"/>
      <c r="FRF10" s="890"/>
      <c r="FRG10" s="890"/>
      <c r="FRH10" s="890"/>
      <c r="FRI10" s="890"/>
      <c r="FRJ10" s="890"/>
      <c r="FRK10" s="890"/>
      <c r="FRL10" s="890"/>
      <c r="FRM10" s="890"/>
      <c r="FRN10" s="890"/>
      <c r="FRO10" s="890"/>
      <c r="FRP10" s="890"/>
      <c r="FRQ10" s="890"/>
      <c r="FRR10" s="890"/>
      <c r="FRS10" s="890"/>
      <c r="FRT10" s="890"/>
      <c r="FRU10" s="890"/>
      <c r="FRV10" s="890"/>
      <c r="FRW10" s="890"/>
      <c r="FRX10" s="890"/>
      <c r="FRY10" s="890"/>
      <c r="FRZ10" s="890"/>
      <c r="FSA10" s="890"/>
      <c r="FSB10" s="890"/>
      <c r="FSC10" s="890"/>
      <c r="FSD10" s="890"/>
      <c r="FSE10" s="890"/>
      <c r="FSF10" s="890"/>
      <c r="FSG10" s="890"/>
      <c r="FSH10" s="890"/>
      <c r="FSI10" s="890"/>
      <c r="FSJ10" s="890"/>
      <c r="FSK10" s="890"/>
      <c r="FSL10" s="890"/>
      <c r="FSM10" s="890"/>
      <c r="FSN10" s="890"/>
      <c r="FSO10" s="890"/>
      <c r="FSP10" s="890"/>
      <c r="FSQ10" s="890"/>
      <c r="FSR10" s="890"/>
      <c r="FSS10" s="890"/>
      <c r="FST10" s="890"/>
      <c r="FSU10" s="890"/>
      <c r="FSV10" s="890"/>
      <c r="FSW10" s="890"/>
      <c r="FSX10" s="890"/>
      <c r="FSY10" s="890"/>
      <c r="FSZ10" s="890"/>
      <c r="FTA10" s="890"/>
      <c r="FTB10" s="890"/>
      <c r="FTC10" s="890"/>
      <c r="FTD10" s="890"/>
      <c r="FTE10" s="890"/>
      <c r="FTF10" s="890"/>
      <c r="FTG10" s="890"/>
      <c r="FTH10" s="890"/>
      <c r="FTI10" s="890"/>
      <c r="FTJ10" s="890"/>
      <c r="FTK10" s="890"/>
      <c r="FTL10" s="890"/>
      <c r="FTM10" s="890"/>
      <c r="FTN10" s="890"/>
      <c r="FTO10" s="890"/>
      <c r="FTP10" s="890"/>
      <c r="FTQ10" s="890"/>
      <c r="FTR10" s="890"/>
      <c r="FTS10" s="890"/>
      <c r="FTT10" s="890"/>
      <c r="FTU10" s="890"/>
      <c r="FTV10" s="890"/>
      <c r="FTW10" s="890"/>
      <c r="FTX10" s="890"/>
      <c r="FTY10" s="890"/>
      <c r="FTZ10" s="890"/>
      <c r="FUA10" s="890"/>
      <c r="FUB10" s="890"/>
      <c r="FUC10" s="890"/>
      <c r="FUD10" s="890"/>
      <c r="FUE10" s="890"/>
      <c r="FUF10" s="890"/>
      <c r="FUG10" s="890"/>
      <c r="FUH10" s="890"/>
      <c r="FUI10" s="890"/>
      <c r="FUJ10" s="890"/>
      <c r="FUK10" s="890"/>
      <c r="FUL10" s="890"/>
      <c r="FUM10" s="890"/>
      <c r="FUN10" s="890"/>
      <c r="FUO10" s="890"/>
      <c r="FUP10" s="890"/>
      <c r="FUQ10" s="890"/>
      <c r="FUR10" s="890"/>
      <c r="FUS10" s="890"/>
      <c r="FUT10" s="890"/>
      <c r="FUU10" s="890"/>
      <c r="FUV10" s="890"/>
      <c r="FUW10" s="890"/>
      <c r="FUX10" s="890"/>
      <c r="FUY10" s="890"/>
      <c r="FUZ10" s="890"/>
      <c r="FVA10" s="890"/>
      <c r="FVB10" s="890"/>
      <c r="FVC10" s="890"/>
      <c r="FVD10" s="890"/>
      <c r="FVE10" s="890"/>
      <c r="FVF10" s="890"/>
      <c r="FVG10" s="890"/>
      <c r="FVH10" s="890"/>
      <c r="FVI10" s="890"/>
      <c r="FVJ10" s="890"/>
      <c r="FVK10" s="890"/>
      <c r="FVL10" s="890"/>
      <c r="FVM10" s="890"/>
      <c r="FVN10" s="890"/>
      <c r="FVO10" s="890"/>
      <c r="FVP10" s="890"/>
      <c r="FVQ10" s="890"/>
      <c r="FVR10" s="890"/>
      <c r="FVS10" s="890"/>
      <c r="FVT10" s="890"/>
      <c r="FVU10" s="890"/>
      <c r="FVV10" s="890"/>
      <c r="FVW10" s="890"/>
      <c r="FVX10" s="890"/>
      <c r="FVY10" s="890"/>
      <c r="FVZ10" s="890"/>
      <c r="FWA10" s="890"/>
      <c r="FWB10" s="890"/>
      <c r="FWC10" s="890"/>
      <c r="FWD10" s="890"/>
      <c r="FWE10" s="890"/>
      <c r="FWF10" s="890"/>
      <c r="FWG10" s="890"/>
      <c r="FWH10" s="890"/>
      <c r="FWI10" s="890"/>
      <c r="FWJ10" s="890"/>
      <c r="FWK10" s="890"/>
      <c r="FWL10" s="890"/>
      <c r="FWM10" s="890"/>
      <c r="FWN10" s="890"/>
      <c r="FWO10" s="890"/>
      <c r="FWP10" s="890"/>
      <c r="FWQ10" s="890"/>
      <c r="FWR10" s="890"/>
      <c r="FWS10" s="890"/>
      <c r="FWT10" s="890"/>
      <c r="FWU10" s="890"/>
      <c r="FWV10" s="890"/>
      <c r="FWW10" s="890"/>
      <c r="FWX10" s="890"/>
      <c r="FWY10" s="890"/>
      <c r="FWZ10" s="890"/>
      <c r="FXA10" s="890"/>
      <c r="FXB10" s="890"/>
      <c r="FXC10" s="890"/>
      <c r="FXD10" s="890"/>
      <c r="FXE10" s="890"/>
      <c r="FXF10" s="890"/>
      <c r="FXG10" s="890"/>
      <c r="FXH10" s="890"/>
      <c r="FXI10" s="890"/>
      <c r="FXJ10" s="890"/>
      <c r="FXK10" s="890"/>
      <c r="FXL10" s="890"/>
      <c r="FXM10" s="890"/>
      <c r="FXN10" s="890"/>
      <c r="FXO10" s="890"/>
      <c r="FXP10" s="890"/>
      <c r="FXQ10" s="890"/>
      <c r="FXR10" s="890"/>
      <c r="FXS10" s="890"/>
      <c r="FXT10" s="890"/>
      <c r="FXU10" s="890"/>
      <c r="FXV10" s="890"/>
      <c r="FXW10" s="890"/>
      <c r="FXX10" s="890"/>
      <c r="FXY10" s="890"/>
      <c r="FXZ10" s="890"/>
      <c r="FYA10" s="890"/>
      <c r="FYB10" s="890"/>
      <c r="FYC10" s="890"/>
      <c r="FYD10" s="890"/>
      <c r="FYE10" s="890"/>
      <c r="FYF10" s="890"/>
      <c r="FYG10" s="890"/>
      <c r="FYH10" s="890"/>
      <c r="FYI10" s="890"/>
      <c r="FYJ10" s="890"/>
      <c r="FYK10" s="890"/>
      <c r="FYL10" s="890"/>
      <c r="FYM10" s="890"/>
      <c r="FYN10" s="890"/>
      <c r="FYO10" s="890"/>
      <c r="FYP10" s="890"/>
      <c r="FYQ10" s="890"/>
      <c r="FYR10" s="890"/>
      <c r="FYS10" s="890"/>
      <c r="FYT10" s="890"/>
      <c r="FYU10" s="890"/>
      <c r="FYV10" s="890"/>
      <c r="FYW10" s="890"/>
      <c r="FYX10" s="890"/>
      <c r="FYY10" s="890"/>
      <c r="FYZ10" s="890"/>
      <c r="FZA10" s="890"/>
      <c r="FZB10" s="890"/>
      <c r="FZC10" s="890"/>
      <c r="FZD10" s="890"/>
      <c r="FZE10" s="890"/>
      <c r="FZF10" s="890"/>
      <c r="FZG10" s="890"/>
      <c r="FZH10" s="890"/>
      <c r="FZI10" s="890"/>
      <c r="FZJ10" s="890"/>
      <c r="FZK10" s="890"/>
      <c r="FZL10" s="890"/>
      <c r="FZM10" s="890"/>
      <c r="FZN10" s="890"/>
      <c r="FZO10" s="890"/>
      <c r="FZP10" s="890"/>
      <c r="FZQ10" s="890"/>
      <c r="FZR10" s="890"/>
      <c r="FZS10" s="890"/>
      <c r="FZT10" s="890"/>
      <c r="FZU10" s="890"/>
      <c r="FZV10" s="890"/>
      <c r="FZW10" s="890"/>
      <c r="FZX10" s="890"/>
      <c r="FZY10" s="890"/>
      <c r="FZZ10" s="890"/>
      <c r="GAA10" s="890"/>
      <c r="GAB10" s="890"/>
      <c r="GAC10" s="890"/>
      <c r="GAD10" s="890"/>
      <c r="GAE10" s="890"/>
      <c r="GAF10" s="890"/>
      <c r="GAG10" s="890"/>
      <c r="GAH10" s="890"/>
      <c r="GAI10" s="890"/>
      <c r="GAJ10" s="890"/>
      <c r="GAK10" s="890"/>
      <c r="GAL10" s="890"/>
      <c r="GAM10" s="890"/>
      <c r="GAN10" s="890"/>
      <c r="GAO10" s="890"/>
      <c r="GAP10" s="890"/>
      <c r="GAQ10" s="890"/>
      <c r="GAR10" s="890"/>
      <c r="GAS10" s="890"/>
      <c r="GAT10" s="890"/>
      <c r="GAU10" s="890"/>
      <c r="GAV10" s="890"/>
      <c r="GAW10" s="890"/>
      <c r="GAX10" s="890"/>
      <c r="GAY10" s="890"/>
      <c r="GAZ10" s="890"/>
      <c r="GBA10" s="890"/>
      <c r="GBB10" s="890"/>
      <c r="GBC10" s="890"/>
      <c r="GBD10" s="890"/>
      <c r="GBE10" s="890"/>
      <c r="GBF10" s="890"/>
      <c r="GBG10" s="890"/>
      <c r="GBH10" s="890"/>
      <c r="GBI10" s="890"/>
      <c r="GBJ10" s="890"/>
      <c r="GBK10" s="890"/>
      <c r="GBL10" s="890"/>
      <c r="GBM10" s="890"/>
      <c r="GBN10" s="890"/>
      <c r="GBO10" s="890"/>
      <c r="GBP10" s="890"/>
      <c r="GBQ10" s="890"/>
      <c r="GBR10" s="890"/>
      <c r="GBS10" s="890"/>
      <c r="GBT10" s="890"/>
      <c r="GBU10" s="890"/>
      <c r="GBV10" s="890"/>
      <c r="GBW10" s="890"/>
      <c r="GBX10" s="890"/>
      <c r="GBY10" s="890"/>
      <c r="GBZ10" s="890"/>
      <c r="GCA10" s="890"/>
      <c r="GCB10" s="890"/>
      <c r="GCC10" s="890"/>
      <c r="GCD10" s="890"/>
      <c r="GCE10" s="890"/>
      <c r="GCF10" s="890"/>
      <c r="GCG10" s="890"/>
      <c r="GCH10" s="890"/>
      <c r="GCI10" s="890"/>
      <c r="GCJ10" s="890"/>
      <c r="GCK10" s="890"/>
      <c r="GCL10" s="890"/>
      <c r="GCM10" s="890"/>
      <c r="GCN10" s="890"/>
      <c r="GCO10" s="890"/>
      <c r="GCP10" s="890"/>
      <c r="GCQ10" s="890"/>
      <c r="GCR10" s="890"/>
      <c r="GCS10" s="890"/>
      <c r="GCT10" s="890"/>
      <c r="GCU10" s="890"/>
      <c r="GCV10" s="890"/>
      <c r="GCW10" s="890"/>
      <c r="GCX10" s="890"/>
      <c r="GCY10" s="890"/>
      <c r="GCZ10" s="890"/>
      <c r="GDA10" s="890"/>
      <c r="GDB10" s="890"/>
      <c r="GDC10" s="890"/>
      <c r="GDD10" s="890"/>
      <c r="GDE10" s="890"/>
      <c r="GDF10" s="890"/>
      <c r="GDG10" s="890"/>
      <c r="GDH10" s="890"/>
      <c r="GDI10" s="890"/>
      <c r="GDJ10" s="890"/>
      <c r="GDK10" s="890"/>
      <c r="GDL10" s="890"/>
      <c r="GDM10" s="890"/>
      <c r="GDN10" s="890"/>
      <c r="GDO10" s="890"/>
      <c r="GDP10" s="890"/>
      <c r="GDQ10" s="890"/>
      <c r="GDR10" s="890"/>
      <c r="GDS10" s="890"/>
      <c r="GDT10" s="890"/>
      <c r="GDU10" s="890"/>
      <c r="GDV10" s="890"/>
      <c r="GDW10" s="890"/>
      <c r="GDX10" s="890"/>
      <c r="GDY10" s="890"/>
      <c r="GDZ10" s="890"/>
      <c r="GEA10" s="890"/>
      <c r="GEB10" s="890"/>
      <c r="GEC10" s="890"/>
      <c r="GED10" s="890"/>
      <c r="GEE10" s="890"/>
      <c r="GEF10" s="890"/>
      <c r="GEG10" s="890"/>
      <c r="GEH10" s="890"/>
      <c r="GEI10" s="890"/>
      <c r="GEJ10" s="890"/>
      <c r="GEK10" s="890"/>
      <c r="GEL10" s="890"/>
      <c r="GEM10" s="890"/>
      <c r="GEN10" s="890"/>
      <c r="GEO10" s="890"/>
      <c r="GEP10" s="890"/>
      <c r="GEQ10" s="890"/>
      <c r="GER10" s="890"/>
      <c r="GES10" s="890"/>
      <c r="GET10" s="890"/>
      <c r="GEU10" s="890"/>
      <c r="GEV10" s="890"/>
      <c r="GEW10" s="890"/>
      <c r="GEX10" s="890"/>
      <c r="GEY10" s="890"/>
      <c r="GEZ10" s="890"/>
      <c r="GFA10" s="890"/>
      <c r="GFB10" s="890"/>
      <c r="GFC10" s="890"/>
      <c r="GFD10" s="890"/>
      <c r="GFE10" s="890"/>
      <c r="GFF10" s="890"/>
      <c r="GFG10" s="890"/>
      <c r="GFH10" s="890"/>
      <c r="GFI10" s="890"/>
      <c r="GFJ10" s="890"/>
      <c r="GFK10" s="890"/>
      <c r="GFL10" s="890"/>
      <c r="GFM10" s="890"/>
      <c r="GFN10" s="890"/>
      <c r="GFO10" s="890"/>
      <c r="GFP10" s="890"/>
      <c r="GFQ10" s="890"/>
      <c r="GFR10" s="890"/>
      <c r="GFS10" s="890"/>
      <c r="GFT10" s="890"/>
      <c r="GFU10" s="890"/>
      <c r="GFV10" s="890"/>
      <c r="GFW10" s="890"/>
      <c r="GFX10" s="890"/>
      <c r="GFY10" s="890"/>
      <c r="GFZ10" s="890"/>
      <c r="GGA10" s="890"/>
      <c r="GGB10" s="890"/>
      <c r="GGC10" s="890"/>
      <c r="GGD10" s="890"/>
      <c r="GGE10" s="890"/>
      <c r="GGF10" s="890"/>
      <c r="GGG10" s="890"/>
      <c r="GGH10" s="890"/>
      <c r="GGI10" s="890"/>
      <c r="GGJ10" s="890"/>
      <c r="GGK10" s="890"/>
      <c r="GGL10" s="890"/>
      <c r="GGM10" s="890"/>
      <c r="GGN10" s="890"/>
      <c r="GGO10" s="890"/>
      <c r="GGP10" s="890"/>
      <c r="GGQ10" s="890"/>
      <c r="GGR10" s="890"/>
      <c r="GGS10" s="890"/>
      <c r="GGT10" s="890"/>
      <c r="GGU10" s="890"/>
      <c r="GGV10" s="890"/>
      <c r="GGW10" s="890"/>
      <c r="GGX10" s="890"/>
      <c r="GGY10" s="890"/>
      <c r="GGZ10" s="890"/>
      <c r="GHA10" s="890"/>
      <c r="GHB10" s="890"/>
      <c r="GHC10" s="890"/>
      <c r="GHD10" s="890"/>
      <c r="GHE10" s="890"/>
      <c r="GHF10" s="890"/>
      <c r="GHG10" s="890"/>
      <c r="GHH10" s="890"/>
      <c r="GHI10" s="890"/>
      <c r="GHJ10" s="890"/>
      <c r="GHK10" s="890"/>
      <c r="GHL10" s="890"/>
      <c r="GHM10" s="890"/>
      <c r="GHN10" s="890"/>
      <c r="GHO10" s="890"/>
      <c r="GHP10" s="890"/>
      <c r="GHQ10" s="890"/>
      <c r="GHR10" s="890"/>
      <c r="GHS10" s="890"/>
      <c r="GHT10" s="890"/>
      <c r="GHU10" s="890"/>
      <c r="GHV10" s="890"/>
      <c r="GHW10" s="890"/>
      <c r="GHX10" s="890"/>
      <c r="GHY10" s="890"/>
      <c r="GHZ10" s="890"/>
      <c r="GIA10" s="890"/>
      <c r="GIB10" s="890"/>
      <c r="GIC10" s="890"/>
      <c r="GID10" s="890"/>
      <c r="GIE10" s="890"/>
      <c r="GIF10" s="890"/>
      <c r="GIG10" s="890"/>
      <c r="GIH10" s="890"/>
      <c r="GII10" s="890"/>
      <c r="GIJ10" s="890"/>
      <c r="GIK10" s="890"/>
      <c r="GIL10" s="890"/>
      <c r="GIM10" s="890"/>
      <c r="GIN10" s="890"/>
      <c r="GIO10" s="890"/>
      <c r="GIP10" s="890"/>
      <c r="GIQ10" s="890"/>
      <c r="GIR10" s="890"/>
      <c r="GIS10" s="890"/>
      <c r="GIT10" s="890"/>
      <c r="GIU10" s="890"/>
      <c r="GIV10" s="890"/>
      <c r="GIW10" s="890"/>
      <c r="GIX10" s="890"/>
      <c r="GIY10" s="890"/>
      <c r="GIZ10" s="890"/>
      <c r="GJA10" s="890"/>
      <c r="GJB10" s="890"/>
      <c r="GJC10" s="890"/>
      <c r="GJD10" s="890"/>
      <c r="GJE10" s="890"/>
      <c r="GJF10" s="890"/>
      <c r="GJG10" s="890"/>
      <c r="GJH10" s="890"/>
      <c r="GJI10" s="890"/>
      <c r="GJJ10" s="890"/>
      <c r="GJK10" s="890"/>
      <c r="GJL10" s="890"/>
      <c r="GJM10" s="890"/>
      <c r="GJN10" s="890"/>
      <c r="GJO10" s="890"/>
      <c r="GJP10" s="890"/>
      <c r="GJQ10" s="890"/>
      <c r="GJR10" s="890"/>
      <c r="GJS10" s="890"/>
      <c r="GJT10" s="890"/>
      <c r="GJU10" s="890"/>
      <c r="GJV10" s="890"/>
      <c r="GJW10" s="890"/>
      <c r="GJX10" s="890"/>
      <c r="GJY10" s="890"/>
      <c r="GJZ10" s="890"/>
      <c r="GKA10" s="890"/>
      <c r="GKB10" s="890"/>
      <c r="GKC10" s="890"/>
      <c r="GKD10" s="890"/>
      <c r="GKE10" s="890"/>
      <c r="GKF10" s="890"/>
      <c r="GKG10" s="890"/>
      <c r="GKH10" s="890"/>
      <c r="GKI10" s="890"/>
      <c r="GKJ10" s="890"/>
      <c r="GKK10" s="890"/>
      <c r="GKL10" s="890"/>
      <c r="GKM10" s="890"/>
      <c r="GKN10" s="890"/>
      <c r="GKO10" s="890"/>
      <c r="GKP10" s="890"/>
      <c r="GKQ10" s="890"/>
      <c r="GKR10" s="890"/>
      <c r="GKS10" s="890"/>
      <c r="GKT10" s="890"/>
      <c r="GKU10" s="890"/>
      <c r="GKV10" s="890"/>
      <c r="GKW10" s="890"/>
      <c r="GKX10" s="890"/>
      <c r="GKY10" s="890"/>
      <c r="GKZ10" s="890"/>
      <c r="GLA10" s="890"/>
      <c r="GLB10" s="890"/>
      <c r="GLC10" s="890"/>
      <c r="GLD10" s="890"/>
      <c r="GLE10" s="890"/>
      <c r="GLF10" s="890"/>
      <c r="GLG10" s="890"/>
      <c r="GLH10" s="890"/>
      <c r="GLI10" s="890"/>
      <c r="GLJ10" s="890"/>
      <c r="GLK10" s="890"/>
      <c r="GLL10" s="890"/>
      <c r="GLM10" s="890"/>
      <c r="GLN10" s="890"/>
      <c r="GLO10" s="890"/>
      <c r="GLP10" s="890"/>
      <c r="GLQ10" s="890"/>
      <c r="GLR10" s="890"/>
      <c r="GLS10" s="890"/>
      <c r="GLT10" s="890"/>
      <c r="GLU10" s="890"/>
      <c r="GLV10" s="890"/>
      <c r="GLW10" s="890"/>
      <c r="GLX10" s="890"/>
      <c r="GLY10" s="890"/>
      <c r="GLZ10" s="890"/>
      <c r="GMA10" s="890"/>
      <c r="GMB10" s="890"/>
      <c r="GMC10" s="890"/>
      <c r="GMD10" s="890"/>
      <c r="GME10" s="890"/>
      <c r="GMF10" s="890"/>
      <c r="GMG10" s="890"/>
      <c r="GMH10" s="890"/>
      <c r="GMI10" s="890"/>
      <c r="GMJ10" s="890"/>
      <c r="GMK10" s="890"/>
      <c r="GML10" s="890"/>
      <c r="GMM10" s="890"/>
      <c r="GMN10" s="890"/>
      <c r="GMO10" s="890"/>
      <c r="GMP10" s="890"/>
      <c r="GMQ10" s="890"/>
      <c r="GMR10" s="890"/>
      <c r="GMS10" s="890"/>
      <c r="GMT10" s="890"/>
      <c r="GMU10" s="890"/>
      <c r="GMV10" s="890"/>
      <c r="GMW10" s="890"/>
      <c r="GMX10" s="890"/>
      <c r="GMY10" s="890"/>
      <c r="GMZ10" s="890"/>
      <c r="GNA10" s="890"/>
      <c r="GNB10" s="890"/>
      <c r="GNC10" s="890"/>
      <c r="GND10" s="890"/>
      <c r="GNE10" s="890"/>
      <c r="GNF10" s="890"/>
      <c r="GNG10" s="890"/>
      <c r="GNH10" s="890"/>
      <c r="GNI10" s="890"/>
      <c r="GNJ10" s="890"/>
      <c r="GNK10" s="890"/>
      <c r="GNL10" s="890"/>
      <c r="GNM10" s="890"/>
      <c r="GNN10" s="890"/>
      <c r="GNO10" s="890"/>
      <c r="GNP10" s="890"/>
      <c r="GNQ10" s="890"/>
      <c r="GNR10" s="890"/>
      <c r="GNS10" s="890"/>
      <c r="GNT10" s="890"/>
      <c r="GNU10" s="890"/>
      <c r="GNV10" s="890"/>
      <c r="GNW10" s="890"/>
      <c r="GNX10" s="890"/>
      <c r="GNY10" s="890"/>
      <c r="GNZ10" s="890"/>
      <c r="GOA10" s="890"/>
      <c r="GOB10" s="890"/>
      <c r="GOC10" s="890"/>
      <c r="GOD10" s="890"/>
      <c r="GOE10" s="890"/>
      <c r="GOF10" s="890"/>
      <c r="GOG10" s="890"/>
      <c r="GOH10" s="890"/>
      <c r="GOI10" s="890"/>
      <c r="GOJ10" s="890"/>
      <c r="GOK10" s="890"/>
      <c r="GOL10" s="890"/>
      <c r="GOM10" s="890"/>
      <c r="GON10" s="890"/>
      <c r="GOO10" s="890"/>
      <c r="GOP10" s="890"/>
      <c r="GOQ10" s="890"/>
      <c r="GOR10" s="890"/>
      <c r="GOS10" s="890"/>
      <c r="GOT10" s="890"/>
      <c r="GOU10" s="890"/>
      <c r="GOV10" s="890"/>
      <c r="GOW10" s="890"/>
      <c r="GOX10" s="890"/>
      <c r="GOY10" s="890"/>
      <c r="GOZ10" s="890"/>
      <c r="GPA10" s="890"/>
      <c r="GPB10" s="890"/>
      <c r="GPC10" s="890"/>
      <c r="GPD10" s="890"/>
      <c r="GPE10" s="890"/>
      <c r="GPF10" s="890"/>
      <c r="GPG10" s="890"/>
      <c r="GPH10" s="890"/>
      <c r="GPI10" s="890"/>
      <c r="GPJ10" s="890"/>
      <c r="GPK10" s="890"/>
      <c r="GPL10" s="890"/>
      <c r="GPM10" s="890"/>
      <c r="GPN10" s="890"/>
      <c r="GPO10" s="890"/>
      <c r="GPP10" s="890"/>
      <c r="GPQ10" s="890"/>
      <c r="GPR10" s="890"/>
      <c r="GPS10" s="890"/>
      <c r="GPT10" s="890"/>
      <c r="GPU10" s="890"/>
      <c r="GPV10" s="890"/>
      <c r="GPW10" s="890"/>
      <c r="GPX10" s="890"/>
      <c r="GPY10" s="890"/>
      <c r="GPZ10" s="890"/>
      <c r="GQA10" s="890"/>
      <c r="GQB10" s="890"/>
      <c r="GQC10" s="890"/>
      <c r="GQD10" s="890"/>
      <c r="GQE10" s="890"/>
      <c r="GQF10" s="890"/>
      <c r="GQG10" s="890"/>
      <c r="GQH10" s="890"/>
      <c r="GQI10" s="890"/>
      <c r="GQJ10" s="890"/>
      <c r="GQK10" s="890"/>
      <c r="GQL10" s="890"/>
      <c r="GQM10" s="890"/>
      <c r="GQN10" s="890"/>
      <c r="GQO10" s="890"/>
      <c r="GQP10" s="890"/>
      <c r="GQQ10" s="890"/>
      <c r="GQR10" s="890"/>
      <c r="GQS10" s="890"/>
      <c r="GQT10" s="890"/>
      <c r="GQU10" s="890"/>
      <c r="GQV10" s="890"/>
      <c r="GQW10" s="890"/>
      <c r="GQX10" s="890"/>
      <c r="GQY10" s="890"/>
      <c r="GQZ10" s="890"/>
      <c r="GRA10" s="890"/>
      <c r="GRB10" s="890"/>
      <c r="GRC10" s="890"/>
      <c r="GRD10" s="890"/>
      <c r="GRE10" s="890"/>
      <c r="GRF10" s="890"/>
      <c r="GRG10" s="890"/>
      <c r="GRH10" s="890"/>
      <c r="GRI10" s="890"/>
      <c r="GRJ10" s="890"/>
      <c r="GRK10" s="890"/>
      <c r="GRL10" s="890"/>
      <c r="GRM10" s="890"/>
      <c r="GRN10" s="890"/>
      <c r="GRO10" s="890"/>
      <c r="GRP10" s="890"/>
      <c r="GRQ10" s="890"/>
      <c r="GRR10" s="890"/>
      <c r="GRS10" s="890"/>
      <c r="GRT10" s="890"/>
      <c r="GRU10" s="890"/>
      <c r="GRV10" s="890"/>
      <c r="GRW10" s="890"/>
      <c r="GRX10" s="890"/>
      <c r="GRY10" s="890"/>
      <c r="GRZ10" s="890"/>
      <c r="GSA10" s="890"/>
      <c r="GSB10" s="890"/>
      <c r="GSC10" s="890"/>
      <c r="GSD10" s="890"/>
      <c r="GSE10" s="890"/>
      <c r="GSF10" s="890"/>
      <c r="GSG10" s="890"/>
      <c r="GSH10" s="890"/>
      <c r="GSI10" s="890"/>
      <c r="GSJ10" s="890"/>
      <c r="GSK10" s="890"/>
      <c r="GSL10" s="890"/>
      <c r="GSM10" s="890"/>
      <c r="GSN10" s="890"/>
      <c r="GSO10" s="890"/>
      <c r="GSP10" s="890"/>
      <c r="GSQ10" s="890"/>
      <c r="GSR10" s="890"/>
      <c r="GSS10" s="890"/>
      <c r="GST10" s="890"/>
      <c r="GSU10" s="890"/>
      <c r="GSV10" s="890"/>
      <c r="GSW10" s="890"/>
      <c r="GSX10" s="890"/>
      <c r="GSY10" s="890"/>
      <c r="GSZ10" s="890"/>
      <c r="GTA10" s="890"/>
      <c r="GTB10" s="890"/>
      <c r="GTC10" s="890"/>
      <c r="GTD10" s="890"/>
      <c r="GTE10" s="890"/>
      <c r="GTF10" s="890"/>
      <c r="GTG10" s="890"/>
      <c r="GTH10" s="890"/>
      <c r="GTI10" s="890"/>
      <c r="GTJ10" s="890"/>
      <c r="GTK10" s="890"/>
      <c r="GTL10" s="890"/>
      <c r="GTM10" s="890"/>
      <c r="GTN10" s="890"/>
      <c r="GTO10" s="890"/>
      <c r="GTP10" s="890"/>
      <c r="GTQ10" s="890"/>
      <c r="GTR10" s="890"/>
      <c r="GTS10" s="890"/>
      <c r="GTT10" s="890"/>
      <c r="GTU10" s="890"/>
      <c r="GTV10" s="890"/>
      <c r="GTW10" s="890"/>
      <c r="GTX10" s="890"/>
      <c r="GTY10" s="890"/>
      <c r="GTZ10" s="890"/>
      <c r="GUA10" s="890"/>
      <c r="GUB10" s="890"/>
      <c r="GUC10" s="890"/>
      <c r="GUD10" s="890"/>
      <c r="GUE10" s="890"/>
      <c r="GUF10" s="890"/>
      <c r="GUG10" s="890"/>
      <c r="GUH10" s="890"/>
      <c r="GUI10" s="890"/>
      <c r="GUJ10" s="890"/>
      <c r="GUK10" s="890"/>
      <c r="GUL10" s="890"/>
      <c r="GUM10" s="890"/>
      <c r="GUN10" s="890"/>
      <c r="GUO10" s="890"/>
      <c r="GUP10" s="890"/>
      <c r="GUQ10" s="890"/>
      <c r="GUR10" s="890"/>
      <c r="GUS10" s="890"/>
      <c r="GUT10" s="890"/>
      <c r="GUU10" s="890"/>
      <c r="GUV10" s="890"/>
      <c r="GUW10" s="890"/>
      <c r="GUX10" s="890"/>
      <c r="GUY10" s="890"/>
      <c r="GUZ10" s="890"/>
      <c r="GVA10" s="890"/>
      <c r="GVB10" s="890"/>
      <c r="GVC10" s="890"/>
      <c r="GVD10" s="890"/>
      <c r="GVE10" s="890"/>
      <c r="GVF10" s="890"/>
      <c r="GVG10" s="890"/>
      <c r="GVH10" s="890"/>
      <c r="GVI10" s="890"/>
      <c r="GVJ10" s="890"/>
      <c r="GVK10" s="890"/>
      <c r="GVL10" s="890"/>
      <c r="GVM10" s="890"/>
      <c r="GVN10" s="890"/>
      <c r="GVO10" s="890"/>
      <c r="GVP10" s="890"/>
      <c r="GVQ10" s="890"/>
      <c r="GVR10" s="890"/>
      <c r="GVS10" s="890"/>
      <c r="GVT10" s="890"/>
      <c r="GVU10" s="890"/>
      <c r="GVV10" s="890"/>
      <c r="GVW10" s="890"/>
      <c r="GVX10" s="890"/>
      <c r="GVY10" s="890"/>
      <c r="GVZ10" s="890"/>
      <c r="GWA10" s="890"/>
      <c r="GWB10" s="890"/>
      <c r="GWC10" s="890"/>
      <c r="GWD10" s="890"/>
      <c r="GWE10" s="890"/>
      <c r="GWF10" s="890"/>
      <c r="GWG10" s="890"/>
      <c r="GWH10" s="890"/>
      <c r="GWI10" s="890"/>
      <c r="GWJ10" s="890"/>
      <c r="GWK10" s="890"/>
      <c r="GWL10" s="890"/>
      <c r="GWM10" s="890"/>
      <c r="GWN10" s="890"/>
      <c r="GWO10" s="890"/>
      <c r="GWP10" s="890"/>
      <c r="GWQ10" s="890"/>
      <c r="GWR10" s="890"/>
      <c r="GWS10" s="890"/>
      <c r="GWT10" s="890"/>
      <c r="GWU10" s="890"/>
      <c r="GWV10" s="890"/>
      <c r="GWW10" s="890"/>
      <c r="GWX10" s="890"/>
      <c r="GWY10" s="890"/>
      <c r="GWZ10" s="890"/>
      <c r="GXA10" s="890"/>
      <c r="GXB10" s="890"/>
      <c r="GXC10" s="890"/>
      <c r="GXD10" s="890"/>
      <c r="GXE10" s="890"/>
      <c r="GXF10" s="890"/>
      <c r="GXG10" s="890"/>
      <c r="GXH10" s="890"/>
      <c r="GXI10" s="890"/>
      <c r="GXJ10" s="890"/>
      <c r="GXK10" s="890"/>
      <c r="GXL10" s="890"/>
      <c r="GXM10" s="890"/>
      <c r="GXN10" s="890"/>
      <c r="GXO10" s="890"/>
      <c r="GXP10" s="890"/>
      <c r="GXQ10" s="890"/>
      <c r="GXR10" s="890"/>
      <c r="GXS10" s="890"/>
      <c r="GXT10" s="890"/>
      <c r="GXU10" s="890"/>
      <c r="GXV10" s="890"/>
      <c r="GXW10" s="890"/>
      <c r="GXX10" s="890"/>
      <c r="GXY10" s="890"/>
      <c r="GXZ10" s="890"/>
      <c r="GYA10" s="890"/>
      <c r="GYB10" s="890"/>
      <c r="GYC10" s="890"/>
      <c r="GYD10" s="890"/>
      <c r="GYE10" s="890"/>
      <c r="GYF10" s="890"/>
      <c r="GYG10" s="890"/>
      <c r="GYH10" s="890"/>
      <c r="GYI10" s="890"/>
      <c r="GYJ10" s="890"/>
      <c r="GYK10" s="890"/>
      <c r="GYL10" s="890"/>
      <c r="GYM10" s="890"/>
      <c r="GYN10" s="890"/>
      <c r="GYO10" s="890"/>
      <c r="GYP10" s="890"/>
      <c r="GYQ10" s="890"/>
      <c r="GYR10" s="890"/>
      <c r="GYS10" s="890"/>
      <c r="GYT10" s="890"/>
      <c r="GYU10" s="890"/>
      <c r="GYV10" s="890"/>
      <c r="GYW10" s="890"/>
      <c r="GYX10" s="890"/>
      <c r="GYY10" s="890"/>
      <c r="GYZ10" s="890"/>
      <c r="GZA10" s="890"/>
      <c r="GZB10" s="890"/>
      <c r="GZC10" s="890"/>
      <c r="GZD10" s="890"/>
      <c r="GZE10" s="890"/>
      <c r="GZF10" s="890"/>
      <c r="GZG10" s="890"/>
      <c r="GZH10" s="890"/>
      <c r="GZI10" s="890"/>
      <c r="GZJ10" s="890"/>
      <c r="GZK10" s="890"/>
      <c r="GZL10" s="890"/>
      <c r="GZM10" s="890"/>
      <c r="GZN10" s="890"/>
      <c r="GZO10" s="890"/>
      <c r="GZP10" s="890"/>
      <c r="GZQ10" s="890"/>
      <c r="GZR10" s="890"/>
      <c r="GZS10" s="890"/>
      <c r="GZT10" s="890"/>
      <c r="GZU10" s="890"/>
      <c r="GZV10" s="890"/>
      <c r="GZW10" s="890"/>
      <c r="GZX10" s="890"/>
      <c r="GZY10" s="890"/>
      <c r="GZZ10" s="890"/>
      <c r="HAA10" s="890"/>
      <c r="HAB10" s="890"/>
      <c r="HAC10" s="890"/>
      <c r="HAD10" s="890"/>
      <c r="HAE10" s="890"/>
      <c r="HAF10" s="890"/>
      <c r="HAG10" s="890"/>
      <c r="HAH10" s="890"/>
      <c r="HAI10" s="890"/>
      <c r="HAJ10" s="890"/>
      <c r="HAK10" s="890"/>
      <c r="HAL10" s="890"/>
      <c r="HAM10" s="890"/>
      <c r="HAN10" s="890"/>
      <c r="HAO10" s="890"/>
      <c r="HAP10" s="890"/>
      <c r="HAQ10" s="890"/>
      <c r="HAR10" s="890"/>
      <c r="HAS10" s="890"/>
      <c r="HAT10" s="890"/>
      <c r="HAU10" s="890"/>
      <c r="HAV10" s="890"/>
      <c r="HAW10" s="890"/>
      <c r="HAX10" s="890"/>
      <c r="HAY10" s="890"/>
      <c r="HAZ10" s="890"/>
      <c r="HBA10" s="890"/>
      <c r="HBB10" s="890"/>
      <c r="HBC10" s="890"/>
      <c r="HBD10" s="890"/>
      <c r="HBE10" s="890"/>
      <c r="HBF10" s="890"/>
      <c r="HBG10" s="890"/>
      <c r="HBH10" s="890"/>
      <c r="HBI10" s="890"/>
      <c r="HBJ10" s="890"/>
      <c r="HBK10" s="890"/>
      <c r="HBL10" s="890"/>
      <c r="HBM10" s="890"/>
      <c r="HBN10" s="890"/>
      <c r="HBO10" s="890"/>
      <c r="HBP10" s="890"/>
      <c r="HBQ10" s="890"/>
      <c r="HBR10" s="890"/>
      <c r="HBS10" s="890"/>
      <c r="HBT10" s="890"/>
      <c r="HBU10" s="890"/>
      <c r="HBV10" s="890"/>
      <c r="HBW10" s="890"/>
      <c r="HBX10" s="890"/>
      <c r="HBY10" s="890"/>
      <c r="HBZ10" s="890"/>
      <c r="HCA10" s="890"/>
      <c r="HCB10" s="890"/>
      <c r="HCC10" s="890"/>
      <c r="HCD10" s="890"/>
      <c r="HCE10" s="890"/>
      <c r="HCF10" s="890"/>
      <c r="HCG10" s="890"/>
      <c r="HCH10" s="890"/>
      <c r="HCI10" s="890"/>
      <c r="HCJ10" s="890"/>
      <c r="HCK10" s="890"/>
      <c r="HCL10" s="890"/>
      <c r="HCM10" s="890"/>
      <c r="HCN10" s="890"/>
      <c r="HCO10" s="890"/>
      <c r="HCP10" s="890"/>
      <c r="HCQ10" s="890"/>
      <c r="HCR10" s="890"/>
      <c r="HCS10" s="890"/>
      <c r="HCT10" s="890"/>
      <c r="HCU10" s="890"/>
      <c r="HCV10" s="890"/>
      <c r="HCW10" s="890"/>
      <c r="HCX10" s="890"/>
      <c r="HCY10" s="890"/>
      <c r="HCZ10" s="890"/>
      <c r="HDA10" s="890"/>
      <c r="HDB10" s="890"/>
      <c r="HDC10" s="890"/>
      <c r="HDD10" s="890"/>
      <c r="HDE10" s="890"/>
      <c r="HDF10" s="890"/>
      <c r="HDG10" s="890"/>
      <c r="HDH10" s="890"/>
      <c r="HDI10" s="890"/>
      <c r="HDJ10" s="890"/>
      <c r="HDK10" s="890"/>
      <c r="HDL10" s="890"/>
      <c r="HDM10" s="890"/>
      <c r="HDN10" s="890"/>
      <c r="HDO10" s="890"/>
      <c r="HDP10" s="890"/>
      <c r="HDQ10" s="890"/>
      <c r="HDR10" s="890"/>
      <c r="HDS10" s="890"/>
      <c r="HDT10" s="890"/>
      <c r="HDU10" s="890"/>
      <c r="HDV10" s="890"/>
      <c r="HDW10" s="890"/>
      <c r="HDX10" s="890"/>
      <c r="HDY10" s="890"/>
      <c r="HDZ10" s="890"/>
      <c r="HEA10" s="890"/>
      <c r="HEB10" s="890"/>
      <c r="HEC10" s="890"/>
      <c r="HED10" s="890"/>
      <c r="HEE10" s="890"/>
      <c r="HEF10" s="890"/>
      <c r="HEG10" s="890"/>
      <c r="HEH10" s="890"/>
      <c r="HEI10" s="890"/>
      <c r="HEJ10" s="890"/>
      <c r="HEK10" s="890"/>
      <c r="HEL10" s="890"/>
      <c r="HEM10" s="890"/>
      <c r="HEN10" s="890"/>
      <c r="HEO10" s="890"/>
      <c r="HEP10" s="890"/>
      <c r="HEQ10" s="890"/>
      <c r="HER10" s="890"/>
      <c r="HES10" s="890"/>
      <c r="HET10" s="890"/>
      <c r="HEU10" s="890"/>
      <c r="HEV10" s="890"/>
      <c r="HEW10" s="890"/>
      <c r="HEX10" s="890"/>
      <c r="HEY10" s="890"/>
      <c r="HEZ10" s="890"/>
      <c r="HFA10" s="890"/>
      <c r="HFB10" s="890"/>
      <c r="HFC10" s="890"/>
      <c r="HFD10" s="890"/>
      <c r="HFE10" s="890"/>
      <c r="HFF10" s="890"/>
      <c r="HFG10" s="890"/>
      <c r="HFH10" s="890"/>
      <c r="HFI10" s="890"/>
      <c r="HFJ10" s="890"/>
      <c r="HFK10" s="890"/>
      <c r="HFL10" s="890"/>
      <c r="HFM10" s="890"/>
      <c r="HFN10" s="890"/>
      <c r="HFO10" s="890"/>
      <c r="HFP10" s="890"/>
      <c r="HFQ10" s="890"/>
      <c r="HFR10" s="890"/>
      <c r="HFS10" s="890"/>
      <c r="HFT10" s="890"/>
      <c r="HFU10" s="890"/>
      <c r="HFV10" s="890"/>
      <c r="HFW10" s="890"/>
      <c r="HFX10" s="890"/>
      <c r="HFY10" s="890"/>
      <c r="HFZ10" s="890"/>
      <c r="HGA10" s="890"/>
      <c r="HGB10" s="890"/>
      <c r="HGC10" s="890"/>
      <c r="HGD10" s="890"/>
      <c r="HGE10" s="890"/>
      <c r="HGF10" s="890"/>
      <c r="HGG10" s="890"/>
      <c r="HGH10" s="890"/>
      <c r="HGI10" s="890"/>
      <c r="HGJ10" s="890"/>
      <c r="HGK10" s="890"/>
      <c r="HGL10" s="890"/>
      <c r="HGM10" s="890"/>
      <c r="HGN10" s="890"/>
      <c r="HGO10" s="890"/>
      <c r="HGP10" s="890"/>
      <c r="HGQ10" s="890"/>
      <c r="HGR10" s="890"/>
      <c r="HGS10" s="890"/>
      <c r="HGT10" s="890"/>
      <c r="HGU10" s="890"/>
      <c r="HGV10" s="890"/>
      <c r="HGW10" s="890"/>
      <c r="HGX10" s="890"/>
      <c r="HGY10" s="890"/>
      <c r="HGZ10" s="890"/>
      <c r="HHA10" s="890"/>
      <c r="HHB10" s="890"/>
      <c r="HHC10" s="890"/>
      <c r="HHD10" s="890"/>
      <c r="HHE10" s="890"/>
      <c r="HHF10" s="890"/>
      <c r="HHG10" s="890"/>
      <c r="HHH10" s="890"/>
      <c r="HHI10" s="890"/>
      <c r="HHJ10" s="890"/>
      <c r="HHK10" s="890"/>
      <c r="HHL10" s="890"/>
      <c r="HHM10" s="890"/>
      <c r="HHN10" s="890"/>
      <c r="HHO10" s="890"/>
      <c r="HHP10" s="890"/>
      <c r="HHQ10" s="890"/>
      <c r="HHR10" s="890"/>
      <c r="HHS10" s="890"/>
      <c r="HHT10" s="890"/>
      <c r="HHU10" s="890"/>
      <c r="HHV10" s="890"/>
      <c r="HHW10" s="890"/>
      <c r="HHX10" s="890"/>
      <c r="HHY10" s="890"/>
      <c r="HHZ10" s="890"/>
      <c r="HIA10" s="890"/>
      <c r="HIB10" s="890"/>
      <c r="HIC10" s="890"/>
      <c r="HID10" s="890"/>
      <c r="HIE10" s="890"/>
      <c r="HIF10" s="890"/>
      <c r="HIG10" s="890"/>
      <c r="HIH10" s="890"/>
      <c r="HII10" s="890"/>
      <c r="HIJ10" s="890"/>
      <c r="HIK10" s="890"/>
      <c r="HIL10" s="890"/>
      <c r="HIM10" s="890"/>
      <c r="HIN10" s="890"/>
      <c r="HIO10" s="890"/>
      <c r="HIP10" s="890"/>
      <c r="HIQ10" s="890"/>
      <c r="HIR10" s="890"/>
      <c r="HIS10" s="890"/>
      <c r="HIT10" s="890"/>
      <c r="HIU10" s="890"/>
      <c r="HIV10" s="890"/>
      <c r="HIW10" s="890"/>
      <c r="HIX10" s="890"/>
      <c r="HIY10" s="890"/>
      <c r="HIZ10" s="890"/>
      <c r="HJA10" s="890"/>
      <c r="HJB10" s="890"/>
      <c r="HJC10" s="890"/>
      <c r="HJD10" s="890"/>
      <c r="HJE10" s="890"/>
      <c r="HJF10" s="890"/>
      <c r="HJG10" s="890"/>
      <c r="HJH10" s="890"/>
      <c r="HJI10" s="890"/>
      <c r="HJJ10" s="890"/>
      <c r="HJK10" s="890"/>
      <c r="HJL10" s="890"/>
      <c r="HJM10" s="890"/>
      <c r="HJN10" s="890"/>
      <c r="HJO10" s="890"/>
      <c r="HJP10" s="890"/>
      <c r="HJQ10" s="890"/>
      <c r="HJR10" s="890"/>
      <c r="HJS10" s="890"/>
      <c r="HJT10" s="890"/>
      <c r="HJU10" s="890"/>
      <c r="HJV10" s="890"/>
      <c r="HJW10" s="890"/>
      <c r="HJX10" s="890"/>
      <c r="HJY10" s="890"/>
      <c r="HJZ10" s="890"/>
      <c r="HKA10" s="890"/>
      <c r="HKB10" s="890"/>
      <c r="HKC10" s="890"/>
      <c r="HKD10" s="890"/>
      <c r="HKE10" s="890"/>
      <c r="HKF10" s="890"/>
      <c r="HKG10" s="890"/>
      <c r="HKH10" s="890"/>
      <c r="HKI10" s="890"/>
      <c r="HKJ10" s="890"/>
      <c r="HKK10" s="890"/>
      <c r="HKL10" s="890"/>
      <c r="HKM10" s="890"/>
      <c r="HKN10" s="890"/>
      <c r="HKO10" s="890"/>
      <c r="HKP10" s="890"/>
      <c r="HKQ10" s="890"/>
      <c r="HKR10" s="890"/>
      <c r="HKS10" s="890"/>
      <c r="HKT10" s="890"/>
      <c r="HKU10" s="890"/>
      <c r="HKV10" s="890"/>
      <c r="HKW10" s="890"/>
      <c r="HKX10" s="890"/>
      <c r="HKY10" s="890"/>
      <c r="HKZ10" s="890"/>
      <c r="HLA10" s="890"/>
      <c r="HLB10" s="890"/>
      <c r="HLC10" s="890"/>
      <c r="HLD10" s="890"/>
      <c r="HLE10" s="890"/>
      <c r="HLF10" s="890"/>
      <c r="HLG10" s="890"/>
      <c r="HLH10" s="890"/>
      <c r="HLI10" s="890"/>
      <c r="HLJ10" s="890"/>
      <c r="HLK10" s="890"/>
      <c r="HLL10" s="890"/>
      <c r="HLM10" s="890"/>
      <c r="HLN10" s="890"/>
      <c r="HLO10" s="890"/>
      <c r="HLP10" s="890"/>
      <c r="HLQ10" s="890"/>
      <c r="HLR10" s="890"/>
      <c r="HLS10" s="890"/>
      <c r="HLT10" s="890"/>
      <c r="HLU10" s="890"/>
      <c r="HLV10" s="890"/>
      <c r="HLW10" s="890"/>
      <c r="HLX10" s="890"/>
      <c r="HLY10" s="890"/>
      <c r="HLZ10" s="890"/>
      <c r="HMA10" s="890"/>
      <c r="HMB10" s="890"/>
      <c r="HMC10" s="890"/>
      <c r="HMD10" s="890"/>
      <c r="HME10" s="890"/>
      <c r="HMF10" s="890"/>
      <c r="HMG10" s="890"/>
      <c r="HMH10" s="890"/>
      <c r="HMI10" s="890"/>
      <c r="HMJ10" s="890"/>
      <c r="HMK10" s="890"/>
      <c r="HML10" s="890"/>
      <c r="HMM10" s="890"/>
      <c r="HMN10" s="890"/>
      <c r="HMO10" s="890"/>
      <c r="HMP10" s="890"/>
      <c r="HMQ10" s="890"/>
      <c r="HMR10" s="890"/>
      <c r="HMS10" s="890"/>
      <c r="HMT10" s="890"/>
      <c r="HMU10" s="890"/>
      <c r="HMV10" s="890"/>
      <c r="HMW10" s="890"/>
      <c r="HMX10" s="890"/>
      <c r="HMY10" s="890"/>
      <c r="HMZ10" s="890"/>
      <c r="HNA10" s="890"/>
      <c r="HNB10" s="890"/>
      <c r="HNC10" s="890"/>
      <c r="HND10" s="890"/>
      <c r="HNE10" s="890"/>
      <c r="HNF10" s="890"/>
      <c r="HNG10" s="890"/>
      <c r="HNH10" s="890"/>
      <c r="HNI10" s="890"/>
      <c r="HNJ10" s="890"/>
      <c r="HNK10" s="890"/>
      <c r="HNL10" s="890"/>
      <c r="HNM10" s="890"/>
      <c r="HNN10" s="890"/>
      <c r="HNO10" s="890"/>
      <c r="HNP10" s="890"/>
      <c r="HNQ10" s="890"/>
      <c r="HNR10" s="890"/>
      <c r="HNS10" s="890"/>
      <c r="HNT10" s="890"/>
      <c r="HNU10" s="890"/>
      <c r="HNV10" s="890"/>
      <c r="HNW10" s="890"/>
      <c r="HNX10" s="890"/>
      <c r="HNY10" s="890"/>
      <c r="HNZ10" s="890"/>
      <c r="HOA10" s="890"/>
      <c r="HOB10" s="890"/>
      <c r="HOC10" s="890"/>
      <c r="HOD10" s="890"/>
      <c r="HOE10" s="890"/>
      <c r="HOF10" s="890"/>
      <c r="HOG10" s="890"/>
      <c r="HOH10" s="890"/>
      <c r="HOI10" s="890"/>
      <c r="HOJ10" s="890"/>
      <c r="HOK10" s="890"/>
      <c r="HOL10" s="890"/>
      <c r="HOM10" s="890"/>
      <c r="HON10" s="890"/>
      <c r="HOO10" s="890"/>
      <c r="HOP10" s="890"/>
      <c r="HOQ10" s="890"/>
      <c r="HOR10" s="890"/>
      <c r="HOS10" s="890"/>
      <c r="HOT10" s="890"/>
      <c r="HOU10" s="890"/>
      <c r="HOV10" s="890"/>
      <c r="HOW10" s="890"/>
      <c r="HOX10" s="890"/>
      <c r="HOY10" s="890"/>
      <c r="HOZ10" s="890"/>
      <c r="HPA10" s="890"/>
      <c r="HPB10" s="890"/>
      <c r="HPC10" s="890"/>
      <c r="HPD10" s="890"/>
      <c r="HPE10" s="890"/>
      <c r="HPF10" s="890"/>
      <c r="HPG10" s="890"/>
      <c r="HPH10" s="890"/>
      <c r="HPI10" s="890"/>
      <c r="HPJ10" s="890"/>
      <c r="HPK10" s="890"/>
      <c r="HPL10" s="890"/>
      <c r="HPM10" s="890"/>
      <c r="HPN10" s="890"/>
      <c r="HPO10" s="890"/>
      <c r="HPP10" s="890"/>
      <c r="HPQ10" s="890"/>
      <c r="HPR10" s="890"/>
      <c r="HPS10" s="890"/>
      <c r="HPT10" s="890"/>
      <c r="HPU10" s="890"/>
      <c r="HPV10" s="890"/>
      <c r="HPW10" s="890"/>
      <c r="HPX10" s="890"/>
      <c r="HPY10" s="890"/>
      <c r="HPZ10" s="890"/>
      <c r="HQA10" s="890"/>
      <c r="HQB10" s="890"/>
      <c r="HQC10" s="890"/>
      <c r="HQD10" s="890"/>
      <c r="HQE10" s="890"/>
      <c r="HQF10" s="890"/>
      <c r="HQG10" s="890"/>
      <c r="HQH10" s="890"/>
      <c r="HQI10" s="890"/>
      <c r="HQJ10" s="890"/>
      <c r="HQK10" s="890"/>
      <c r="HQL10" s="890"/>
      <c r="HQM10" s="890"/>
      <c r="HQN10" s="890"/>
      <c r="HQO10" s="890"/>
      <c r="HQP10" s="890"/>
      <c r="HQQ10" s="890"/>
      <c r="HQR10" s="890"/>
      <c r="HQS10" s="890"/>
      <c r="HQT10" s="890"/>
      <c r="HQU10" s="890"/>
      <c r="HQV10" s="890"/>
      <c r="HQW10" s="890"/>
      <c r="HQX10" s="890"/>
      <c r="HQY10" s="890"/>
      <c r="HQZ10" s="890"/>
      <c r="HRA10" s="890"/>
      <c r="HRB10" s="890"/>
      <c r="HRC10" s="890"/>
      <c r="HRD10" s="890"/>
      <c r="HRE10" s="890"/>
      <c r="HRF10" s="890"/>
      <c r="HRG10" s="890"/>
      <c r="HRH10" s="890"/>
      <c r="HRI10" s="890"/>
      <c r="HRJ10" s="890"/>
      <c r="HRK10" s="890"/>
      <c r="HRL10" s="890"/>
      <c r="HRM10" s="890"/>
      <c r="HRN10" s="890"/>
      <c r="HRO10" s="890"/>
      <c r="HRP10" s="890"/>
      <c r="HRQ10" s="890"/>
      <c r="HRR10" s="890"/>
      <c r="HRS10" s="890"/>
      <c r="HRT10" s="890"/>
      <c r="HRU10" s="890"/>
      <c r="HRV10" s="890"/>
      <c r="HRW10" s="890"/>
      <c r="HRX10" s="890"/>
      <c r="HRY10" s="890"/>
      <c r="HRZ10" s="890"/>
      <c r="HSA10" s="890"/>
      <c r="HSB10" s="890"/>
      <c r="HSC10" s="890"/>
      <c r="HSD10" s="890"/>
      <c r="HSE10" s="890"/>
      <c r="HSF10" s="890"/>
      <c r="HSG10" s="890"/>
      <c r="HSH10" s="890"/>
      <c r="HSI10" s="890"/>
      <c r="HSJ10" s="890"/>
      <c r="HSK10" s="890"/>
      <c r="HSL10" s="890"/>
      <c r="HSM10" s="890"/>
      <c r="HSN10" s="890"/>
      <c r="HSO10" s="890"/>
      <c r="HSP10" s="890"/>
      <c r="HSQ10" s="890"/>
      <c r="HSR10" s="890"/>
      <c r="HSS10" s="890"/>
      <c r="HST10" s="890"/>
      <c r="HSU10" s="890"/>
      <c r="HSV10" s="890"/>
      <c r="HSW10" s="890"/>
      <c r="HSX10" s="890"/>
      <c r="HSY10" s="890"/>
      <c r="HSZ10" s="890"/>
      <c r="HTA10" s="890"/>
      <c r="HTB10" s="890"/>
      <c r="HTC10" s="890"/>
      <c r="HTD10" s="890"/>
      <c r="HTE10" s="890"/>
      <c r="HTF10" s="890"/>
      <c r="HTG10" s="890"/>
      <c r="HTH10" s="890"/>
      <c r="HTI10" s="890"/>
      <c r="HTJ10" s="890"/>
      <c r="HTK10" s="890"/>
      <c r="HTL10" s="890"/>
      <c r="HTM10" s="890"/>
      <c r="HTN10" s="890"/>
      <c r="HTO10" s="890"/>
      <c r="HTP10" s="890"/>
      <c r="HTQ10" s="890"/>
      <c r="HTR10" s="890"/>
      <c r="HTS10" s="890"/>
      <c r="HTT10" s="890"/>
      <c r="HTU10" s="890"/>
      <c r="HTV10" s="890"/>
      <c r="HTW10" s="890"/>
      <c r="HTX10" s="890"/>
      <c r="HTY10" s="890"/>
      <c r="HTZ10" s="890"/>
      <c r="HUA10" s="890"/>
      <c r="HUB10" s="890"/>
      <c r="HUC10" s="890"/>
      <c r="HUD10" s="890"/>
      <c r="HUE10" s="890"/>
      <c r="HUF10" s="890"/>
      <c r="HUG10" s="890"/>
      <c r="HUH10" s="890"/>
      <c r="HUI10" s="890"/>
      <c r="HUJ10" s="890"/>
      <c r="HUK10" s="890"/>
      <c r="HUL10" s="890"/>
      <c r="HUM10" s="890"/>
      <c r="HUN10" s="890"/>
      <c r="HUO10" s="890"/>
      <c r="HUP10" s="890"/>
      <c r="HUQ10" s="890"/>
      <c r="HUR10" s="890"/>
      <c r="HUS10" s="890"/>
      <c r="HUT10" s="890"/>
      <c r="HUU10" s="890"/>
      <c r="HUV10" s="890"/>
      <c r="HUW10" s="890"/>
      <c r="HUX10" s="890"/>
      <c r="HUY10" s="890"/>
      <c r="HUZ10" s="890"/>
      <c r="HVA10" s="890"/>
      <c r="HVB10" s="890"/>
      <c r="HVC10" s="890"/>
      <c r="HVD10" s="890"/>
      <c r="HVE10" s="890"/>
      <c r="HVF10" s="890"/>
      <c r="HVG10" s="890"/>
      <c r="HVH10" s="890"/>
      <c r="HVI10" s="890"/>
      <c r="HVJ10" s="890"/>
      <c r="HVK10" s="890"/>
      <c r="HVL10" s="890"/>
      <c r="HVM10" s="890"/>
      <c r="HVN10" s="890"/>
      <c r="HVO10" s="890"/>
      <c r="HVP10" s="890"/>
      <c r="HVQ10" s="890"/>
      <c r="HVR10" s="890"/>
      <c r="HVS10" s="890"/>
      <c r="HVT10" s="890"/>
      <c r="HVU10" s="890"/>
      <c r="HVV10" s="890"/>
      <c r="HVW10" s="890"/>
      <c r="HVX10" s="890"/>
      <c r="HVY10" s="890"/>
      <c r="HVZ10" s="890"/>
      <c r="HWA10" s="890"/>
      <c r="HWB10" s="890"/>
      <c r="HWC10" s="890"/>
      <c r="HWD10" s="890"/>
      <c r="HWE10" s="890"/>
      <c r="HWF10" s="890"/>
      <c r="HWG10" s="890"/>
      <c r="HWH10" s="890"/>
      <c r="HWI10" s="890"/>
      <c r="HWJ10" s="890"/>
      <c r="HWK10" s="890"/>
      <c r="HWL10" s="890"/>
      <c r="HWM10" s="890"/>
      <c r="HWN10" s="890"/>
      <c r="HWO10" s="890"/>
      <c r="HWP10" s="890"/>
      <c r="HWQ10" s="890"/>
      <c r="HWR10" s="890"/>
      <c r="HWS10" s="890"/>
      <c r="HWT10" s="890"/>
      <c r="HWU10" s="890"/>
      <c r="HWV10" s="890"/>
      <c r="HWW10" s="890"/>
      <c r="HWX10" s="890"/>
      <c r="HWY10" s="890"/>
      <c r="HWZ10" s="890"/>
      <c r="HXA10" s="890"/>
      <c r="HXB10" s="890"/>
      <c r="HXC10" s="890"/>
      <c r="HXD10" s="890"/>
      <c r="HXE10" s="890"/>
      <c r="HXF10" s="890"/>
      <c r="HXG10" s="890"/>
      <c r="HXH10" s="890"/>
      <c r="HXI10" s="890"/>
      <c r="HXJ10" s="890"/>
      <c r="HXK10" s="890"/>
      <c r="HXL10" s="890"/>
      <c r="HXM10" s="890"/>
      <c r="HXN10" s="890"/>
      <c r="HXO10" s="890"/>
      <c r="HXP10" s="890"/>
      <c r="HXQ10" s="890"/>
      <c r="HXR10" s="890"/>
      <c r="HXS10" s="890"/>
      <c r="HXT10" s="890"/>
      <c r="HXU10" s="890"/>
      <c r="HXV10" s="890"/>
      <c r="HXW10" s="890"/>
      <c r="HXX10" s="890"/>
      <c r="HXY10" s="890"/>
      <c r="HXZ10" s="890"/>
      <c r="HYA10" s="890"/>
      <c r="HYB10" s="890"/>
      <c r="HYC10" s="890"/>
      <c r="HYD10" s="890"/>
      <c r="HYE10" s="890"/>
      <c r="HYF10" s="890"/>
      <c r="HYG10" s="890"/>
      <c r="HYH10" s="890"/>
      <c r="HYI10" s="890"/>
      <c r="HYJ10" s="890"/>
      <c r="HYK10" s="890"/>
      <c r="HYL10" s="890"/>
      <c r="HYM10" s="890"/>
      <c r="HYN10" s="890"/>
      <c r="HYO10" s="890"/>
      <c r="HYP10" s="890"/>
      <c r="HYQ10" s="890"/>
      <c r="HYR10" s="890"/>
      <c r="HYS10" s="890"/>
      <c r="HYT10" s="890"/>
      <c r="HYU10" s="890"/>
      <c r="HYV10" s="890"/>
      <c r="HYW10" s="890"/>
      <c r="HYX10" s="890"/>
      <c r="HYY10" s="890"/>
      <c r="HYZ10" s="890"/>
      <c r="HZA10" s="890"/>
      <c r="HZB10" s="890"/>
      <c r="HZC10" s="890"/>
      <c r="HZD10" s="890"/>
      <c r="HZE10" s="890"/>
      <c r="HZF10" s="890"/>
      <c r="HZG10" s="890"/>
      <c r="HZH10" s="890"/>
      <c r="HZI10" s="890"/>
      <c r="HZJ10" s="890"/>
      <c r="HZK10" s="890"/>
      <c r="HZL10" s="890"/>
      <c r="HZM10" s="890"/>
      <c r="HZN10" s="890"/>
      <c r="HZO10" s="890"/>
      <c r="HZP10" s="890"/>
      <c r="HZQ10" s="890"/>
      <c r="HZR10" s="890"/>
      <c r="HZS10" s="890"/>
      <c r="HZT10" s="890"/>
      <c r="HZU10" s="890"/>
      <c r="HZV10" s="890"/>
      <c r="HZW10" s="890"/>
      <c r="HZX10" s="890"/>
      <c r="HZY10" s="890"/>
      <c r="HZZ10" s="890"/>
      <c r="IAA10" s="890"/>
      <c r="IAB10" s="890"/>
      <c r="IAC10" s="890"/>
      <c r="IAD10" s="890"/>
      <c r="IAE10" s="890"/>
      <c r="IAF10" s="890"/>
      <c r="IAG10" s="890"/>
      <c r="IAH10" s="890"/>
      <c r="IAI10" s="890"/>
      <c r="IAJ10" s="890"/>
      <c r="IAK10" s="890"/>
      <c r="IAL10" s="890"/>
      <c r="IAM10" s="890"/>
      <c r="IAN10" s="890"/>
      <c r="IAO10" s="890"/>
      <c r="IAP10" s="890"/>
      <c r="IAQ10" s="890"/>
      <c r="IAR10" s="890"/>
      <c r="IAS10" s="890"/>
      <c r="IAT10" s="890"/>
      <c r="IAU10" s="890"/>
      <c r="IAV10" s="890"/>
      <c r="IAW10" s="890"/>
      <c r="IAX10" s="890"/>
      <c r="IAY10" s="890"/>
      <c r="IAZ10" s="890"/>
      <c r="IBA10" s="890"/>
      <c r="IBB10" s="890"/>
      <c r="IBC10" s="890"/>
      <c r="IBD10" s="890"/>
      <c r="IBE10" s="890"/>
      <c r="IBF10" s="890"/>
      <c r="IBG10" s="890"/>
      <c r="IBH10" s="890"/>
      <c r="IBI10" s="890"/>
      <c r="IBJ10" s="890"/>
      <c r="IBK10" s="890"/>
      <c r="IBL10" s="890"/>
      <c r="IBM10" s="890"/>
      <c r="IBN10" s="890"/>
      <c r="IBO10" s="890"/>
      <c r="IBP10" s="890"/>
      <c r="IBQ10" s="890"/>
      <c r="IBR10" s="890"/>
      <c r="IBS10" s="890"/>
      <c r="IBT10" s="890"/>
      <c r="IBU10" s="890"/>
      <c r="IBV10" s="890"/>
      <c r="IBW10" s="890"/>
      <c r="IBX10" s="890"/>
      <c r="IBY10" s="890"/>
      <c r="IBZ10" s="890"/>
      <c r="ICA10" s="890"/>
      <c r="ICB10" s="890"/>
      <c r="ICC10" s="890"/>
      <c r="ICD10" s="890"/>
      <c r="ICE10" s="890"/>
      <c r="ICF10" s="890"/>
      <c r="ICG10" s="890"/>
      <c r="ICH10" s="890"/>
      <c r="ICI10" s="890"/>
      <c r="ICJ10" s="890"/>
      <c r="ICK10" s="890"/>
      <c r="ICL10" s="890"/>
      <c r="ICM10" s="890"/>
      <c r="ICN10" s="890"/>
      <c r="ICO10" s="890"/>
      <c r="ICP10" s="890"/>
      <c r="ICQ10" s="890"/>
      <c r="ICR10" s="890"/>
      <c r="ICS10" s="890"/>
      <c r="ICT10" s="890"/>
      <c r="ICU10" s="890"/>
      <c r="ICV10" s="890"/>
      <c r="ICW10" s="890"/>
      <c r="ICX10" s="890"/>
      <c r="ICY10" s="890"/>
      <c r="ICZ10" s="890"/>
      <c r="IDA10" s="890"/>
      <c r="IDB10" s="890"/>
      <c r="IDC10" s="890"/>
      <c r="IDD10" s="890"/>
      <c r="IDE10" s="890"/>
      <c r="IDF10" s="890"/>
      <c r="IDG10" s="890"/>
      <c r="IDH10" s="890"/>
      <c r="IDI10" s="890"/>
      <c r="IDJ10" s="890"/>
      <c r="IDK10" s="890"/>
      <c r="IDL10" s="890"/>
      <c r="IDM10" s="890"/>
      <c r="IDN10" s="890"/>
      <c r="IDO10" s="890"/>
      <c r="IDP10" s="890"/>
      <c r="IDQ10" s="890"/>
      <c r="IDR10" s="890"/>
      <c r="IDS10" s="890"/>
      <c r="IDT10" s="890"/>
      <c r="IDU10" s="890"/>
      <c r="IDV10" s="890"/>
      <c r="IDW10" s="890"/>
      <c r="IDX10" s="890"/>
      <c r="IDY10" s="890"/>
      <c r="IDZ10" s="890"/>
      <c r="IEA10" s="890"/>
      <c r="IEB10" s="890"/>
      <c r="IEC10" s="890"/>
      <c r="IED10" s="890"/>
      <c r="IEE10" s="890"/>
      <c r="IEF10" s="890"/>
      <c r="IEG10" s="890"/>
      <c r="IEH10" s="890"/>
      <c r="IEI10" s="890"/>
      <c r="IEJ10" s="890"/>
      <c r="IEK10" s="890"/>
      <c r="IEL10" s="890"/>
      <c r="IEM10" s="890"/>
      <c r="IEN10" s="890"/>
      <c r="IEO10" s="890"/>
      <c r="IEP10" s="890"/>
      <c r="IEQ10" s="890"/>
      <c r="IER10" s="890"/>
      <c r="IES10" s="890"/>
      <c r="IET10" s="890"/>
      <c r="IEU10" s="890"/>
      <c r="IEV10" s="890"/>
      <c r="IEW10" s="890"/>
      <c r="IEX10" s="890"/>
      <c r="IEY10" s="890"/>
      <c r="IEZ10" s="890"/>
      <c r="IFA10" s="890"/>
      <c r="IFB10" s="890"/>
      <c r="IFC10" s="890"/>
      <c r="IFD10" s="890"/>
      <c r="IFE10" s="890"/>
      <c r="IFF10" s="890"/>
      <c r="IFG10" s="890"/>
      <c r="IFH10" s="890"/>
      <c r="IFI10" s="890"/>
      <c r="IFJ10" s="890"/>
      <c r="IFK10" s="890"/>
      <c r="IFL10" s="890"/>
      <c r="IFM10" s="890"/>
      <c r="IFN10" s="890"/>
      <c r="IFO10" s="890"/>
      <c r="IFP10" s="890"/>
      <c r="IFQ10" s="890"/>
      <c r="IFR10" s="890"/>
      <c r="IFS10" s="890"/>
      <c r="IFT10" s="890"/>
      <c r="IFU10" s="890"/>
      <c r="IFV10" s="890"/>
      <c r="IFW10" s="890"/>
      <c r="IFX10" s="890"/>
      <c r="IFY10" s="890"/>
      <c r="IFZ10" s="890"/>
      <c r="IGA10" s="890"/>
      <c r="IGB10" s="890"/>
      <c r="IGC10" s="890"/>
      <c r="IGD10" s="890"/>
      <c r="IGE10" s="890"/>
      <c r="IGF10" s="890"/>
      <c r="IGG10" s="890"/>
      <c r="IGH10" s="890"/>
      <c r="IGI10" s="890"/>
      <c r="IGJ10" s="890"/>
      <c r="IGK10" s="890"/>
      <c r="IGL10" s="890"/>
      <c r="IGM10" s="890"/>
      <c r="IGN10" s="890"/>
      <c r="IGO10" s="890"/>
      <c r="IGP10" s="890"/>
      <c r="IGQ10" s="890"/>
      <c r="IGR10" s="890"/>
      <c r="IGS10" s="890"/>
      <c r="IGT10" s="890"/>
      <c r="IGU10" s="890"/>
      <c r="IGV10" s="890"/>
      <c r="IGW10" s="890"/>
      <c r="IGX10" s="890"/>
      <c r="IGY10" s="890"/>
      <c r="IGZ10" s="890"/>
      <c r="IHA10" s="890"/>
      <c r="IHB10" s="890"/>
      <c r="IHC10" s="890"/>
      <c r="IHD10" s="890"/>
      <c r="IHE10" s="890"/>
      <c r="IHF10" s="890"/>
      <c r="IHG10" s="890"/>
      <c r="IHH10" s="890"/>
      <c r="IHI10" s="890"/>
      <c r="IHJ10" s="890"/>
      <c r="IHK10" s="890"/>
      <c r="IHL10" s="890"/>
      <c r="IHM10" s="890"/>
      <c r="IHN10" s="890"/>
      <c r="IHO10" s="890"/>
      <c r="IHP10" s="890"/>
      <c r="IHQ10" s="890"/>
      <c r="IHR10" s="890"/>
      <c r="IHS10" s="890"/>
      <c r="IHT10" s="890"/>
      <c r="IHU10" s="890"/>
      <c r="IHV10" s="890"/>
      <c r="IHW10" s="890"/>
      <c r="IHX10" s="890"/>
      <c r="IHY10" s="890"/>
      <c r="IHZ10" s="890"/>
      <c r="IIA10" s="890"/>
      <c r="IIB10" s="890"/>
      <c r="IIC10" s="890"/>
      <c r="IID10" s="890"/>
      <c r="IIE10" s="890"/>
      <c r="IIF10" s="890"/>
      <c r="IIG10" s="890"/>
      <c r="IIH10" s="890"/>
      <c r="III10" s="890"/>
      <c r="IIJ10" s="890"/>
      <c r="IIK10" s="890"/>
      <c r="IIL10" s="890"/>
      <c r="IIM10" s="890"/>
      <c r="IIN10" s="890"/>
      <c r="IIO10" s="890"/>
      <c r="IIP10" s="890"/>
      <c r="IIQ10" s="890"/>
      <c r="IIR10" s="890"/>
      <c r="IIS10" s="890"/>
      <c r="IIT10" s="890"/>
      <c r="IIU10" s="890"/>
      <c r="IIV10" s="890"/>
      <c r="IIW10" s="890"/>
      <c r="IIX10" s="890"/>
      <c r="IIY10" s="890"/>
      <c r="IIZ10" s="890"/>
      <c r="IJA10" s="890"/>
      <c r="IJB10" s="890"/>
      <c r="IJC10" s="890"/>
      <c r="IJD10" s="890"/>
      <c r="IJE10" s="890"/>
      <c r="IJF10" s="890"/>
      <c r="IJG10" s="890"/>
      <c r="IJH10" s="890"/>
      <c r="IJI10" s="890"/>
      <c r="IJJ10" s="890"/>
      <c r="IJK10" s="890"/>
      <c r="IJL10" s="890"/>
      <c r="IJM10" s="890"/>
      <c r="IJN10" s="890"/>
      <c r="IJO10" s="890"/>
      <c r="IJP10" s="890"/>
      <c r="IJQ10" s="890"/>
      <c r="IJR10" s="890"/>
      <c r="IJS10" s="890"/>
      <c r="IJT10" s="890"/>
      <c r="IJU10" s="890"/>
      <c r="IJV10" s="890"/>
      <c r="IJW10" s="890"/>
      <c r="IJX10" s="890"/>
      <c r="IJY10" s="890"/>
      <c r="IJZ10" s="890"/>
      <c r="IKA10" s="890"/>
      <c r="IKB10" s="890"/>
      <c r="IKC10" s="890"/>
      <c r="IKD10" s="890"/>
      <c r="IKE10" s="890"/>
      <c r="IKF10" s="890"/>
      <c r="IKG10" s="890"/>
      <c r="IKH10" s="890"/>
      <c r="IKI10" s="890"/>
      <c r="IKJ10" s="890"/>
      <c r="IKK10" s="890"/>
      <c r="IKL10" s="890"/>
      <c r="IKM10" s="890"/>
      <c r="IKN10" s="890"/>
      <c r="IKO10" s="890"/>
      <c r="IKP10" s="890"/>
      <c r="IKQ10" s="890"/>
      <c r="IKR10" s="890"/>
      <c r="IKS10" s="890"/>
      <c r="IKT10" s="890"/>
      <c r="IKU10" s="890"/>
      <c r="IKV10" s="890"/>
      <c r="IKW10" s="890"/>
      <c r="IKX10" s="890"/>
      <c r="IKY10" s="890"/>
      <c r="IKZ10" s="890"/>
      <c r="ILA10" s="890"/>
      <c r="ILB10" s="890"/>
      <c r="ILC10" s="890"/>
      <c r="ILD10" s="890"/>
      <c r="ILE10" s="890"/>
      <c r="ILF10" s="890"/>
      <c r="ILG10" s="890"/>
      <c r="ILH10" s="890"/>
      <c r="ILI10" s="890"/>
      <c r="ILJ10" s="890"/>
      <c r="ILK10" s="890"/>
      <c r="ILL10" s="890"/>
      <c r="ILM10" s="890"/>
      <c r="ILN10" s="890"/>
      <c r="ILO10" s="890"/>
      <c r="ILP10" s="890"/>
      <c r="ILQ10" s="890"/>
      <c r="ILR10" s="890"/>
      <c r="ILS10" s="890"/>
      <c r="ILT10" s="890"/>
      <c r="ILU10" s="890"/>
      <c r="ILV10" s="890"/>
      <c r="ILW10" s="890"/>
      <c r="ILX10" s="890"/>
      <c r="ILY10" s="890"/>
      <c r="ILZ10" s="890"/>
      <c r="IMA10" s="890"/>
      <c r="IMB10" s="890"/>
      <c r="IMC10" s="890"/>
      <c r="IMD10" s="890"/>
      <c r="IME10" s="890"/>
      <c r="IMF10" s="890"/>
      <c r="IMG10" s="890"/>
      <c r="IMH10" s="890"/>
      <c r="IMI10" s="890"/>
      <c r="IMJ10" s="890"/>
      <c r="IMK10" s="890"/>
      <c r="IML10" s="890"/>
      <c r="IMM10" s="890"/>
      <c r="IMN10" s="890"/>
      <c r="IMO10" s="890"/>
      <c r="IMP10" s="890"/>
      <c r="IMQ10" s="890"/>
      <c r="IMR10" s="890"/>
      <c r="IMS10" s="890"/>
      <c r="IMT10" s="890"/>
      <c r="IMU10" s="890"/>
      <c r="IMV10" s="890"/>
      <c r="IMW10" s="890"/>
      <c r="IMX10" s="890"/>
      <c r="IMY10" s="890"/>
      <c r="IMZ10" s="890"/>
      <c r="INA10" s="890"/>
      <c r="INB10" s="890"/>
      <c r="INC10" s="890"/>
      <c r="IND10" s="890"/>
      <c r="INE10" s="890"/>
      <c r="INF10" s="890"/>
      <c r="ING10" s="890"/>
      <c r="INH10" s="890"/>
      <c r="INI10" s="890"/>
      <c r="INJ10" s="890"/>
      <c r="INK10" s="890"/>
      <c r="INL10" s="890"/>
      <c r="INM10" s="890"/>
      <c r="INN10" s="890"/>
      <c r="INO10" s="890"/>
      <c r="INP10" s="890"/>
      <c r="INQ10" s="890"/>
      <c r="INR10" s="890"/>
      <c r="INS10" s="890"/>
      <c r="INT10" s="890"/>
      <c r="INU10" s="890"/>
      <c r="INV10" s="890"/>
      <c r="INW10" s="890"/>
      <c r="INX10" s="890"/>
      <c r="INY10" s="890"/>
      <c r="INZ10" s="890"/>
      <c r="IOA10" s="890"/>
      <c r="IOB10" s="890"/>
      <c r="IOC10" s="890"/>
      <c r="IOD10" s="890"/>
      <c r="IOE10" s="890"/>
      <c r="IOF10" s="890"/>
      <c r="IOG10" s="890"/>
      <c r="IOH10" s="890"/>
      <c r="IOI10" s="890"/>
      <c r="IOJ10" s="890"/>
      <c r="IOK10" s="890"/>
      <c r="IOL10" s="890"/>
      <c r="IOM10" s="890"/>
      <c r="ION10" s="890"/>
      <c r="IOO10" s="890"/>
      <c r="IOP10" s="890"/>
      <c r="IOQ10" s="890"/>
      <c r="IOR10" s="890"/>
      <c r="IOS10" s="890"/>
      <c r="IOT10" s="890"/>
      <c r="IOU10" s="890"/>
      <c r="IOV10" s="890"/>
      <c r="IOW10" s="890"/>
      <c r="IOX10" s="890"/>
      <c r="IOY10" s="890"/>
      <c r="IOZ10" s="890"/>
      <c r="IPA10" s="890"/>
      <c r="IPB10" s="890"/>
      <c r="IPC10" s="890"/>
      <c r="IPD10" s="890"/>
      <c r="IPE10" s="890"/>
      <c r="IPF10" s="890"/>
      <c r="IPG10" s="890"/>
      <c r="IPH10" s="890"/>
      <c r="IPI10" s="890"/>
      <c r="IPJ10" s="890"/>
      <c r="IPK10" s="890"/>
      <c r="IPL10" s="890"/>
      <c r="IPM10" s="890"/>
      <c r="IPN10" s="890"/>
      <c r="IPO10" s="890"/>
      <c r="IPP10" s="890"/>
      <c r="IPQ10" s="890"/>
      <c r="IPR10" s="890"/>
      <c r="IPS10" s="890"/>
      <c r="IPT10" s="890"/>
      <c r="IPU10" s="890"/>
      <c r="IPV10" s="890"/>
      <c r="IPW10" s="890"/>
      <c r="IPX10" s="890"/>
      <c r="IPY10" s="890"/>
      <c r="IPZ10" s="890"/>
      <c r="IQA10" s="890"/>
      <c r="IQB10" s="890"/>
      <c r="IQC10" s="890"/>
      <c r="IQD10" s="890"/>
      <c r="IQE10" s="890"/>
      <c r="IQF10" s="890"/>
      <c r="IQG10" s="890"/>
      <c r="IQH10" s="890"/>
      <c r="IQI10" s="890"/>
      <c r="IQJ10" s="890"/>
      <c r="IQK10" s="890"/>
      <c r="IQL10" s="890"/>
      <c r="IQM10" s="890"/>
      <c r="IQN10" s="890"/>
      <c r="IQO10" s="890"/>
      <c r="IQP10" s="890"/>
      <c r="IQQ10" s="890"/>
      <c r="IQR10" s="890"/>
      <c r="IQS10" s="890"/>
      <c r="IQT10" s="890"/>
      <c r="IQU10" s="890"/>
      <c r="IQV10" s="890"/>
      <c r="IQW10" s="890"/>
      <c r="IQX10" s="890"/>
      <c r="IQY10" s="890"/>
      <c r="IQZ10" s="890"/>
      <c r="IRA10" s="890"/>
      <c r="IRB10" s="890"/>
      <c r="IRC10" s="890"/>
      <c r="IRD10" s="890"/>
      <c r="IRE10" s="890"/>
      <c r="IRF10" s="890"/>
      <c r="IRG10" s="890"/>
      <c r="IRH10" s="890"/>
      <c r="IRI10" s="890"/>
      <c r="IRJ10" s="890"/>
      <c r="IRK10" s="890"/>
      <c r="IRL10" s="890"/>
      <c r="IRM10" s="890"/>
      <c r="IRN10" s="890"/>
      <c r="IRO10" s="890"/>
      <c r="IRP10" s="890"/>
      <c r="IRQ10" s="890"/>
      <c r="IRR10" s="890"/>
      <c r="IRS10" s="890"/>
      <c r="IRT10" s="890"/>
      <c r="IRU10" s="890"/>
      <c r="IRV10" s="890"/>
      <c r="IRW10" s="890"/>
      <c r="IRX10" s="890"/>
      <c r="IRY10" s="890"/>
      <c r="IRZ10" s="890"/>
      <c r="ISA10" s="890"/>
      <c r="ISB10" s="890"/>
      <c r="ISC10" s="890"/>
      <c r="ISD10" s="890"/>
      <c r="ISE10" s="890"/>
      <c r="ISF10" s="890"/>
      <c r="ISG10" s="890"/>
      <c r="ISH10" s="890"/>
      <c r="ISI10" s="890"/>
      <c r="ISJ10" s="890"/>
      <c r="ISK10" s="890"/>
      <c r="ISL10" s="890"/>
      <c r="ISM10" s="890"/>
      <c r="ISN10" s="890"/>
      <c r="ISO10" s="890"/>
      <c r="ISP10" s="890"/>
      <c r="ISQ10" s="890"/>
      <c r="ISR10" s="890"/>
      <c r="ISS10" s="890"/>
      <c r="IST10" s="890"/>
      <c r="ISU10" s="890"/>
      <c r="ISV10" s="890"/>
      <c r="ISW10" s="890"/>
      <c r="ISX10" s="890"/>
      <c r="ISY10" s="890"/>
      <c r="ISZ10" s="890"/>
      <c r="ITA10" s="890"/>
      <c r="ITB10" s="890"/>
      <c r="ITC10" s="890"/>
      <c r="ITD10" s="890"/>
      <c r="ITE10" s="890"/>
      <c r="ITF10" s="890"/>
      <c r="ITG10" s="890"/>
      <c r="ITH10" s="890"/>
      <c r="ITI10" s="890"/>
      <c r="ITJ10" s="890"/>
      <c r="ITK10" s="890"/>
      <c r="ITL10" s="890"/>
      <c r="ITM10" s="890"/>
      <c r="ITN10" s="890"/>
      <c r="ITO10" s="890"/>
      <c r="ITP10" s="890"/>
      <c r="ITQ10" s="890"/>
      <c r="ITR10" s="890"/>
      <c r="ITS10" s="890"/>
      <c r="ITT10" s="890"/>
      <c r="ITU10" s="890"/>
      <c r="ITV10" s="890"/>
      <c r="ITW10" s="890"/>
      <c r="ITX10" s="890"/>
      <c r="ITY10" s="890"/>
      <c r="ITZ10" s="890"/>
      <c r="IUA10" s="890"/>
      <c r="IUB10" s="890"/>
      <c r="IUC10" s="890"/>
      <c r="IUD10" s="890"/>
      <c r="IUE10" s="890"/>
      <c r="IUF10" s="890"/>
      <c r="IUG10" s="890"/>
      <c r="IUH10" s="890"/>
      <c r="IUI10" s="890"/>
      <c r="IUJ10" s="890"/>
      <c r="IUK10" s="890"/>
      <c r="IUL10" s="890"/>
      <c r="IUM10" s="890"/>
      <c r="IUN10" s="890"/>
      <c r="IUO10" s="890"/>
      <c r="IUP10" s="890"/>
      <c r="IUQ10" s="890"/>
      <c r="IUR10" s="890"/>
      <c r="IUS10" s="890"/>
      <c r="IUT10" s="890"/>
      <c r="IUU10" s="890"/>
      <c r="IUV10" s="890"/>
      <c r="IUW10" s="890"/>
      <c r="IUX10" s="890"/>
      <c r="IUY10" s="890"/>
      <c r="IUZ10" s="890"/>
      <c r="IVA10" s="890"/>
      <c r="IVB10" s="890"/>
      <c r="IVC10" s="890"/>
      <c r="IVD10" s="890"/>
      <c r="IVE10" s="890"/>
      <c r="IVF10" s="890"/>
      <c r="IVG10" s="890"/>
      <c r="IVH10" s="890"/>
      <c r="IVI10" s="890"/>
      <c r="IVJ10" s="890"/>
      <c r="IVK10" s="890"/>
      <c r="IVL10" s="890"/>
      <c r="IVM10" s="890"/>
      <c r="IVN10" s="890"/>
      <c r="IVO10" s="890"/>
      <c r="IVP10" s="890"/>
      <c r="IVQ10" s="890"/>
      <c r="IVR10" s="890"/>
      <c r="IVS10" s="890"/>
      <c r="IVT10" s="890"/>
      <c r="IVU10" s="890"/>
      <c r="IVV10" s="890"/>
      <c r="IVW10" s="890"/>
      <c r="IVX10" s="890"/>
      <c r="IVY10" s="890"/>
      <c r="IVZ10" s="890"/>
      <c r="IWA10" s="890"/>
      <c r="IWB10" s="890"/>
      <c r="IWC10" s="890"/>
      <c r="IWD10" s="890"/>
      <c r="IWE10" s="890"/>
      <c r="IWF10" s="890"/>
      <c r="IWG10" s="890"/>
      <c r="IWH10" s="890"/>
      <c r="IWI10" s="890"/>
      <c r="IWJ10" s="890"/>
      <c r="IWK10" s="890"/>
      <c r="IWL10" s="890"/>
      <c r="IWM10" s="890"/>
      <c r="IWN10" s="890"/>
      <c r="IWO10" s="890"/>
      <c r="IWP10" s="890"/>
      <c r="IWQ10" s="890"/>
      <c r="IWR10" s="890"/>
      <c r="IWS10" s="890"/>
      <c r="IWT10" s="890"/>
      <c r="IWU10" s="890"/>
      <c r="IWV10" s="890"/>
      <c r="IWW10" s="890"/>
      <c r="IWX10" s="890"/>
      <c r="IWY10" s="890"/>
      <c r="IWZ10" s="890"/>
      <c r="IXA10" s="890"/>
      <c r="IXB10" s="890"/>
      <c r="IXC10" s="890"/>
      <c r="IXD10" s="890"/>
      <c r="IXE10" s="890"/>
      <c r="IXF10" s="890"/>
      <c r="IXG10" s="890"/>
      <c r="IXH10" s="890"/>
      <c r="IXI10" s="890"/>
      <c r="IXJ10" s="890"/>
      <c r="IXK10" s="890"/>
      <c r="IXL10" s="890"/>
      <c r="IXM10" s="890"/>
      <c r="IXN10" s="890"/>
      <c r="IXO10" s="890"/>
      <c r="IXP10" s="890"/>
      <c r="IXQ10" s="890"/>
      <c r="IXR10" s="890"/>
      <c r="IXS10" s="890"/>
      <c r="IXT10" s="890"/>
      <c r="IXU10" s="890"/>
      <c r="IXV10" s="890"/>
      <c r="IXW10" s="890"/>
      <c r="IXX10" s="890"/>
      <c r="IXY10" s="890"/>
      <c r="IXZ10" s="890"/>
      <c r="IYA10" s="890"/>
      <c r="IYB10" s="890"/>
      <c r="IYC10" s="890"/>
      <c r="IYD10" s="890"/>
      <c r="IYE10" s="890"/>
      <c r="IYF10" s="890"/>
      <c r="IYG10" s="890"/>
      <c r="IYH10" s="890"/>
      <c r="IYI10" s="890"/>
      <c r="IYJ10" s="890"/>
      <c r="IYK10" s="890"/>
      <c r="IYL10" s="890"/>
      <c r="IYM10" s="890"/>
      <c r="IYN10" s="890"/>
      <c r="IYO10" s="890"/>
      <c r="IYP10" s="890"/>
      <c r="IYQ10" s="890"/>
      <c r="IYR10" s="890"/>
      <c r="IYS10" s="890"/>
      <c r="IYT10" s="890"/>
      <c r="IYU10" s="890"/>
      <c r="IYV10" s="890"/>
      <c r="IYW10" s="890"/>
      <c r="IYX10" s="890"/>
      <c r="IYY10" s="890"/>
      <c r="IYZ10" s="890"/>
      <c r="IZA10" s="890"/>
      <c r="IZB10" s="890"/>
      <c r="IZC10" s="890"/>
      <c r="IZD10" s="890"/>
      <c r="IZE10" s="890"/>
      <c r="IZF10" s="890"/>
      <c r="IZG10" s="890"/>
      <c r="IZH10" s="890"/>
      <c r="IZI10" s="890"/>
      <c r="IZJ10" s="890"/>
      <c r="IZK10" s="890"/>
      <c r="IZL10" s="890"/>
      <c r="IZM10" s="890"/>
      <c r="IZN10" s="890"/>
      <c r="IZO10" s="890"/>
      <c r="IZP10" s="890"/>
      <c r="IZQ10" s="890"/>
      <c r="IZR10" s="890"/>
      <c r="IZS10" s="890"/>
      <c r="IZT10" s="890"/>
      <c r="IZU10" s="890"/>
      <c r="IZV10" s="890"/>
      <c r="IZW10" s="890"/>
      <c r="IZX10" s="890"/>
      <c r="IZY10" s="890"/>
      <c r="IZZ10" s="890"/>
      <c r="JAA10" s="890"/>
      <c r="JAB10" s="890"/>
      <c r="JAC10" s="890"/>
      <c r="JAD10" s="890"/>
      <c r="JAE10" s="890"/>
      <c r="JAF10" s="890"/>
      <c r="JAG10" s="890"/>
      <c r="JAH10" s="890"/>
      <c r="JAI10" s="890"/>
      <c r="JAJ10" s="890"/>
      <c r="JAK10" s="890"/>
      <c r="JAL10" s="890"/>
      <c r="JAM10" s="890"/>
      <c r="JAN10" s="890"/>
      <c r="JAO10" s="890"/>
      <c r="JAP10" s="890"/>
      <c r="JAQ10" s="890"/>
      <c r="JAR10" s="890"/>
      <c r="JAS10" s="890"/>
      <c r="JAT10" s="890"/>
      <c r="JAU10" s="890"/>
      <c r="JAV10" s="890"/>
      <c r="JAW10" s="890"/>
      <c r="JAX10" s="890"/>
      <c r="JAY10" s="890"/>
      <c r="JAZ10" s="890"/>
      <c r="JBA10" s="890"/>
      <c r="JBB10" s="890"/>
      <c r="JBC10" s="890"/>
      <c r="JBD10" s="890"/>
      <c r="JBE10" s="890"/>
      <c r="JBF10" s="890"/>
      <c r="JBG10" s="890"/>
      <c r="JBH10" s="890"/>
      <c r="JBI10" s="890"/>
      <c r="JBJ10" s="890"/>
      <c r="JBK10" s="890"/>
      <c r="JBL10" s="890"/>
      <c r="JBM10" s="890"/>
      <c r="JBN10" s="890"/>
      <c r="JBO10" s="890"/>
      <c r="JBP10" s="890"/>
      <c r="JBQ10" s="890"/>
      <c r="JBR10" s="890"/>
      <c r="JBS10" s="890"/>
      <c r="JBT10" s="890"/>
      <c r="JBU10" s="890"/>
      <c r="JBV10" s="890"/>
      <c r="JBW10" s="890"/>
      <c r="JBX10" s="890"/>
      <c r="JBY10" s="890"/>
      <c r="JBZ10" s="890"/>
      <c r="JCA10" s="890"/>
      <c r="JCB10" s="890"/>
      <c r="JCC10" s="890"/>
      <c r="JCD10" s="890"/>
      <c r="JCE10" s="890"/>
      <c r="JCF10" s="890"/>
      <c r="JCG10" s="890"/>
      <c r="JCH10" s="890"/>
      <c r="JCI10" s="890"/>
      <c r="JCJ10" s="890"/>
      <c r="JCK10" s="890"/>
      <c r="JCL10" s="890"/>
      <c r="JCM10" s="890"/>
      <c r="JCN10" s="890"/>
      <c r="JCO10" s="890"/>
      <c r="JCP10" s="890"/>
      <c r="JCQ10" s="890"/>
      <c r="JCR10" s="890"/>
      <c r="JCS10" s="890"/>
      <c r="JCT10" s="890"/>
      <c r="JCU10" s="890"/>
      <c r="JCV10" s="890"/>
      <c r="JCW10" s="890"/>
      <c r="JCX10" s="890"/>
      <c r="JCY10" s="890"/>
      <c r="JCZ10" s="890"/>
      <c r="JDA10" s="890"/>
      <c r="JDB10" s="890"/>
      <c r="JDC10" s="890"/>
      <c r="JDD10" s="890"/>
      <c r="JDE10" s="890"/>
      <c r="JDF10" s="890"/>
      <c r="JDG10" s="890"/>
      <c r="JDH10" s="890"/>
      <c r="JDI10" s="890"/>
      <c r="JDJ10" s="890"/>
      <c r="JDK10" s="890"/>
      <c r="JDL10" s="890"/>
      <c r="JDM10" s="890"/>
      <c r="JDN10" s="890"/>
      <c r="JDO10" s="890"/>
      <c r="JDP10" s="890"/>
      <c r="JDQ10" s="890"/>
      <c r="JDR10" s="890"/>
      <c r="JDS10" s="890"/>
      <c r="JDT10" s="890"/>
      <c r="JDU10" s="890"/>
      <c r="JDV10" s="890"/>
      <c r="JDW10" s="890"/>
      <c r="JDX10" s="890"/>
      <c r="JDY10" s="890"/>
      <c r="JDZ10" s="890"/>
      <c r="JEA10" s="890"/>
      <c r="JEB10" s="890"/>
      <c r="JEC10" s="890"/>
      <c r="JED10" s="890"/>
      <c r="JEE10" s="890"/>
      <c r="JEF10" s="890"/>
      <c r="JEG10" s="890"/>
      <c r="JEH10" s="890"/>
      <c r="JEI10" s="890"/>
      <c r="JEJ10" s="890"/>
      <c r="JEK10" s="890"/>
      <c r="JEL10" s="890"/>
      <c r="JEM10" s="890"/>
      <c r="JEN10" s="890"/>
      <c r="JEO10" s="890"/>
      <c r="JEP10" s="890"/>
      <c r="JEQ10" s="890"/>
      <c r="JER10" s="890"/>
      <c r="JES10" s="890"/>
      <c r="JET10" s="890"/>
      <c r="JEU10" s="890"/>
      <c r="JEV10" s="890"/>
      <c r="JEW10" s="890"/>
      <c r="JEX10" s="890"/>
      <c r="JEY10" s="890"/>
      <c r="JEZ10" s="890"/>
      <c r="JFA10" s="890"/>
      <c r="JFB10" s="890"/>
      <c r="JFC10" s="890"/>
      <c r="JFD10" s="890"/>
      <c r="JFE10" s="890"/>
      <c r="JFF10" s="890"/>
      <c r="JFG10" s="890"/>
      <c r="JFH10" s="890"/>
      <c r="JFI10" s="890"/>
      <c r="JFJ10" s="890"/>
      <c r="JFK10" s="890"/>
      <c r="JFL10" s="890"/>
      <c r="JFM10" s="890"/>
      <c r="JFN10" s="890"/>
      <c r="JFO10" s="890"/>
      <c r="JFP10" s="890"/>
      <c r="JFQ10" s="890"/>
      <c r="JFR10" s="890"/>
      <c r="JFS10" s="890"/>
      <c r="JFT10" s="890"/>
      <c r="JFU10" s="890"/>
      <c r="JFV10" s="890"/>
      <c r="JFW10" s="890"/>
      <c r="JFX10" s="890"/>
      <c r="JFY10" s="890"/>
      <c r="JFZ10" s="890"/>
      <c r="JGA10" s="890"/>
      <c r="JGB10" s="890"/>
      <c r="JGC10" s="890"/>
      <c r="JGD10" s="890"/>
      <c r="JGE10" s="890"/>
      <c r="JGF10" s="890"/>
      <c r="JGG10" s="890"/>
      <c r="JGH10" s="890"/>
      <c r="JGI10" s="890"/>
      <c r="JGJ10" s="890"/>
      <c r="JGK10" s="890"/>
      <c r="JGL10" s="890"/>
      <c r="JGM10" s="890"/>
      <c r="JGN10" s="890"/>
      <c r="JGO10" s="890"/>
      <c r="JGP10" s="890"/>
      <c r="JGQ10" s="890"/>
      <c r="JGR10" s="890"/>
      <c r="JGS10" s="890"/>
      <c r="JGT10" s="890"/>
      <c r="JGU10" s="890"/>
      <c r="JGV10" s="890"/>
      <c r="JGW10" s="890"/>
      <c r="JGX10" s="890"/>
      <c r="JGY10" s="890"/>
      <c r="JGZ10" s="890"/>
      <c r="JHA10" s="890"/>
      <c r="JHB10" s="890"/>
      <c r="JHC10" s="890"/>
      <c r="JHD10" s="890"/>
      <c r="JHE10" s="890"/>
      <c r="JHF10" s="890"/>
      <c r="JHG10" s="890"/>
      <c r="JHH10" s="890"/>
      <c r="JHI10" s="890"/>
      <c r="JHJ10" s="890"/>
      <c r="JHK10" s="890"/>
      <c r="JHL10" s="890"/>
      <c r="JHM10" s="890"/>
      <c r="JHN10" s="890"/>
      <c r="JHO10" s="890"/>
      <c r="JHP10" s="890"/>
      <c r="JHQ10" s="890"/>
      <c r="JHR10" s="890"/>
      <c r="JHS10" s="890"/>
      <c r="JHT10" s="890"/>
      <c r="JHU10" s="890"/>
      <c r="JHV10" s="890"/>
      <c r="JHW10" s="890"/>
      <c r="JHX10" s="890"/>
      <c r="JHY10" s="890"/>
      <c r="JHZ10" s="890"/>
      <c r="JIA10" s="890"/>
      <c r="JIB10" s="890"/>
      <c r="JIC10" s="890"/>
      <c r="JID10" s="890"/>
      <c r="JIE10" s="890"/>
      <c r="JIF10" s="890"/>
      <c r="JIG10" s="890"/>
      <c r="JIH10" s="890"/>
      <c r="JII10" s="890"/>
      <c r="JIJ10" s="890"/>
      <c r="JIK10" s="890"/>
      <c r="JIL10" s="890"/>
      <c r="JIM10" s="890"/>
      <c r="JIN10" s="890"/>
      <c r="JIO10" s="890"/>
      <c r="JIP10" s="890"/>
      <c r="JIQ10" s="890"/>
      <c r="JIR10" s="890"/>
      <c r="JIS10" s="890"/>
      <c r="JIT10" s="890"/>
      <c r="JIU10" s="890"/>
      <c r="JIV10" s="890"/>
      <c r="JIW10" s="890"/>
      <c r="JIX10" s="890"/>
      <c r="JIY10" s="890"/>
      <c r="JIZ10" s="890"/>
      <c r="JJA10" s="890"/>
      <c r="JJB10" s="890"/>
      <c r="JJC10" s="890"/>
      <c r="JJD10" s="890"/>
      <c r="JJE10" s="890"/>
      <c r="JJF10" s="890"/>
      <c r="JJG10" s="890"/>
      <c r="JJH10" s="890"/>
      <c r="JJI10" s="890"/>
      <c r="JJJ10" s="890"/>
      <c r="JJK10" s="890"/>
      <c r="JJL10" s="890"/>
      <c r="JJM10" s="890"/>
      <c r="JJN10" s="890"/>
      <c r="JJO10" s="890"/>
      <c r="JJP10" s="890"/>
      <c r="JJQ10" s="890"/>
      <c r="JJR10" s="890"/>
      <c r="JJS10" s="890"/>
      <c r="JJT10" s="890"/>
      <c r="JJU10" s="890"/>
      <c r="JJV10" s="890"/>
      <c r="JJW10" s="890"/>
      <c r="JJX10" s="890"/>
      <c r="JJY10" s="890"/>
      <c r="JJZ10" s="890"/>
      <c r="JKA10" s="890"/>
      <c r="JKB10" s="890"/>
      <c r="JKC10" s="890"/>
      <c r="JKD10" s="890"/>
      <c r="JKE10" s="890"/>
      <c r="JKF10" s="890"/>
      <c r="JKG10" s="890"/>
      <c r="JKH10" s="890"/>
      <c r="JKI10" s="890"/>
      <c r="JKJ10" s="890"/>
      <c r="JKK10" s="890"/>
      <c r="JKL10" s="890"/>
      <c r="JKM10" s="890"/>
      <c r="JKN10" s="890"/>
      <c r="JKO10" s="890"/>
      <c r="JKP10" s="890"/>
      <c r="JKQ10" s="890"/>
      <c r="JKR10" s="890"/>
      <c r="JKS10" s="890"/>
      <c r="JKT10" s="890"/>
      <c r="JKU10" s="890"/>
      <c r="JKV10" s="890"/>
      <c r="JKW10" s="890"/>
      <c r="JKX10" s="890"/>
      <c r="JKY10" s="890"/>
      <c r="JKZ10" s="890"/>
      <c r="JLA10" s="890"/>
      <c r="JLB10" s="890"/>
      <c r="JLC10" s="890"/>
      <c r="JLD10" s="890"/>
      <c r="JLE10" s="890"/>
      <c r="JLF10" s="890"/>
      <c r="JLG10" s="890"/>
      <c r="JLH10" s="890"/>
      <c r="JLI10" s="890"/>
      <c r="JLJ10" s="890"/>
      <c r="JLK10" s="890"/>
      <c r="JLL10" s="890"/>
      <c r="JLM10" s="890"/>
      <c r="JLN10" s="890"/>
      <c r="JLO10" s="890"/>
      <c r="JLP10" s="890"/>
      <c r="JLQ10" s="890"/>
      <c r="JLR10" s="890"/>
      <c r="JLS10" s="890"/>
      <c r="JLT10" s="890"/>
      <c r="JLU10" s="890"/>
      <c r="JLV10" s="890"/>
      <c r="JLW10" s="890"/>
      <c r="JLX10" s="890"/>
      <c r="JLY10" s="890"/>
      <c r="JLZ10" s="890"/>
      <c r="JMA10" s="890"/>
      <c r="JMB10" s="890"/>
      <c r="JMC10" s="890"/>
      <c r="JMD10" s="890"/>
      <c r="JME10" s="890"/>
      <c r="JMF10" s="890"/>
      <c r="JMG10" s="890"/>
      <c r="JMH10" s="890"/>
      <c r="JMI10" s="890"/>
      <c r="JMJ10" s="890"/>
      <c r="JMK10" s="890"/>
      <c r="JML10" s="890"/>
      <c r="JMM10" s="890"/>
      <c r="JMN10" s="890"/>
      <c r="JMO10" s="890"/>
      <c r="JMP10" s="890"/>
      <c r="JMQ10" s="890"/>
      <c r="JMR10" s="890"/>
      <c r="JMS10" s="890"/>
      <c r="JMT10" s="890"/>
      <c r="JMU10" s="890"/>
      <c r="JMV10" s="890"/>
      <c r="JMW10" s="890"/>
      <c r="JMX10" s="890"/>
      <c r="JMY10" s="890"/>
      <c r="JMZ10" s="890"/>
      <c r="JNA10" s="890"/>
      <c r="JNB10" s="890"/>
      <c r="JNC10" s="890"/>
      <c r="JND10" s="890"/>
      <c r="JNE10" s="890"/>
      <c r="JNF10" s="890"/>
      <c r="JNG10" s="890"/>
      <c r="JNH10" s="890"/>
      <c r="JNI10" s="890"/>
      <c r="JNJ10" s="890"/>
      <c r="JNK10" s="890"/>
      <c r="JNL10" s="890"/>
      <c r="JNM10" s="890"/>
      <c r="JNN10" s="890"/>
      <c r="JNO10" s="890"/>
      <c r="JNP10" s="890"/>
      <c r="JNQ10" s="890"/>
      <c r="JNR10" s="890"/>
      <c r="JNS10" s="890"/>
      <c r="JNT10" s="890"/>
      <c r="JNU10" s="890"/>
      <c r="JNV10" s="890"/>
      <c r="JNW10" s="890"/>
      <c r="JNX10" s="890"/>
      <c r="JNY10" s="890"/>
      <c r="JNZ10" s="890"/>
      <c r="JOA10" s="890"/>
      <c r="JOB10" s="890"/>
      <c r="JOC10" s="890"/>
      <c r="JOD10" s="890"/>
      <c r="JOE10" s="890"/>
      <c r="JOF10" s="890"/>
      <c r="JOG10" s="890"/>
      <c r="JOH10" s="890"/>
      <c r="JOI10" s="890"/>
      <c r="JOJ10" s="890"/>
      <c r="JOK10" s="890"/>
      <c r="JOL10" s="890"/>
      <c r="JOM10" s="890"/>
      <c r="JON10" s="890"/>
      <c r="JOO10" s="890"/>
      <c r="JOP10" s="890"/>
      <c r="JOQ10" s="890"/>
      <c r="JOR10" s="890"/>
      <c r="JOS10" s="890"/>
      <c r="JOT10" s="890"/>
      <c r="JOU10" s="890"/>
      <c r="JOV10" s="890"/>
      <c r="JOW10" s="890"/>
      <c r="JOX10" s="890"/>
      <c r="JOY10" s="890"/>
      <c r="JOZ10" s="890"/>
      <c r="JPA10" s="890"/>
      <c r="JPB10" s="890"/>
      <c r="JPC10" s="890"/>
      <c r="JPD10" s="890"/>
      <c r="JPE10" s="890"/>
      <c r="JPF10" s="890"/>
      <c r="JPG10" s="890"/>
      <c r="JPH10" s="890"/>
      <c r="JPI10" s="890"/>
      <c r="JPJ10" s="890"/>
      <c r="JPK10" s="890"/>
      <c r="JPL10" s="890"/>
      <c r="JPM10" s="890"/>
      <c r="JPN10" s="890"/>
      <c r="JPO10" s="890"/>
      <c r="JPP10" s="890"/>
      <c r="JPQ10" s="890"/>
      <c r="JPR10" s="890"/>
      <c r="JPS10" s="890"/>
      <c r="JPT10" s="890"/>
      <c r="JPU10" s="890"/>
      <c r="JPV10" s="890"/>
      <c r="JPW10" s="890"/>
      <c r="JPX10" s="890"/>
      <c r="JPY10" s="890"/>
      <c r="JPZ10" s="890"/>
      <c r="JQA10" s="890"/>
      <c r="JQB10" s="890"/>
      <c r="JQC10" s="890"/>
      <c r="JQD10" s="890"/>
      <c r="JQE10" s="890"/>
      <c r="JQF10" s="890"/>
      <c r="JQG10" s="890"/>
      <c r="JQH10" s="890"/>
      <c r="JQI10" s="890"/>
      <c r="JQJ10" s="890"/>
      <c r="JQK10" s="890"/>
      <c r="JQL10" s="890"/>
      <c r="JQM10" s="890"/>
      <c r="JQN10" s="890"/>
      <c r="JQO10" s="890"/>
      <c r="JQP10" s="890"/>
      <c r="JQQ10" s="890"/>
      <c r="JQR10" s="890"/>
      <c r="JQS10" s="890"/>
      <c r="JQT10" s="890"/>
      <c r="JQU10" s="890"/>
      <c r="JQV10" s="890"/>
      <c r="JQW10" s="890"/>
      <c r="JQX10" s="890"/>
      <c r="JQY10" s="890"/>
      <c r="JQZ10" s="890"/>
      <c r="JRA10" s="890"/>
      <c r="JRB10" s="890"/>
      <c r="JRC10" s="890"/>
      <c r="JRD10" s="890"/>
      <c r="JRE10" s="890"/>
      <c r="JRF10" s="890"/>
      <c r="JRG10" s="890"/>
      <c r="JRH10" s="890"/>
      <c r="JRI10" s="890"/>
      <c r="JRJ10" s="890"/>
      <c r="JRK10" s="890"/>
      <c r="JRL10" s="890"/>
      <c r="JRM10" s="890"/>
      <c r="JRN10" s="890"/>
      <c r="JRO10" s="890"/>
      <c r="JRP10" s="890"/>
      <c r="JRQ10" s="890"/>
      <c r="JRR10" s="890"/>
      <c r="JRS10" s="890"/>
      <c r="JRT10" s="890"/>
      <c r="JRU10" s="890"/>
      <c r="JRV10" s="890"/>
      <c r="JRW10" s="890"/>
      <c r="JRX10" s="890"/>
      <c r="JRY10" s="890"/>
      <c r="JRZ10" s="890"/>
      <c r="JSA10" s="890"/>
      <c r="JSB10" s="890"/>
      <c r="JSC10" s="890"/>
      <c r="JSD10" s="890"/>
      <c r="JSE10" s="890"/>
      <c r="JSF10" s="890"/>
      <c r="JSG10" s="890"/>
      <c r="JSH10" s="890"/>
      <c r="JSI10" s="890"/>
      <c r="JSJ10" s="890"/>
      <c r="JSK10" s="890"/>
      <c r="JSL10" s="890"/>
      <c r="JSM10" s="890"/>
      <c r="JSN10" s="890"/>
      <c r="JSO10" s="890"/>
      <c r="JSP10" s="890"/>
      <c r="JSQ10" s="890"/>
      <c r="JSR10" s="890"/>
      <c r="JSS10" s="890"/>
      <c r="JST10" s="890"/>
      <c r="JSU10" s="890"/>
      <c r="JSV10" s="890"/>
      <c r="JSW10" s="890"/>
      <c r="JSX10" s="890"/>
      <c r="JSY10" s="890"/>
      <c r="JSZ10" s="890"/>
      <c r="JTA10" s="890"/>
      <c r="JTB10" s="890"/>
      <c r="JTC10" s="890"/>
      <c r="JTD10" s="890"/>
      <c r="JTE10" s="890"/>
      <c r="JTF10" s="890"/>
      <c r="JTG10" s="890"/>
      <c r="JTH10" s="890"/>
      <c r="JTI10" s="890"/>
      <c r="JTJ10" s="890"/>
      <c r="JTK10" s="890"/>
      <c r="JTL10" s="890"/>
      <c r="JTM10" s="890"/>
      <c r="JTN10" s="890"/>
      <c r="JTO10" s="890"/>
      <c r="JTP10" s="890"/>
      <c r="JTQ10" s="890"/>
      <c r="JTR10" s="890"/>
      <c r="JTS10" s="890"/>
      <c r="JTT10" s="890"/>
      <c r="JTU10" s="890"/>
      <c r="JTV10" s="890"/>
      <c r="JTW10" s="890"/>
      <c r="JTX10" s="890"/>
      <c r="JTY10" s="890"/>
      <c r="JTZ10" s="890"/>
      <c r="JUA10" s="890"/>
      <c r="JUB10" s="890"/>
      <c r="JUC10" s="890"/>
      <c r="JUD10" s="890"/>
      <c r="JUE10" s="890"/>
      <c r="JUF10" s="890"/>
      <c r="JUG10" s="890"/>
      <c r="JUH10" s="890"/>
      <c r="JUI10" s="890"/>
      <c r="JUJ10" s="890"/>
      <c r="JUK10" s="890"/>
      <c r="JUL10" s="890"/>
      <c r="JUM10" s="890"/>
      <c r="JUN10" s="890"/>
      <c r="JUO10" s="890"/>
      <c r="JUP10" s="890"/>
      <c r="JUQ10" s="890"/>
      <c r="JUR10" s="890"/>
      <c r="JUS10" s="890"/>
      <c r="JUT10" s="890"/>
      <c r="JUU10" s="890"/>
      <c r="JUV10" s="890"/>
      <c r="JUW10" s="890"/>
      <c r="JUX10" s="890"/>
      <c r="JUY10" s="890"/>
      <c r="JUZ10" s="890"/>
      <c r="JVA10" s="890"/>
      <c r="JVB10" s="890"/>
      <c r="JVC10" s="890"/>
      <c r="JVD10" s="890"/>
      <c r="JVE10" s="890"/>
      <c r="JVF10" s="890"/>
      <c r="JVG10" s="890"/>
      <c r="JVH10" s="890"/>
      <c r="JVI10" s="890"/>
      <c r="JVJ10" s="890"/>
      <c r="JVK10" s="890"/>
      <c r="JVL10" s="890"/>
      <c r="JVM10" s="890"/>
      <c r="JVN10" s="890"/>
      <c r="JVO10" s="890"/>
      <c r="JVP10" s="890"/>
      <c r="JVQ10" s="890"/>
      <c r="JVR10" s="890"/>
      <c r="JVS10" s="890"/>
      <c r="JVT10" s="890"/>
      <c r="JVU10" s="890"/>
      <c r="JVV10" s="890"/>
      <c r="JVW10" s="890"/>
      <c r="JVX10" s="890"/>
      <c r="JVY10" s="890"/>
      <c r="JVZ10" s="890"/>
      <c r="JWA10" s="890"/>
      <c r="JWB10" s="890"/>
      <c r="JWC10" s="890"/>
      <c r="JWD10" s="890"/>
      <c r="JWE10" s="890"/>
      <c r="JWF10" s="890"/>
      <c r="JWG10" s="890"/>
      <c r="JWH10" s="890"/>
      <c r="JWI10" s="890"/>
      <c r="JWJ10" s="890"/>
      <c r="JWK10" s="890"/>
      <c r="JWL10" s="890"/>
      <c r="JWM10" s="890"/>
      <c r="JWN10" s="890"/>
      <c r="JWO10" s="890"/>
      <c r="JWP10" s="890"/>
      <c r="JWQ10" s="890"/>
      <c r="JWR10" s="890"/>
      <c r="JWS10" s="890"/>
      <c r="JWT10" s="890"/>
      <c r="JWU10" s="890"/>
      <c r="JWV10" s="890"/>
      <c r="JWW10" s="890"/>
      <c r="JWX10" s="890"/>
      <c r="JWY10" s="890"/>
      <c r="JWZ10" s="890"/>
      <c r="JXA10" s="890"/>
      <c r="JXB10" s="890"/>
      <c r="JXC10" s="890"/>
      <c r="JXD10" s="890"/>
      <c r="JXE10" s="890"/>
      <c r="JXF10" s="890"/>
      <c r="JXG10" s="890"/>
      <c r="JXH10" s="890"/>
      <c r="JXI10" s="890"/>
      <c r="JXJ10" s="890"/>
      <c r="JXK10" s="890"/>
      <c r="JXL10" s="890"/>
      <c r="JXM10" s="890"/>
      <c r="JXN10" s="890"/>
      <c r="JXO10" s="890"/>
      <c r="JXP10" s="890"/>
      <c r="JXQ10" s="890"/>
      <c r="JXR10" s="890"/>
      <c r="JXS10" s="890"/>
      <c r="JXT10" s="890"/>
      <c r="JXU10" s="890"/>
      <c r="JXV10" s="890"/>
      <c r="JXW10" s="890"/>
      <c r="JXX10" s="890"/>
      <c r="JXY10" s="890"/>
      <c r="JXZ10" s="890"/>
      <c r="JYA10" s="890"/>
      <c r="JYB10" s="890"/>
      <c r="JYC10" s="890"/>
      <c r="JYD10" s="890"/>
      <c r="JYE10" s="890"/>
      <c r="JYF10" s="890"/>
      <c r="JYG10" s="890"/>
      <c r="JYH10" s="890"/>
      <c r="JYI10" s="890"/>
      <c r="JYJ10" s="890"/>
      <c r="JYK10" s="890"/>
      <c r="JYL10" s="890"/>
      <c r="JYM10" s="890"/>
      <c r="JYN10" s="890"/>
      <c r="JYO10" s="890"/>
      <c r="JYP10" s="890"/>
      <c r="JYQ10" s="890"/>
      <c r="JYR10" s="890"/>
      <c r="JYS10" s="890"/>
      <c r="JYT10" s="890"/>
      <c r="JYU10" s="890"/>
      <c r="JYV10" s="890"/>
      <c r="JYW10" s="890"/>
      <c r="JYX10" s="890"/>
      <c r="JYY10" s="890"/>
      <c r="JYZ10" s="890"/>
      <c r="JZA10" s="890"/>
      <c r="JZB10" s="890"/>
      <c r="JZC10" s="890"/>
      <c r="JZD10" s="890"/>
      <c r="JZE10" s="890"/>
      <c r="JZF10" s="890"/>
      <c r="JZG10" s="890"/>
      <c r="JZH10" s="890"/>
      <c r="JZI10" s="890"/>
      <c r="JZJ10" s="890"/>
      <c r="JZK10" s="890"/>
      <c r="JZL10" s="890"/>
      <c r="JZM10" s="890"/>
      <c r="JZN10" s="890"/>
      <c r="JZO10" s="890"/>
      <c r="JZP10" s="890"/>
      <c r="JZQ10" s="890"/>
      <c r="JZR10" s="890"/>
      <c r="JZS10" s="890"/>
      <c r="JZT10" s="890"/>
      <c r="JZU10" s="890"/>
      <c r="JZV10" s="890"/>
      <c r="JZW10" s="890"/>
      <c r="JZX10" s="890"/>
      <c r="JZY10" s="890"/>
      <c r="JZZ10" s="890"/>
      <c r="KAA10" s="890"/>
      <c r="KAB10" s="890"/>
      <c r="KAC10" s="890"/>
      <c r="KAD10" s="890"/>
      <c r="KAE10" s="890"/>
      <c r="KAF10" s="890"/>
      <c r="KAG10" s="890"/>
      <c r="KAH10" s="890"/>
      <c r="KAI10" s="890"/>
      <c r="KAJ10" s="890"/>
      <c r="KAK10" s="890"/>
      <c r="KAL10" s="890"/>
      <c r="KAM10" s="890"/>
      <c r="KAN10" s="890"/>
      <c r="KAO10" s="890"/>
      <c r="KAP10" s="890"/>
      <c r="KAQ10" s="890"/>
      <c r="KAR10" s="890"/>
      <c r="KAS10" s="890"/>
      <c r="KAT10" s="890"/>
      <c r="KAU10" s="890"/>
      <c r="KAV10" s="890"/>
      <c r="KAW10" s="890"/>
      <c r="KAX10" s="890"/>
      <c r="KAY10" s="890"/>
      <c r="KAZ10" s="890"/>
      <c r="KBA10" s="890"/>
      <c r="KBB10" s="890"/>
      <c r="KBC10" s="890"/>
      <c r="KBD10" s="890"/>
      <c r="KBE10" s="890"/>
      <c r="KBF10" s="890"/>
      <c r="KBG10" s="890"/>
      <c r="KBH10" s="890"/>
      <c r="KBI10" s="890"/>
      <c r="KBJ10" s="890"/>
      <c r="KBK10" s="890"/>
      <c r="KBL10" s="890"/>
      <c r="KBM10" s="890"/>
      <c r="KBN10" s="890"/>
      <c r="KBO10" s="890"/>
      <c r="KBP10" s="890"/>
      <c r="KBQ10" s="890"/>
      <c r="KBR10" s="890"/>
      <c r="KBS10" s="890"/>
      <c r="KBT10" s="890"/>
      <c r="KBU10" s="890"/>
      <c r="KBV10" s="890"/>
      <c r="KBW10" s="890"/>
      <c r="KBX10" s="890"/>
      <c r="KBY10" s="890"/>
      <c r="KBZ10" s="890"/>
      <c r="KCA10" s="890"/>
      <c r="KCB10" s="890"/>
      <c r="KCC10" s="890"/>
      <c r="KCD10" s="890"/>
      <c r="KCE10" s="890"/>
      <c r="KCF10" s="890"/>
      <c r="KCG10" s="890"/>
      <c r="KCH10" s="890"/>
      <c r="KCI10" s="890"/>
      <c r="KCJ10" s="890"/>
      <c r="KCK10" s="890"/>
      <c r="KCL10" s="890"/>
      <c r="KCM10" s="890"/>
      <c r="KCN10" s="890"/>
      <c r="KCO10" s="890"/>
      <c r="KCP10" s="890"/>
      <c r="KCQ10" s="890"/>
      <c r="KCR10" s="890"/>
      <c r="KCS10" s="890"/>
      <c r="KCT10" s="890"/>
      <c r="KCU10" s="890"/>
      <c r="KCV10" s="890"/>
      <c r="KCW10" s="890"/>
      <c r="KCX10" s="890"/>
      <c r="KCY10" s="890"/>
      <c r="KCZ10" s="890"/>
      <c r="KDA10" s="890"/>
      <c r="KDB10" s="890"/>
      <c r="KDC10" s="890"/>
      <c r="KDD10" s="890"/>
      <c r="KDE10" s="890"/>
      <c r="KDF10" s="890"/>
      <c r="KDG10" s="890"/>
      <c r="KDH10" s="890"/>
      <c r="KDI10" s="890"/>
      <c r="KDJ10" s="890"/>
      <c r="KDK10" s="890"/>
      <c r="KDL10" s="890"/>
      <c r="KDM10" s="890"/>
      <c r="KDN10" s="890"/>
      <c r="KDO10" s="890"/>
      <c r="KDP10" s="890"/>
      <c r="KDQ10" s="890"/>
      <c r="KDR10" s="890"/>
      <c r="KDS10" s="890"/>
      <c r="KDT10" s="890"/>
      <c r="KDU10" s="890"/>
      <c r="KDV10" s="890"/>
      <c r="KDW10" s="890"/>
      <c r="KDX10" s="890"/>
      <c r="KDY10" s="890"/>
      <c r="KDZ10" s="890"/>
      <c r="KEA10" s="890"/>
      <c r="KEB10" s="890"/>
      <c r="KEC10" s="890"/>
      <c r="KED10" s="890"/>
      <c r="KEE10" s="890"/>
      <c r="KEF10" s="890"/>
      <c r="KEG10" s="890"/>
      <c r="KEH10" s="890"/>
      <c r="KEI10" s="890"/>
      <c r="KEJ10" s="890"/>
      <c r="KEK10" s="890"/>
      <c r="KEL10" s="890"/>
      <c r="KEM10" s="890"/>
      <c r="KEN10" s="890"/>
      <c r="KEO10" s="890"/>
      <c r="KEP10" s="890"/>
      <c r="KEQ10" s="890"/>
      <c r="KER10" s="890"/>
      <c r="KES10" s="890"/>
      <c r="KET10" s="890"/>
      <c r="KEU10" s="890"/>
      <c r="KEV10" s="890"/>
      <c r="KEW10" s="890"/>
      <c r="KEX10" s="890"/>
      <c r="KEY10" s="890"/>
      <c r="KEZ10" s="890"/>
      <c r="KFA10" s="890"/>
      <c r="KFB10" s="890"/>
      <c r="KFC10" s="890"/>
      <c r="KFD10" s="890"/>
      <c r="KFE10" s="890"/>
      <c r="KFF10" s="890"/>
      <c r="KFG10" s="890"/>
      <c r="KFH10" s="890"/>
      <c r="KFI10" s="890"/>
      <c r="KFJ10" s="890"/>
      <c r="KFK10" s="890"/>
      <c r="KFL10" s="890"/>
      <c r="KFM10" s="890"/>
      <c r="KFN10" s="890"/>
      <c r="KFO10" s="890"/>
      <c r="KFP10" s="890"/>
      <c r="KFQ10" s="890"/>
      <c r="KFR10" s="890"/>
      <c r="KFS10" s="890"/>
      <c r="KFT10" s="890"/>
      <c r="KFU10" s="890"/>
      <c r="KFV10" s="890"/>
      <c r="KFW10" s="890"/>
      <c r="KFX10" s="890"/>
      <c r="KFY10" s="890"/>
      <c r="KFZ10" s="890"/>
      <c r="KGA10" s="890"/>
      <c r="KGB10" s="890"/>
      <c r="KGC10" s="890"/>
      <c r="KGD10" s="890"/>
      <c r="KGE10" s="890"/>
      <c r="KGF10" s="890"/>
      <c r="KGG10" s="890"/>
      <c r="KGH10" s="890"/>
      <c r="KGI10" s="890"/>
      <c r="KGJ10" s="890"/>
      <c r="KGK10" s="890"/>
      <c r="KGL10" s="890"/>
      <c r="KGM10" s="890"/>
      <c r="KGN10" s="890"/>
      <c r="KGO10" s="890"/>
      <c r="KGP10" s="890"/>
      <c r="KGQ10" s="890"/>
      <c r="KGR10" s="890"/>
      <c r="KGS10" s="890"/>
      <c r="KGT10" s="890"/>
      <c r="KGU10" s="890"/>
      <c r="KGV10" s="890"/>
      <c r="KGW10" s="890"/>
      <c r="KGX10" s="890"/>
      <c r="KGY10" s="890"/>
      <c r="KGZ10" s="890"/>
      <c r="KHA10" s="890"/>
      <c r="KHB10" s="890"/>
      <c r="KHC10" s="890"/>
      <c r="KHD10" s="890"/>
      <c r="KHE10" s="890"/>
      <c r="KHF10" s="890"/>
      <c r="KHG10" s="890"/>
      <c r="KHH10" s="890"/>
      <c r="KHI10" s="890"/>
      <c r="KHJ10" s="890"/>
      <c r="KHK10" s="890"/>
      <c r="KHL10" s="890"/>
      <c r="KHM10" s="890"/>
      <c r="KHN10" s="890"/>
      <c r="KHO10" s="890"/>
      <c r="KHP10" s="890"/>
      <c r="KHQ10" s="890"/>
      <c r="KHR10" s="890"/>
      <c r="KHS10" s="890"/>
      <c r="KHT10" s="890"/>
      <c r="KHU10" s="890"/>
      <c r="KHV10" s="890"/>
      <c r="KHW10" s="890"/>
      <c r="KHX10" s="890"/>
      <c r="KHY10" s="890"/>
      <c r="KHZ10" s="890"/>
      <c r="KIA10" s="890"/>
      <c r="KIB10" s="890"/>
      <c r="KIC10" s="890"/>
      <c r="KID10" s="890"/>
      <c r="KIE10" s="890"/>
      <c r="KIF10" s="890"/>
      <c r="KIG10" s="890"/>
      <c r="KIH10" s="890"/>
      <c r="KII10" s="890"/>
      <c r="KIJ10" s="890"/>
      <c r="KIK10" s="890"/>
      <c r="KIL10" s="890"/>
      <c r="KIM10" s="890"/>
      <c r="KIN10" s="890"/>
      <c r="KIO10" s="890"/>
      <c r="KIP10" s="890"/>
      <c r="KIQ10" s="890"/>
      <c r="KIR10" s="890"/>
      <c r="KIS10" s="890"/>
      <c r="KIT10" s="890"/>
      <c r="KIU10" s="890"/>
      <c r="KIV10" s="890"/>
      <c r="KIW10" s="890"/>
      <c r="KIX10" s="890"/>
      <c r="KIY10" s="890"/>
      <c r="KIZ10" s="890"/>
      <c r="KJA10" s="890"/>
      <c r="KJB10" s="890"/>
      <c r="KJC10" s="890"/>
      <c r="KJD10" s="890"/>
      <c r="KJE10" s="890"/>
      <c r="KJF10" s="890"/>
      <c r="KJG10" s="890"/>
      <c r="KJH10" s="890"/>
      <c r="KJI10" s="890"/>
      <c r="KJJ10" s="890"/>
      <c r="KJK10" s="890"/>
      <c r="KJL10" s="890"/>
      <c r="KJM10" s="890"/>
      <c r="KJN10" s="890"/>
      <c r="KJO10" s="890"/>
      <c r="KJP10" s="890"/>
      <c r="KJQ10" s="890"/>
      <c r="KJR10" s="890"/>
      <c r="KJS10" s="890"/>
      <c r="KJT10" s="890"/>
      <c r="KJU10" s="890"/>
      <c r="KJV10" s="890"/>
      <c r="KJW10" s="890"/>
      <c r="KJX10" s="890"/>
      <c r="KJY10" s="890"/>
      <c r="KJZ10" s="890"/>
      <c r="KKA10" s="890"/>
      <c r="KKB10" s="890"/>
      <c r="KKC10" s="890"/>
      <c r="KKD10" s="890"/>
      <c r="KKE10" s="890"/>
      <c r="KKF10" s="890"/>
      <c r="KKG10" s="890"/>
      <c r="KKH10" s="890"/>
      <c r="KKI10" s="890"/>
      <c r="KKJ10" s="890"/>
      <c r="KKK10" s="890"/>
      <c r="KKL10" s="890"/>
      <c r="KKM10" s="890"/>
      <c r="KKN10" s="890"/>
      <c r="KKO10" s="890"/>
      <c r="KKP10" s="890"/>
      <c r="KKQ10" s="890"/>
      <c r="KKR10" s="890"/>
      <c r="KKS10" s="890"/>
      <c r="KKT10" s="890"/>
      <c r="KKU10" s="890"/>
      <c r="KKV10" s="890"/>
      <c r="KKW10" s="890"/>
      <c r="KKX10" s="890"/>
      <c r="KKY10" s="890"/>
      <c r="KKZ10" s="890"/>
      <c r="KLA10" s="890"/>
      <c r="KLB10" s="890"/>
      <c r="KLC10" s="890"/>
      <c r="KLD10" s="890"/>
      <c r="KLE10" s="890"/>
      <c r="KLF10" s="890"/>
      <c r="KLG10" s="890"/>
      <c r="KLH10" s="890"/>
      <c r="KLI10" s="890"/>
      <c r="KLJ10" s="890"/>
      <c r="KLK10" s="890"/>
      <c r="KLL10" s="890"/>
      <c r="KLM10" s="890"/>
      <c r="KLN10" s="890"/>
      <c r="KLO10" s="890"/>
      <c r="KLP10" s="890"/>
      <c r="KLQ10" s="890"/>
      <c r="KLR10" s="890"/>
      <c r="KLS10" s="890"/>
      <c r="KLT10" s="890"/>
      <c r="KLU10" s="890"/>
      <c r="KLV10" s="890"/>
      <c r="KLW10" s="890"/>
      <c r="KLX10" s="890"/>
      <c r="KLY10" s="890"/>
      <c r="KLZ10" s="890"/>
      <c r="KMA10" s="890"/>
      <c r="KMB10" s="890"/>
      <c r="KMC10" s="890"/>
      <c r="KMD10" s="890"/>
      <c r="KME10" s="890"/>
      <c r="KMF10" s="890"/>
      <c r="KMG10" s="890"/>
      <c r="KMH10" s="890"/>
      <c r="KMI10" s="890"/>
      <c r="KMJ10" s="890"/>
      <c r="KMK10" s="890"/>
      <c r="KML10" s="890"/>
      <c r="KMM10" s="890"/>
      <c r="KMN10" s="890"/>
      <c r="KMO10" s="890"/>
      <c r="KMP10" s="890"/>
      <c r="KMQ10" s="890"/>
      <c r="KMR10" s="890"/>
      <c r="KMS10" s="890"/>
      <c r="KMT10" s="890"/>
      <c r="KMU10" s="890"/>
      <c r="KMV10" s="890"/>
      <c r="KMW10" s="890"/>
      <c r="KMX10" s="890"/>
      <c r="KMY10" s="890"/>
      <c r="KMZ10" s="890"/>
      <c r="KNA10" s="890"/>
      <c r="KNB10" s="890"/>
      <c r="KNC10" s="890"/>
      <c r="KND10" s="890"/>
      <c r="KNE10" s="890"/>
      <c r="KNF10" s="890"/>
      <c r="KNG10" s="890"/>
      <c r="KNH10" s="890"/>
      <c r="KNI10" s="890"/>
      <c r="KNJ10" s="890"/>
      <c r="KNK10" s="890"/>
      <c r="KNL10" s="890"/>
      <c r="KNM10" s="890"/>
      <c r="KNN10" s="890"/>
      <c r="KNO10" s="890"/>
      <c r="KNP10" s="890"/>
      <c r="KNQ10" s="890"/>
      <c r="KNR10" s="890"/>
      <c r="KNS10" s="890"/>
      <c r="KNT10" s="890"/>
      <c r="KNU10" s="890"/>
      <c r="KNV10" s="890"/>
      <c r="KNW10" s="890"/>
      <c r="KNX10" s="890"/>
      <c r="KNY10" s="890"/>
      <c r="KNZ10" s="890"/>
      <c r="KOA10" s="890"/>
      <c r="KOB10" s="890"/>
      <c r="KOC10" s="890"/>
      <c r="KOD10" s="890"/>
      <c r="KOE10" s="890"/>
      <c r="KOF10" s="890"/>
      <c r="KOG10" s="890"/>
      <c r="KOH10" s="890"/>
      <c r="KOI10" s="890"/>
      <c r="KOJ10" s="890"/>
      <c r="KOK10" s="890"/>
      <c r="KOL10" s="890"/>
      <c r="KOM10" s="890"/>
      <c r="KON10" s="890"/>
      <c r="KOO10" s="890"/>
      <c r="KOP10" s="890"/>
      <c r="KOQ10" s="890"/>
      <c r="KOR10" s="890"/>
      <c r="KOS10" s="890"/>
      <c r="KOT10" s="890"/>
      <c r="KOU10" s="890"/>
      <c r="KOV10" s="890"/>
      <c r="KOW10" s="890"/>
      <c r="KOX10" s="890"/>
      <c r="KOY10" s="890"/>
      <c r="KOZ10" s="890"/>
      <c r="KPA10" s="890"/>
      <c r="KPB10" s="890"/>
      <c r="KPC10" s="890"/>
      <c r="KPD10" s="890"/>
      <c r="KPE10" s="890"/>
      <c r="KPF10" s="890"/>
      <c r="KPG10" s="890"/>
      <c r="KPH10" s="890"/>
      <c r="KPI10" s="890"/>
      <c r="KPJ10" s="890"/>
      <c r="KPK10" s="890"/>
      <c r="KPL10" s="890"/>
      <c r="KPM10" s="890"/>
      <c r="KPN10" s="890"/>
      <c r="KPO10" s="890"/>
      <c r="KPP10" s="890"/>
      <c r="KPQ10" s="890"/>
      <c r="KPR10" s="890"/>
      <c r="KPS10" s="890"/>
      <c r="KPT10" s="890"/>
      <c r="KPU10" s="890"/>
      <c r="KPV10" s="890"/>
      <c r="KPW10" s="890"/>
      <c r="KPX10" s="890"/>
      <c r="KPY10" s="890"/>
      <c r="KPZ10" s="890"/>
      <c r="KQA10" s="890"/>
      <c r="KQB10" s="890"/>
      <c r="KQC10" s="890"/>
      <c r="KQD10" s="890"/>
      <c r="KQE10" s="890"/>
      <c r="KQF10" s="890"/>
      <c r="KQG10" s="890"/>
      <c r="KQH10" s="890"/>
      <c r="KQI10" s="890"/>
      <c r="KQJ10" s="890"/>
      <c r="KQK10" s="890"/>
      <c r="KQL10" s="890"/>
      <c r="KQM10" s="890"/>
      <c r="KQN10" s="890"/>
      <c r="KQO10" s="890"/>
      <c r="KQP10" s="890"/>
      <c r="KQQ10" s="890"/>
      <c r="KQR10" s="890"/>
      <c r="KQS10" s="890"/>
      <c r="KQT10" s="890"/>
      <c r="KQU10" s="890"/>
      <c r="KQV10" s="890"/>
      <c r="KQW10" s="890"/>
      <c r="KQX10" s="890"/>
      <c r="KQY10" s="890"/>
      <c r="KQZ10" s="890"/>
      <c r="KRA10" s="890"/>
      <c r="KRB10" s="890"/>
      <c r="KRC10" s="890"/>
      <c r="KRD10" s="890"/>
      <c r="KRE10" s="890"/>
      <c r="KRF10" s="890"/>
      <c r="KRG10" s="890"/>
      <c r="KRH10" s="890"/>
      <c r="KRI10" s="890"/>
      <c r="KRJ10" s="890"/>
      <c r="KRK10" s="890"/>
      <c r="KRL10" s="890"/>
      <c r="KRM10" s="890"/>
      <c r="KRN10" s="890"/>
      <c r="KRO10" s="890"/>
      <c r="KRP10" s="890"/>
      <c r="KRQ10" s="890"/>
      <c r="KRR10" s="890"/>
      <c r="KRS10" s="890"/>
      <c r="KRT10" s="890"/>
      <c r="KRU10" s="890"/>
      <c r="KRV10" s="890"/>
      <c r="KRW10" s="890"/>
      <c r="KRX10" s="890"/>
      <c r="KRY10" s="890"/>
      <c r="KRZ10" s="890"/>
      <c r="KSA10" s="890"/>
      <c r="KSB10" s="890"/>
      <c r="KSC10" s="890"/>
      <c r="KSD10" s="890"/>
      <c r="KSE10" s="890"/>
      <c r="KSF10" s="890"/>
      <c r="KSG10" s="890"/>
      <c r="KSH10" s="890"/>
      <c r="KSI10" s="890"/>
      <c r="KSJ10" s="890"/>
      <c r="KSK10" s="890"/>
      <c r="KSL10" s="890"/>
      <c r="KSM10" s="890"/>
      <c r="KSN10" s="890"/>
      <c r="KSO10" s="890"/>
      <c r="KSP10" s="890"/>
      <c r="KSQ10" s="890"/>
      <c r="KSR10" s="890"/>
      <c r="KSS10" s="890"/>
      <c r="KST10" s="890"/>
      <c r="KSU10" s="890"/>
      <c r="KSV10" s="890"/>
      <c r="KSW10" s="890"/>
      <c r="KSX10" s="890"/>
      <c r="KSY10" s="890"/>
      <c r="KSZ10" s="890"/>
      <c r="KTA10" s="890"/>
      <c r="KTB10" s="890"/>
      <c r="KTC10" s="890"/>
      <c r="KTD10" s="890"/>
      <c r="KTE10" s="890"/>
      <c r="KTF10" s="890"/>
      <c r="KTG10" s="890"/>
      <c r="KTH10" s="890"/>
      <c r="KTI10" s="890"/>
      <c r="KTJ10" s="890"/>
      <c r="KTK10" s="890"/>
      <c r="KTL10" s="890"/>
      <c r="KTM10" s="890"/>
      <c r="KTN10" s="890"/>
      <c r="KTO10" s="890"/>
      <c r="KTP10" s="890"/>
      <c r="KTQ10" s="890"/>
      <c r="KTR10" s="890"/>
      <c r="KTS10" s="890"/>
      <c r="KTT10" s="890"/>
      <c r="KTU10" s="890"/>
      <c r="KTV10" s="890"/>
      <c r="KTW10" s="890"/>
      <c r="KTX10" s="890"/>
      <c r="KTY10" s="890"/>
      <c r="KTZ10" s="890"/>
      <c r="KUA10" s="890"/>
      <c r="KUB10" s="890"/>
      <c r="KUC10" s="890"/>
      <c r="KUD10" s="890"/>
      <c r="KUE10" s="890"/>
      <c r="KUF10" s="890"/>
      <c r="KUG10" s="890"/>
      <c r="KUH10" s="890"/>
      <c r="KUI10" s="890"/>
      <c r="KUJ10" s="890"/>
      <c r="KUK10" s="890"/>
      <c r="KUL10" s="890"/>
      <c r="KUM10" s="890"/>
      <c r="KUN10" s="890"/>
      <c r="KUO10" s="890"/>
      <c r="KUP10" s="890"/>
      <c r="KUQ10" s="890"/>
      <c r="KUR10" s="890"/>
      <c r="KUS10" s="890"/>
      <c r="KUT10" s="890"/>
      <c r="KUU10" s="890"/>
      <c r="KUV10" s="890"/>
      <c r="KUW10" s="890"/>
      <c r="KUX10" s="890"/>
      <c r="KUY10" s="890"/>
      <c r="KUZ10" s="890"/>
      <c r="KVA10" s="890"/>
      <c r="KVB10" s="890"/>
      <c r="KVC10" s="890"/>
      <c r="KVD10" s="890"/>
      <c r="KVE10" s="890"/>
      <c r="KVF10" s="890"/>
      <c r="KVG10" s="890"/>
      <c r="KVH10" s="890"/>
      <c r="KVI10" s="890"/>
      <c r="KVJ10" s="890"/>
      <c r="KVK10" s="890"/>
      <c r="KVL10" s="890"/>
      <c r="KVM10" s="890"/>
      <c r="KVN10" s="890"/>
      <c r="KVO10" s="890"/>
      <c r="KVP10" s="890"/>
      <c r="KVQ10" s="890"/>
      <c r="KVR10" s="890"/>
      <c r="KVS10" s="890"/>
      <c r="KVT10" s="890"/>
      <c r="KVU10" s="890"/>
      <c r="KVV10" s="890"/>
      <c r="KVW10" s="890"/>
      <c r="KVX10" s="890"/>
      <c r="KVY10" s="890"/>
      <c r="KVZ10" s="890"/>
      <c r="KWA10" s="890"/>
      <c r="KWB10" s="890"/>
      <c r="KWC10" s="890"/>
      <c r="KWD10" s="890"/>
      <c r="KWE10" s="890"/>
      <c r="KWF10" s="890"/>
      <c r="KWG10" s="890"/>
      <c r="KWH10" s="890"/>
      <c r="KWI10" s="890"/>
      <c r="KWJ10" s="890"/>
      <c r="KWK10" s="890"/>
      <c r="KWL10" s="890"/>
      <c r="KWM10" s="890"/>
      <c r="KWN10" s="890"/>
      <c r="KWO10" s="890"/>
      <c r="KWP10" s="890"/>
      <c r="KWQ10" s="890"/>
      <c r="KWR10" s="890"/>
      <c r="KWS10" s="890"/>
      <c r="KWT10" s="890"/>
      <c r="KWU10" s="890"/>
      <c r="KWV10" s="890"/>
      <c r="KWW10" s="890"/>
      <c r="KWX10" s="890"/>
      <c r="KWY10" s="890"/>
      <c r="KWZ10" s="890"/>
      <c r="KXA10" s="890"/>
      <c r="KXB10" s="890"/>
      <c r="KXC10" s="890"/>
      <c r="KXD10" s="890"/>
      <c r="KXE10" s="890"/>
      <c r="KXF10" s="890"/>
      <c r="KXG10" s="890"/>
      <c r="KXH10" s="890"/>
      <c r="KXI10" s="890"/>
      <c r="KXJ10" s="890"/>
      <c r="KXK10" s="890"/>
      <c r="KXL10" s="890"/>
      <c r="KXM10" s="890"/>
      <c r="KXN10" s="890"/>
      <c r="KXO10" s="890"/>
      <c r="KXP10" s="890"/>
      <c r="KXQ10" s="890"/>
      <c r="KXR10" s="890"/>
      <c r="KXS10" s="890"/>
      <c r="KXT10" s="890"/>
      <c r="KXU10" s="890"/>
      <c r="KXV10" s="890"/>
      <c r="KXW10" s="890"/>
      <c r="KXX10" s="890"/>
      <c r="KXY10" s="890"/>
      <c r="KXZ10" s="890"/>
      <c r="KYA10" s="890"/>
      <c r="KYB10" s="890"/>
      <c r="KYC10" s="890"/>
      <c r="KYD10" s="890"/>
      <c r="KYE10" s="890"/>
      <c r="KYF10" s="890"/>
      <c r="KYG10" s="890"/>
      <c r="KYH10" s="890"/>
      <c r="KYI10" s="890"/>
      <c r="KYJ10" s="890"/>
      <c r="KYK10" s="890"/>
      <c r="KYL10" s="890"/>
      <c r="KYM10" s="890"/>
      <c r="KYN10" s="890"/>
      <c r="KYO10" s="890"/>
      <c r="KYP10" s="890"/>
      <c r="KYQ10" s="890"/>
      <c r="KYR10" s="890"/>
      <c r="KYS10" s="890"/>
      <c r="KYT10" s="890"/>
      <c r="KYU10" s="890"/>
      <c r="KYV10" s="890"/>
      <c r="KYW10" s="890"/>
      <c r="KYX10" s="890"/>
      <c r="KYY10" s="890"/>
      <c r="KYZ10" s="890"/>
      <c r="KZA10" s="890"/>
      <c r="KZB10" s="890"/>
      <c r="KZC10" s="890"/>
      <c r="KZD10" s="890"/>
      <c r="KZE10" s="890"/>
      <c r="KZF10" s="890"/>
      <c r="KZG10" s="890"/>
      <c r="KZH10" s="890"/>
      <c r="KZI10" s="890"/>
      <c r="KZJ10" s="890"/>
      <c r="KZK10" s="890"/>
      <c r="KZL10" s="890"/>
      <c r="KZM10" s="890"/>
      <c r="KZN10" s="890"/>
      <c r="KZO10" s="890"/>
      <c r="KZP10" s="890"/>
      <c r="KZQ10" s="890"/>
      <c r="KZR10" s="890"/>
      <c r="KZS10" s="890"/>
      <c r="KZT10" s="890"/>
      <c r="KZU10" s="890"/>
      <c r="KZV10" s="890"/>
      <c r="KZW10" s="890"/>
      <c r="KZX10" s="890"/>
      <c r="KZY10" s="890"/>
      <c r="KZZ10" s="890"/>
      <c r="LAA10" s="890"/>
      <c r="LAB10" s="890"/>
      <c r="LAC10" s="890"/>
      <c r="LAD10" s="890"/>
      <c r="LAE10" s="890"/>
      <c r="LAF10" s="890"/>
      <c r="LAG10" s="890"/>
      <c r="LAH10" s="890"/>
      <c r="LAI10" s="890"/>
      <c r="LAJ10" s="890"/>
      <c r="LAK10" s="890"/>
      <c r="LAL10" s="890"/>
      <c r="LAM10" s="890"/>
      <c r="LAN10" s="890"/>
      <c r="LAO10" s="890"/>
      <c r="LAP10" s="890"/>
      <c r="LAQ10" s="890"/>
      <c r="LAR10" s="890"/>
      <c r="LAS10" s="890"/>
      <c r="LAT10" s="890"/>
      <c r="LAU10" s="890"/>
      <c r="LAV10" s="890"/>
      <c r="LAW10" s="890"/>
      <c r="LAX10" s="890"/>
      <c r="LAY10" s="890"/>
      <c r="LAZ10" s="890"/>
      <c r="LBA10" s="890"/>
      <c r="LBB10" s="890"/>
      <c r="LBC10" s="890"/>
      <c r="LBD10" s="890"/>
      <c r="LBE10" s="890"/>
      <c r="LBF10" s="890"/>
      <c r="LBG10" s="890"/>
      <c r="LBH10" s="890"/>
      <c r="LBI10" s="890"/>
      <c r="LBJ10" s="890"/>
      <c r="LBK10" s="890"/>
      <c r="LBL10" s="890"/>
      <c r="LBM10" s="890"/>
      <c r="LBN10" s="890"/>
      <c r="LBO10" s="890"/>
      <c r="LBP10" s="890"/>
      <c r="LBQ10" s="890"/>
      <c r="LBR10" s="890"/>
      <c r="LBS10" s="890"/>
      <c r="LBT10" s="890"/>
      <c r="LBU10" s="890"/>
      <c r="LBV10" s="890"/>
      <c r="LBW10" s="890"/>
      <c r="LBX10" s="890"/>
      <c r="LBY10" s="890"/>
      <c r="LBZ10" s="890"/>
      <c r="LCA10" s="890"/>
      <c r="LCB10" s="890"/>
      <c r="LCC10" s="890"/>
      <c r="LCD10" s="890"/>
      <c r="LCE10" s="890"/>
      <c r="LCF10" s="890"/>
      <c r="LCG10" s="890"/>
      <c r="LCH10" s="890"/>
      <c r="LCI10" s="890"/>
      <c r="LCJ10" s="890"/>
      <c r="LCK10" s="890"/>
      <c r="LCL10" s="890"/>
      <c r="LCM10" s="890"/>
      <c r="LCN10" s="890"/>
      <c r="LCO10" s="890"/>
      <c r="LCP10" s="890"/>
      <c r="LCQ10" s="890"/>
      <c r="LCR10" s="890"/>
      <c r="LCS10" s="890"/>
      <c r="LCT10" s="890"/>
      <c r="LCU10" s="890"/>
      <c r="LCV10" s="890"/>
      <c r="LCW10" s="890"/>
      <c r="LCX10" s="890"/>
      <c r="LCY10" s="890"/>
      <c r="LCZ10" s="890"/>
      <c r="LDA10" s="890"/>
      <c r="LDB10" s="890"/>
      <c r="LDC10" s="890"/>
      <c r="LDD10" s="890"/>
      <c r="LDE10" s="890"/>
      <c r="LDF10" s="890"/>
      <c r="LDG10" s="890"/>
      <c r="LDH10" s="890"/>
      <c r="LDI10" s="890"/>
      <c r="LDJ10" s="890"/>
      <c r="LDK10" s="890"/>
      <c r="LDL10" s="890"/>
      <c r="LDM10" s="890"/>
      <c r="LDN10" s="890"/>
      <c r="LDO10" s="890"/>
      <c r="LDP10" s="890"/>
      <c r="LDQ10" s="890"/>
      <c r="LDR10" s="890"/>
      <c r="LDS10" s="890"/>
      <c r="LDT10" s="890"/>
      <c r="LDU10" s="890"/>
      <c r="LDV10" s="890"/>
      <c r="LDW10" s="890"/>
      <c r="LDX10" s="890"/>
      <c r="LDY10" s="890"/>
      <c r="LDZ10" s="890"/>
      <c r="LEA10" s="890"/>
      <c r="LEB10" s="890"/>
      <c r="LEC10" s="890"/>
      <c r="LED10" s="890"/>
      <c r="LEE10" s="890"/>
      <c r="LEF10" s="890"/>
      <c r="LEG10" s="890"/>
      <c r="LEH10" s="890"/>
      <c r="LEI10" s="890"/>
      <c r="LEJ10" s="890"/>
      <c r="LEK10" s="890"/>
      <c r="LEL10" s="890"/>
      <c r="LEM10" s="890"/>
      <c r="LEN10" s="890"/>
      <c r="LEO10" s="890"/>
      <c r="LEP10" s="890"/>
      <c r="LEQ10" s="890"/>
      <c r="LER10" s="890"/>
      <c r="LES10" s="890"/>
      <c r="LET10" s="890"/>
      <c r="LEU10" s="890"/>
      <c r="LEV10" s="890"/>
      <c r="LEW10" s="890"/>
      <c r="LEX10" s="890"/>
      <c r="LEY10" s="890"/>
      <c r="LEZ10" s="890"/>
      <c r="LFA10" s="890"/>
      <c r="LFB10" s="890"/>
      <c r="LFC10" s="890"/>
      <c r="LFD10" s="890"/>
      <c r="LFE10" s="890"/>
      <c r="LFF10" s="890"/>
      <c r="LFG10" s="890"/>
      <c r="LFH10" s="890"/>
      <c r="LFI10" s="890"/>
      <c r="LFJ10" s="890"/>
      <c r="LFK10" s="890"/>
      <c r="LFL10" s="890"/>
      <c r="LFM10" s="890"/>
      <c r="LFN10" s="890"/>
      <c r="LFO10" s="890"/>
      <c r="LFP10" s="890"/>
      <c r="LFQ10" s="890"/>
      <c r="LFR10" s="890"/>
      <c r="LFS10" s="890"/>
      <c r="LFT10" s="890"/>
      <c r="LFU10" s="890"/>
      <c r="LFV10" s="890"/>
      <c r="LFW10" s="890"/>
      <c r="LFX10" s="890"/>
      <c r="LFY10" s="890"/>
      <c r="LFZ10" s="890"/>
      <c r="LGA10" s="890"/>
      <c r="LGB10" s="890"/>
      <c r="LGC10" s="890"/>
      <c r="LGD10" s="890"/>
      <c r="LGE10" s="890"/>
      <c r="LGF10" s="890"/>
      <c r="LGG10" s="890"/>
      <c r="LGH10" s="890"/>
      <c r="LGI10" s="890"/>
      <c r="LGJ10" s="890"/>
      <c r="LGK10" s="890"/>
      <c r="LGL10" s="890"/>
      <c r="LGM10" s="890"/>
      <c r="LGN10" s="890"/>
      <c r="LGO10" s="890"/>
      <c r="LGP10" s="890"/>
      <c r="LGQ10" s="890"/>
      <c r="LGR10" s="890"/>
      <c r="LGS10" s="890"/>
      <c r="LGT10" s="890"/>
      <c r="LGU10" s="890"/>
      <c r="LGV10" s="890"/>
      <c r="LGW10" s="890"/>
      <c r="LGX10" s="890"/>
      <c r="LGY10" s="890"/>
      <c r="LGZ10" s="890"/>
      <c r="LHA10" s="890"/>
      <c r="LHB10" s="890"/>
      <c r="LHC10" s="890"/>
      <c r="LHD10" s="890"/>
      <c r="LHE10" s="890"/>
      <c r="LHF10" s="890"/>
      <c r="LHG10" s="890"/>
      <c r="LHH10" s="890"/>
      <c r="LHI10" s="890"/>
      <c r="LHJ10" s="890"/>
      <c r="LHK10" s="890"/>
      <c r="LHL10" s="890"/>
      <c r="LHM10" s="890"/>
      <c r="LHN10" s="890"/>
      <c r="LHO10" s="890"/>
      <c r="LHP10" s="890"/>
      <c r="LHQ10" s="890"/>
      <c r="LHR10" s="890"/>
      <c r="LHS10" s="890"/>
      <c r="LHT10" s="890"/>
      <c r="LHU10" s="890"/>
      <c r="LHV10" s="890"/>
      <c r="LHW10" s="890"/>
      <c r="LHX10" s="890"/>
      <c r="LHY10" s="890"/>
      <c r="LHZ10" s="890"/>
      <c r="LIA10" s="890"/>
      <c r="LIB10" s="890"/>
      <c r="LIC10" s="890"/>
      <c r="LID10" s="890"/>
      <c r="LIE10" s="890"/>
      <c r="LIF10" s="890"/>
      <c r="LIG10" s="890"/>
      <c r="LIH10" s="890"/>
      <c r="LII10" s="890"/>
      <c r="LIJ10" s="890"/>
      <c r="LIK10" s="890"/>
      <c r="LIL10" s="890"/>
      <c r="LIM10" s="890"/>
      <c r="LIN10" s="890"/>
      <c r="LIO10" s="890"/>
      <c r="LIP10" s="890"/>
      <c r="LIQ10" s="890"/>
      <c r="LIR10" s="890"/>
      <c r="LIS10" s="890"/>
      <c r="LIT10" s="890"/>
      <c r="LIU10" s="890"/>
      <c r="LIV10" s="890"/>
      <c r="LIW10" s="890"/>
      <c r="LIX10" s="890"/>
      <c r="LIY10" s="890"/>
      <c r="LIZ10" s="890"/>
      <c r="LJA10" s="890"/>
      <c r="LJB10" s="890"/>
      <c r="LJC10" s="890"/>
      <c r="LJD10" s="890"/>
      <c r="LJE10" s="890"/>
      <c r="LJF10" s="890"/>
      <c r="LJG10" s="890"/>
      <c r="LJH10" s="890"/>
      <c r="LJI10" s="890"/>
      <c r="LJJ10" s="890"/>
      <c r="LJK10" s="890"/>
      <c r="LJL10" s="890"/>
      <c r="LJM10" s="890"/>
      <c r="LJN10" s="890"/>
      <c r="LJO10" s="890"/>
      <c r="LJP10" s="890"/>
      <c r="LJQ10" s="890"/>
      <c r="LJR10" s="890"/>
      <c r="LJS10" s="890"/>
      <c r="LJT10" s="890"/>
      <c r="LJU10" s="890"/>
      <c r="LJV10" s="890"/>
      <c r="LJW10" s="890"/>
      <c r="LJX10" s="890"/>
      <c r="LJY10" s="890"/>
      <c r="LJZ10" s="890"/>
      <c r="LKA10" s="890"/>
      <c r="LKB10" s="890"/>
      <c r="LKC10" s="890"/>
      <c r="LKD10" s="890"/>
      <c r="LKE10" s="890"/>
      <c r="LKF10" s="890"/>
      <c r="LKG10" s="890"/>
      <c r="LKH10" s="890"/>
      <c r="LKI10" s="890"/>
      <c r="LKJ10" s="890"/>
      <c r="LKK10" s="890"/>
      <c r="LKL10" s="890"/>
      <c r="LKM10" s="890"/>
      <c r="LKN10" s="890"/>
      <c r="LKO10" s="890"/>
      <c r="LKP10" s="890"/>
      <c r="LKQ10" s="890"/>
      <c r="LKR10" s="890"/>
      <c r="LKS10" s="890"/>
      <c r="LKT10" s="890"/>
      <c r="LKU10" s="890"/>
      <c r="LKV10" s="890"/>
      <c r="LKW10" s="890"/>
      <c r="LKX10" s="890"/>
      <c r="LKY10" s="890"/>
      <c r="LKZ10" s="890"/>
      <c r="LLA10" s="890"/>
      <c r="LLB10" s="890"/>
      <c r="LLC10" s="890"/>
      <c r="LLD10" s="890"/>
      <c r="LLE10" s="890"/>
      <c r="LLF10" s="890"/>
      <c r="LLG10" s="890"/>
      <c r="LLH10" s="890"/>
      <c r="LLI10" s="890"/>
      <c r="LLJ10" s="890"/>
      <c r="LLK10" s="890"/>
      <c r="LLL10" s="890"/>
      <c r="LLM10" s="890"/>
      <c r="LLN10" s="890"/>
      <c r="LLO10" s="890"/>
      <c r="LLP10" s="890"/>
      <c r="LLQ10" s="890"/>
      <c r="LLR10" s="890"/>
      <c r="LLS10" s="890"/>
      <c r="LLT10" s="890"/>
      <c r="LLU10" s="890"/>
      <c r="LLV10" s="890"/>
      <c r="LLW10" s="890"/>
      <c r="LLX10" s="890"/>
      <c r="LLY10" s="890"/>
      <c r="LLZ10" s="890"/>
      <c r="LMA10" s="890"/>
      <c r="LMB10" s="890"/>
      <c r="LMC10" s="890"/>
      <c r="LMD10" s="890"/>
      <c r="LME10" s="890"/>
      <c r="LMF10" s="890"/>
      <c r="LMG10" s="890"/>
      <c r="LMH10" s="890"/>
      <c r="LMI10" s="890"/>
      <c r="LMJ10" s="890"/>
      <c r="LMK10" s="890"/>
      <c r="LML10" s="890"/>
      <c r="LMM10" s="890"/>
      <c r="LMN10" s="890"/>
      <c r="LMO10" s="890"/>
      <c r="LMP10" s="890"/>
      <c r="LMQ10" s="890"/>
      <c r="LMR10" s="890"/>
      <c r="LMS10" s="890"/>
      <c r="LMT10" s="890"/>
      <c r="LMU10" s="890"/>
      <c r="LMV10" s="890"/>
      <c r="LMW10" s="890"/>
      <c r="LMX10" s="890"/>
      <c r="LMY10" s="890"/>
      <c r="LMZ10" s="890"/>
      <c r="LNA10" s="890"/>
      <c r="LNB10" s="890"/>
      <c r="LNC10" s="890"/>
      <c r="LND10" s="890"/>
      <c r="LNE10" s="890"/>
      <c r="LNF10" s="890"/>
      <c r="LNG10" s="890"/>
      <c r="LNH10" s="890"/>
      <c r="LNI10" s="890"/>
      <c r="LNJ10" s="890"/>
      <c r="LNK10" s="890"/>
      <c r="LNL10" s="890"/>
      <c r="LNM10" s="890"/>
      <c r="LNN10" s="890"/>
      <c r="LNO10" s="890"/>
      <c r="LNP10" s="890"/>
      <c r="LNQ10" s="890"/>
      <c r="LNR10" s="890"/>
      <c r="LNS10" s="890"/>
      <c r="LNT10" s="890"/>
      <c r="LNU10" s="890"/>
      <c r="LNV10" s="890"/>
      <c r="LNW10" s="890"/>
      <c r="LNX10" s="890"/>
      <c r="LNY10" s="890"/>
      <c r="LNZ10" s="890"/>
      <c r="LOA10" s="890"/>
      <c r="LOB10" s="890"/>
      <c r="LOC10" s="890"/>
      <c r="LOD10" s="890"/>
      <c r="LOE10" s="890"/>
      <c r="LOF10" s="890"/>
      <c r="LOG10" s="890"/>
      <c r="LOH10" s="890"/>
      <c r="LOI10" s="890"/>
      <c r="LOJ10" s="890"/>
      <c r="LOK10" s="890"/>
      <c r="LOL10" s="890"/>
      <c r="LOM10" s="890"/>
      <c r="LON10" s="890"/>
      <c r="LOO10" s="890"/>
      <c r="LOP10" s="890"/>
      <c r="LOQ10" s="890"/>
      <c r="LOR10" s="890"/>
      <c r="LOS10" s="890"/>
      <c r="LOT10" s="890"/>
      <c r="LOU10" s="890"/>
      <c r="LOV10" s="890"/>
      <c r="LOW10" s="890"/>
      <c r="LOX10" s="890"/>
      <c r="LOY10" s="890"/>
      <c r="LOZ10" s="890"/>
      <c r="LPA10" s="890"/>
      <c r="LPB10" s="890"/>
      <c r="LPC10" s="890"/>
      <c r="LPD10" s="890"/>
      <c r="LPE10" s="890"/>
      <c r="LPF10" s="890"/>
      <c r="LPG10" s="890"/>
      <c r="LPH10" s="890"/>
      <c r="LPI10" s="890"/>
      <c r="LPJ10" s="890"/>
      <c r="LPK10" s="890"/>
      <c r="LPL10" s="890"/>
      <c r="LPM10" s="890"/>
      <c r="LPN10" s="890"/>
      <c r="LPO10" s="890"/>
      <c r="LPP10" s="890"/>
      <c r="LPQ10" s="890"/>
      <c r="LPR10" s="890"/>
      <c r="LPS10" s="890"/>
      <c r="LPT10" s="890"/>
      <c r="LPU10" s="890"/>
      <c r="LPV10" s="890"/>
      <c r="LPW10" s="890"/>
      <c r="LPX10" s="890"/>
      <c r="LPY10" s="890"/>
      <c r="LPZ10" s="890"/>
      <c r="LQA10" s="890"/>
      <c r="LQB10" s="890"/>
      <c r="LQC10" s="890"/>
      <c r="LQD10" s="890"/>
      <c r="LQE10" s="890"/>
      <c r="LQF10" s="890"/>
      <c r="LQG10" s="890"/>
      <c r="LQH10" s="890"/>
      <c r="LQI10" s="890"/>
      <c r="LQJ10" s="890"/>
      <c r="LQK10" s="890"/>
      <c r="LQL10" s="890"/>
      <c r="LQM10" s="890"/>
      <c r="LQN10" s="890"/>
      <c r="LQO10" s="890"/>
      <c r="LQP10" s="890"/>
      <c r="LQQ10" s="890"/>
      <c r="LQR10" s="890"/>
      <c r="LQS10" s="890"/>
      <c r="LQT10" s="890"/>
      <c r="LQU10" s="890"/>
      <c r="LQV10" s="890"/>
      <c r="LQW10" s="890"/>
      <c r="LQX10" s="890"/>
      <c r="LQY10" s="890"/>
      <c r="LQZ10" s="890"/>
      <c r="LRA10" s="890"/>
      <c r="LRB10" s="890"/>
      <c r="LRC10" s="890"/>
      <c r="LRD10" s="890"/>
      <c r="LRE10" s="890"/>
      <c r="LRF10" s="890"/>
      <c r="LRG10" s="890"/>
      <c r="LRH10" s="890"/>
      <c r="LRI10" s="890"/>
      <c r="LRJ10" s="890"/>
      <c r="LRK10" s="890"/>
      <c r="LRL10" s="890"/>
      <c r="LRM10" s="890"/>
      <c r="LRN10" s="890"/>
      <c r="LRO10" s="890"/>
      <c r="LRP10" s="890"/>
      <c r="LRQ10" s="890"/>
      <c r="LRR10" s="890"/>
      <c r="LRS10" s="890"/>
      <c r="LRT10" s="890"/>
      <c r="LRU10" s="890"/>
      <c r="LRV10" s="890"/>
      <c r="LRW10" s="890"/>
      <c r="LRX10" s="890"/>
      <c r="LRY10" s="890"/>
      <c r="LRZ10" s="890"/>
      <c r="LSA10" s="890"/>
      <c r="LSB10" s="890"/>
      <c r="LSC10" s="890"/>
      <c r="LSD10" s="890"/>
      <c r="LSE10" s="890"/>
      <c r="LSF10" s="890"/>
      <c r="LSG10" s="890"/>
      <c r="LSH10" s="890"/>
      <c r="LSI10" s="890"/>
      <c r="LSJ10" s="890"/>
      <c r="LSK10" s="890"/>
      <c r="LSL10" s="890"/>
      <c r="LSM10" s="890"/>
      <c r="LSN10" s="890"/>
      <c r="LSO10" s="890"/>
      <c r="LSP10" s="890"/>
      <c r="LSQ10" s="890"/>
      <c r="LSR10" s="890"/>
      <c r="LSS10" s="890"/>
      <c r="LST10" s="890"/>
      <c r="LSU10" s="890"/>
      <c r="LSV10" s="890"/>
      <c r="LSW10" s="890"/>
      <c r="LSX10" s="890"/>
      <c r="LSY10" s="890"/>
      <c r="LSZ10" s="890"/>
      <c r="LTA10" s="890"/>
      <c r="LTB10" s="890"/>
      <c r="LTC10" s="890"/>
      <c r="LTD10" s="890"/>
      <c r="LTE10" s="890"/>
      <c r="LTF10" s="890"/>
      <c r="LTG10" s="890"/>
      <c r="LTH10" s="890"/>
      <c r="LTI10" s="890"/>
      <c r="LTJ10" s="890"/>
      <c r="LTK10" s="890"/>
      <c r="LTL10" s="890"/>
      <c r="LTM10" s="890"/>
      <c r="LTN10" s="890"/>
      <c r="LTO10" s="890"/>
      <c r="LTP10" s="890"/>
      <c r="LTQ10" s="890"/>
      <c r="LTR10" s="890"/>
      <c r="LTS10" s="890"/>
      <c r="LTT10" s="890"/>
      <c r="LTU10" s="890"/>
      <c r="LTV10" s="890"/>
      <c r="LTW10" s="890"/>
      <c r="LTX10" s="890"/>
      <c r="LTY10" s="890"/>
      <c r="LTZ10" s="890"/>
      <c r="LUA10" s="890"/>
      <c r="LUB10" s="890"/>
      <c r="LUC10" s="890"/>
      <c r="LUD10" s="890"/>
      <c r="LUE10" s="890"/>
      <c r="LUF10" s="890"/>
      <c r="LUG10" s="890"/>
      <c r="LUH10" s="890"/>
      <c r="LUI10" s="890"/>
      <c r="LUJ10" s="890"/>
      <c r="LUK10" s="890"/>
      <c r="LUL10" s="890"/>
      <c r="LUM10" s="890"/>
      <c r="LUN10" s="890"/>
      <c r="LUO10" s="890"/>
      <c r="LUP10" s="890"/>
      <c r="LUQ10" s="890"/>
      <c r="LUR10" s="890"/>
      <c r="LUS10" s="890"/>
      <c r="LUT10" s="890"/>
      <c r="LUU10" s="890"/>
      <c r="LUV10" s="890"/>
      <c r="LUW10" s="890"/>
      <c r="LUX10" s="890"/>
      <c r="LUY10" s="890"/>
      <c r="LUZ10" s="890"/>
      <c r="LVA10" s="890"/>
      <c r="LVB10" s="890"/>
      <c r="LVC10" s="890"/>
      <c r="LVD10" s="890"/>
      <c r="LVE10" s="890"/>
      <c r="LVF10" s="890"/>
      <c r="LVG10" s="890"/>
      <c r="LVH10" s="890"/>
      <c r="LVI10" s="890"/>
      <c r="LVJ10" s="890"/>
      <c r="LVK10" s="890"/>
      <c r="LVL10" s="890"/>
      <c r="LVM10" s="890"/>
      <c r="LVN10" s="890"/>
      <c r="LVO10" s="890"/>
      <c r="LVP10" s="890"/>
      <c r="LVQ10" s="890"/>
      <c r="LVR10" s="890"/>
      <c r="LVS10" s="890"/>
      <c r="LVT10" s="890"/>
      <c r="LVU10" s="890"/>
      <c r="LVV10" s="890"/>
      <c r="LVW10" s="890"/>
      <c r="LVX10" s="890"/>
      <c r="LVY10" s="890"/>
      <c r="LVZ10" s="890"/>
      <c r="LWA10" s="890"/>
      <c r="LWB10" s="890"/>
      <c r="LWC10" s="890"/>
      <c r="LWD10" s="890"/>
      <c r="LWE10" s="890"/>
      <c r="LWF10" s="890"/>
      <c r="LWG10" s="890"/>
      <c r="LWH10" s="890"/>
      <c r="LWI10" s="890"/>
      <c r="LWJ10" s="890"/>
      <c r="LWK10" s="890"/>
      <c r="LWL10" s="890"/>
      <c r="LWM10" s="890"/>
      <c r="LWN10" s="890"/>
      <c r="LWO10" s="890"/>
      <c r="LWP10" s="890"/>
      <c r="LWQ10" s="890"/>
      <c r="LWR10" s="890"/>
      <c r="LWS10" s="890"/>
      <c r="LWT10" s="890"/>
      <c r="LWU10" s="890"/>
      <c r="LWV10" s="890"/>
      <c r="LWW10" s="890"/>
      <c r="LWX10" s="890"/>
      <c r="LWY10" s="890"/>
      <c r="LWZ10" s="890"/>
      <c r="LXA10" s="890"/>
      <c r="LXB10" s="890"/>
      <c r="LXC10" s="890"/>
      <c r="LXD10" s="890"/>
      <c r="LXE10" s="890"/>
      <c r="LXF10" s="890"/>
      <c r="LXG10" s="890"/>
      <c r="LXH10" s="890"/>
      <c r="LXI10" s="890"/>
      <c r="LXJ10" s="890"/>
      <c r="LXK10" s="890"/>
      <c r="LXL10" s="890"/>
      <c r="LXM10" s="890"/>
      <c r="LXN10" s="890"/>
      <c r="LXO10" s="890"/>
      <c r="LXP10" s="890"/>
      <c r="LXQ10" s="890"/>
      <c r="LXR10" s="890"/>
      <c r="LXS10" s="890"/>
      <c r="LXT10" s="890"/>
      <c r="LXU10" s="890"/>
      <c r="LXV10" s="890"/>
      <c r="LXW10" s="890"/>
      <c r="LXX10" s="890"/>
      <c r="LXY10" s="890"/>
      <c r="LXZ10" s="890"/>
      <c r="LYA10" s="890"/>
      <c r="LYB10" s="890"/>
      <c r="LYC10" s="890"/>
      <c r="LYD10" s="890"/>
      <c r="LYE10" s="890"/>
      <c r="LYF10" s="890"/>
      <c r="LYG10" s="890"/>
      <c r="LYH10" s="890"/>
      <c r="LYI10" s="890"/>
      <c r="LYJ10" s="890"/>
      <c r="LYK10" s="890"/>
      <c r="LYL10" s="890"/>
      <c r="LYM10" s="890"/>
      <c r="LYN10" s="890"/>
      <c r="LYO10" s="890"/>
      <c r="LYP10" s="890"/>
      <c r="LYQ10" s="890"/>
      <c r="LYR10" s="890"/>
      <c r="LYS10" s="890"/>
      <c r="LYT10" s="890"/>
      <c r="LYU10" s="890"/>
      <c r="LYV10" s="890"/>
      <c r="LYW10" s="890"/>
      <c r="LYX10" s="890"/>
      <c r="LYY10" s="890"/>
      <c r="LYZ10" s="890"/>
      <c r="LZA10" s="890"/>
      <c r="LZB10" s="890"/>
      <c r="LZC10" s="890"/>
      <c r="LZD10" s="890"/>
      <c r="LZE10" s="890"/>
      <c r="LZF10" s="890"/>
      <c r="LZG10" s="890"/>
      <c r="LZH10" s="890"/>
      <c r="LZI10" s="890"/>
      <c r="LZJ10" s="890"/>
      <c r="LZK10" s="890"/>
      <c r="LZL10" s="890"/>
      <c r="LZM10" s="890"/>
      <c r="LZN10" s="890"/>
      <c r="LZO10" s="890"/>
      <c r="LZP10" s="890"/>
      <c r="LZQ10" s="890"/>
      <c r="LZR10" s="890"/>
      <c r="LZS10" s="890"/>
      <c r="LZT10" s="890"/>
      <c r="LZU10" s="890"/>
      <c r="LZV10" s="890"/>
      <c r="LZW10" s="890"/>
      <c r="LZX10" s="890"/>
      <c r="LZY10" s="890"/>
      <c r="LZZ10" s="890"/>
      <c r="MAA10" s="890"/>
      <c r="MAB10" s="890"/>
      <c r="MAC10" s="890"/>
      <c r="MAD10" s="890"/>
      <c r="MAE10" s="890"/>
      <c r="MAF10" s="890"/>
      <c r="MAG10" s="890"/>
      <c r="MAH10" s="890"/>
      <c r="MAI10" s="890"/>
      <c r="MAJ10" s="890"/>
      <c r="MAK10" s="890"/>
      <c r="MAL10" s="890"/>
      <c r="MAM10" s="890"/>
      <c r="MAN10" s="890"/>
      <c r="MAO10" s="890"/>
      <c r="MAP10" s="890"/>
      <c r="MAQ10" s="890"/>
      <c r="MAR10" s="890"/>
      <c r="MAS10" s="890"/>
      <c r="MAT10" s="890"/>
      <c r="MAU10" s="890"/>
      <c r="MAV10" s="890"/>
      <c r="MAW10" s="890"/>
      <c r="MAX10" s="890"/>
      <c r="MAY10" s="890"/>
      <c r="MAZ10" s="890"/>
      <c r="MBA10" s="890"/>
      <c r="MBB10" s="890"/>
      <c r="MBC10" s="890"/>
      <c r="MBD10" s="890"/>
      <c r="MBE10" s="890"/>
      <c r="MBF10" s="890"/>
      <c r="MBG10" s="890"/>
      <c r="MBH10" s="890"/>
      <c r="MBI10" s="890"/>
      <c r="MBJ10" s="890"/>
      <c r="MBK10" s="890"/>
      <c r="MBL10" s="890"/>
      <c r="MBM10" s="890"/>
      <c r="MBN10" s="890"/>
      <c r="MBO10" s="890"/>
      <c r="MBP10" s="890"/>
      <c r="MBQ10" s="890"/>
      <c r="MBR10" s="890"/>
      <c r="MBS10" s="890"/>
      <c r="MBT10" s="890"/>
      <c r="MBU10" s="890"/>
      <c r="MBV10" s="890"/>
      <c r="MBW10" s="890"/>
      <c r="MBX10" s="890"/>
      <c r="MBY10" s="890"/>
      <c r="MBZ10" s="890"/>
      <c r="MCA10" s="890"/>
      <c r="MCB10" s="890"/>
      <c r="MCC10" s="890"/>
      <c r="MCD10" s="890"/>
      <c r="MCE10" s="890"/>
      <c r="MCF10" s="890"/>
      <c r="MCG10" s="890"/>
      <c r="MCH10" s="890"/>
      <c r="MCI10" s="890"/>
      <c r="MCJ10" s="890"/>
      <c r="MCK10" s="890"/>
      <c r="MCL10" s="890"/>
      <c r="MCM10" s="890"/>
      <c r="MCN10" s="890"/>
      <c r="MCO10" s="890"/>
      <c r="MCP10" s="890"/>
      <c r="MCQ10" s="890"/>
      <c r="MCR10" s="890"/>
      <c r="MCS10" s="890"/>
      <c r="MCT10" s="890"/>
      <c r="MCU10" s="890"/>
      <c r="MCV10" s="890"/>
      <c r="MCW10" s="890"/>
      <c r="MCX10" s="890"/>
      <c r="MCY10" s="890"/>
      <c r="MCZ10" s="890"/>
      <c r="MDA10" s="890"/>
      <c r="MDB10" s="890"/>
      <c r="MDC10" s="890"/>
      <c r="MDD10" s="890"/>
      <c r="MDE10" s="890"/>
      <c r="MDF10" s="890"/>
      <c r="MDG10" s="890"/>
      <c r="MDH10" s="890"/>
      <c r="MDI10" s="890"/>
      <c r="MDJ10" s="890"/>
      <c r="MDK10" s="890"/>
      <c r="MDL10" s="890"/>
      <c r="MDM10" s="890"/>
      <c r="MDN10" s="890"/>
      <c r="MDO10" s="890"/>
      <c r="MDP10" s="890"/>
      <c r="MDQ10" s="890"/>
      <c r="MDR10" s="890"/>
      <c r="MDS10" s="890"/>
      <c r="MDT10" s="890"/>
      <c r="MDU10" s="890"/>
      <c r="MDV10" s="890"/>
      <c r="MDW10" s="890"/>
      <c r="MDX10" s="890"/>
      <c r="MDY10" s="890"/>
      <c r="MDZ10" s="890"/>
      <c r="MEA10" s="890"/>
      <c r="MEB10" s="890"/>
      <c r="MEC10" s="890"/>
      <c r="MED10" s="890"/>
      <c r="MEE10" s="890"/>
      <c r="MEF10" s="890"/>
      <c r="MEG10" s="890"/>
      <c r="MEH10" s="890"/>
      <c r="MEI10" s="890"/>
      <c r="MEJ10" s="890"/>
      <c r="MEK10" s="890"/>
      <c r="MEL10" s="890"/>
      <c r="MEM10" s="890"/>
      <c r="MEN10" s="890"/>
      <c r="MEO10" s="890"/>
      <c r="MEP10" s="890"/>
      <c r="MEQ10" s="890"/>
      <c r="MER10" s="890"/>
      <c r="MES10" s="890"/>
      <c r="MET10" s="890"/>
      <c r="MEU10" s="890"/>
      <c r="MEV10" s="890"/>
      <c r="MEW10" s="890"/>
      <c r="MEX10" s="890"/>
      <c r="MEY10" s="890"/>
      <c r="MEZ10" s="890"/>
      <c r="MFA10" s="890"/>
      <c r="MFB10" s="890"/>
      <c r="MFC10" s="890"/>
      <c r="MFD10" s="890"/>
      <c r="MFE10" s="890"/>
      <c r="MFF10" s="890"/>
      <c r="MFG10" s="890"/>
      <c r="MFH10" s="890"/>
      <c r="MFI10" s="890"/>
      <c r="MFJ10" s="890"/>
      <c r="MFK10" s="890"/>
      <c r="MFL10" s="890"/>
      <c r="MFM10" s="890"/>
      <c r="MFN10" s="890"/>
      <c r="MFO10" s="890"/>
      <c r="MFP10" s="890"/>
      <c r="MFQ10" s="890"/>
      <c r="MFR10" s="890"/>
      <c r="MFS10" s="890"/>
      <c r="MFT10" s="890"/>
      <c r="MFU10" s="890"/>
      <c r="MFV10" s="890"/>
      <c r="MFW10" s="890"/>
      <c r="MFX10" s="890"/>
      <c r="MFY10" s="890"/>
      <c r="MFZ10" s="890"/>
      <c r="MGA10" s="890"/>
      <c r="MGB10" s="890"/>
      <c r="MGC10" s="890"/>
      <c r="MGD10" s="890"/>
      <c r="MGE10" s="890"/>
      <c r="MGF10" s="890"/>
      <c r="MGG10" s="890"/>
      <c r="MGH10" s="890"/>
      <c r="MGI10" s="890"/>
      <c r="MGJ10" s="890"/>
      <c r="MGK10" s="890"/>
      <c r="MGL10" s="890"/>
      <c r="MGM10" s="890"/>
      <c r="MGN10" s="890"/>
      <c r="MGO10" s="890"/>
      <c r="MGP10" s="890"/>
      <c r="MGQ10" s="890"/>
      <c r="MGR10" s="890"/>
      <c r="MGS10" s="890"/>
      <c r="MGT10" s="890"/>
      <c r="MGU10" s="890"/>
      <c r="MGV10" s="890"/>
      <c r="MGW10" s="890"/>
      <c r="MGX10" s="890"/>
      <c r="MGY10" s="890"/>
      <c r="MGZ10" s="890"/>
      <c r="MHA10" s="890"/>
      <c r="MHB10" s="890"/>
      <c r="MHC10" s="890"/>
      <c r="MHD10" s="890"/>
      <c r="MHE10" s="890"/>
      <c r="MHF10" s="890"/>
      <c r="MHG10" s="890"/>
      <c r="MHH10" s="890"/>
      <c r="MHI10" s="890"/>
      <c r="MHJ10" s="890"/>
      <c r="MHK10" s="890"/>
      <c r="MHL10" s="890"/>
      <c r="MHM10" s="890"/>
      <c r="MHN10" s="890"/>
      <c r="MHO10" s="890"/>
      <c r="MHP10" s="890"/>
      <c r="MHQ10" s="890"/>
      <c r="MHR10" s="890"/>
      <c r="MHS10" s="890"/>
      <c r="MHT10" s="890"/>
      <c r="MHU10" s="890"/>
      <c r="MHV10" s="890"/>
      <c r="MHW10" s="890"/>
      <c r="MHX10" s="890"/>
      <c r="MHY10" s="890"/>
      <c r="MHZ10" s="890"/>
      <c r="MIA10" s="890"/>
      <c r="MIB10" s="890"/>
      <c r="MIC10" s="890"/>
      <c r="MID10" s="890"/>
      <c r="MIE10" s="890"/>
      <c r="MIF10" s="890"/>
      <c r="MIG10" s="890"/>
      <c r="MIH10" s="890"/>
      <c r="MII10" s="890"/>
      <c r="MIJ10" s="890"/>
      <c r="MIK10" s="890"/>
      <c r="MIL10" s="890"/>
      <c r="MIM10" s="890"/>
      <c r="MIN10" s="890"/>
      <c r="MIO10" s="890"/>
      <c r="MIP10" s="890"/>
      <c r="MIQ10" s="890"/>
      <c r="MIR10" s="890"/>
      <c r="MIS10" s="890"/>
      <c r="MIT10" s="890"/>
      <c r="MIU10" s="890"/>
      <c r="MIV10" s="890"/>
      <c r="MIW10" s="890"/>
      <c r="MIX10" s="890"/>
      <c r="MIY10" s="890"/>
      <c r="MIZ10" s="890"/>
      <c r="MJA10" s="890"/>
      <c r="MJB10" s="890"/>
      <c r="MJC10" s="890"/>
      <c r="MJD10" s="890"/>
      <c r="MJE10" s="890"/>
      <c r="MJF10" s="890"/>
      <c r="MJG10" s="890"/>
      <c r="MJH10" s="890"/>
      <c r="MJI10" s="890"/>
      <c r="MJJ10" s="890"/>
      <c r="MJK10" s="890"/>
      <c r="MJL10" s="890"/>
      <c r="MJM10" s="890"/>
      <c r="MJN10" s="890"/>
      <c r="MJO10" s="890"/>
      <c r="MJP10" s="890"/>
      <c r="MJQ10" s="890"/>
      <c r="MJR10" s="890"/>
      <c r="MJS10" s="890"/>
      <c r="MJT10" s="890"/>
      <c r="MJU10" s="890"/>
      <c r="MJV10" s="890"/>
      <c r="MJW10" s="890"/>
      <c r="MJX10" s="890"/>
      <c r="MJY10" s="890"/>
      <c r="MJZ10" s="890"/>
      <c r="MKA10" s="890"/>
      <c r="MKB10" s="890"/>
      <c r="MKC10" s="890"/>
      <c r="MKD10" s="890"/>
      <c r="MKE10" s="890"/>
      <c r="MKF10" s="890"/>
      <c r="MKG10" s="890"/>
      <c r="MKH10" s="890"/>
      <c r="MKI10" s="890"/>
      <c r="MKJ10" s="890"/>
      <c r="MKK10" s="890"/>
      <c r="MKL10" s="890"/>
      <c r="MKM10" s="890"/>
      <c r="MKN10" s="890"/>
      <c r="MKO10" s="890"/>
      <c r="MKP10" s="890"/>
      <c r="MKQ10" s="890"/>
      <c r="MKR10" s="890"/>
      <c r="MKS10" s="890"/>
      <c r="MKT10" s="890"/>
      <c r="MKU10" s="890"/>
      <c r="MKV10" s="890"/>
      <c r="MKW10" s="890"/>
      <c r="MKX10" s="890"/>
      <c r="MKY10" s="890"/>
      <c r="MKZ10" s="890"/>
      <c r="MLA10" s="890"/>
      <c r="MLB10" s="890"/>
      <c r="MLC10" s="890"/>
      <c r="MLD10" s="890"/>
      <c r="MLE10" s="890"/>
      <c r="MLF10" s="890"/>
      <c r="MLG10" s="890"/>
      <c r="MLH10" s="890"/>
      <c r="MLI10" s="890"/>
      <c r="MLJ10" s="890"/>
      <c r="MLK10" s="890"/>
      <c r="MLL10" s="890"/>
      <c r="MLM10" s="890"/>
      <c r="MLN10" s="890"/>
      <c r="MLO10" s="890"/>
      <c r="MLP10" s="890"/>
      <c r="MLQ10" s="890"/>
      <c r="MLR10" s="890"/>
      <c r="MLS10" s="890"/>
      <c r="MLT10" s="890"/>
      <c r="MLU10" s="890"/>
      <c r="MLV10" s="890"/>
      <c r="MLW10" s="890"/>
      <c r="MLX10" s="890"/>
      <c r="MLY10" s="890"/>
      <c r="MLZ10" s="890"/>
      <c r="MMA10" s="890"/>
      <c r="MMB10" s="890"/>
      <c r="MMC10" s="890"/>
      <c r="MMD10" s="890"/>
      <c r="MME10" s="890"/>
      <c r="MMF10" s="890"/>
      <c r="MMG10" s="890"/>
      <c r="MMH10" s="890"/>
      <c r="MMI10" s="890"/>
      <c r="MMJ10" s="890"/>
      <c r="MMK10" s="890"/>
      <c r="MML10" s="890"/>
      <c r="MMM10" s="890"/>
      <c r="MMN10" s="890"/>
      <c r="MMO10" s="890"/>
      <c r="MMP10" s="890"/>
      <c r="MMQ10" s="890"/>
      <c r="MMR10" s="890"/>
      <c r="MMS10" s="890"/>
      <c r="MMT10" s="890"/>
      <c r="MMU10" s="890"/>
      <c r="MMV10" s="890"/>
      <c r="MMW10" s="890"/>
      <c r="MMX10" s="890"/>
      <c r="MMY10" s="890"/>
      <c r="MMZ10" s="890"/>
      <c r="MNA10" s="890"/>
      <c r="MNB10" s="890"/>
      <c r="MNC10" s="890"/>
      <c r="MND10" s="890"/>
      <c r="MNE10" s="890"/>
      <c r="MNF10" s="890"/>
      <c r="MNG10" s="890"/>
      <c r="MNH10" s="890"/>
      <c r="MNI10" s="890"/>
      <c r="MNJ10" s="890"/>
      <c r="MNK10" s="890"/>
      <c r="MNL10" s="890"/>
      <c r="MNM10" s="890"/>
      <c r="MNN10" s="890"/>
      <c r="MNO10" s="890"/>
      <c r="MNP10" s="890"/>
      <c r="MNQ10" s="890"/>
      <c r="MNR10" s="890"/>
      <c r="MNS10" s="890"/>
      <c r="MNT10" s="890"/>
      <c r="MNU10" s="890"/>
      <c r="MNV10" s="890"/>
      <c r="MNW10" s="890"/>
      <c r="MNX10" s="890"/>
      <c r="MNY10" s="890"/>
      <c r="MNZ10" s="890"/>
      <c r="MOA10" s="890"/>
      <c r="MOB10" s="890"/>
      <c r="MOC10" s="890"/>
      <c r="MOD10" s="890"/>
      <c r="MOE10" s="890"/>
      <c r="MOF10" s="890"/>
      <c r="MOG10" s="890"/>
      <c r="MOH10" s="890"/>
      <c r="MOI10" s="890"/>
      <c r="MOJ10" s="890"/>
      <c r="MOK10" s="890"/>
      <c r="MOL10" s="890"/>
      <c r="MOM10" s="890"/>
      <c r="MON10" s="890"/>
      <c r="MOO10" s="890"/>
      <c r="MOP10" s="890"/>
      <c r="MOQ10" s="890"/>
      <c r="MOR10" s="890"/>
      <c r="MOS10" s="890"/>
      <c r="MOT10" s="890"/>
      <c r="MOU10" s="890"/>
      <c r="MOV10" s="890"/>
      <c r="MOW10" s="890"/>
      <c r="MOX10" s="890"/>
      <c r="MOY10" s="890"/>
      <c r="MOZ10" s="890"/>
      <c r="MPA10" s="890"/>
      <c r="MPB10" s="890"/>
      <c r="MPC10" s="890"/>
      <c r="MPD10" s="890"/>
      <c r="MPE10" s="890"/>
      <c r="MPF10" s="890"/>
      <c r="MPG10" s="890"/>
      <c r="MPH10" s="890"/>
      <c r="MPI10" s="890"/>
      <c r="MPJ10" s="890"/>
      <c r="MPK10" s="890"/>
      <c r="MPL10" s="890"/>
      <c r="MPM10" s="890"/>
      <c r="MPN10" s="890"/>
      <c r="MPO10" s="890"/>
      <c r="MPP10" s="890"/>
      <c r="MPQ10" s="890"/>
      <c r="MPR10" s="890"/>
      <c r="MPS10" s="890"/>
      <c r="MPT10" s="890"/>
      <c r="MPU10" s="890"/>
      <c r="MPV10" s="890"/>
      <c r="MPW10" s="890"/>
      <c r="MPX10" s="890"/>
      <c r="MPY10" s="890"/>
      <c r="MPZ10" s="890"/>
      <c r="MQA10" s="890"/>
      <c r="MQB10" s="890"/>
      <c r="MQC10" s="890"/>
      <c r="MQD10" s="890"/>
      <c r="MQE10" s="890"/>
      <c r="MQF10" s="890"/>
      <c r="MQG10" s="890"/>
      <c r="MQH10" s="890"/>
      <c r="MQI10" s="890"/>
      <c r="MQJ10" s="890"/>
      <c r="MQK10" s="890"/>
      <c r="MQL10" s="890"/>
      <c r="MQM10" s="890"/>
      <c r="MQN10" s="890"/>
      <c r="MQO10" s="890"/>
      <c r="MQP10" s="890"/>
      <c r="MQQ10" s="890"/>
      <c r="MQR10" s="890"/>
      <c r="MQS10" s="890"/>
      <c r="MQT10" s="890"/>
      <c r="MQU10" s="890"/>
      <c r="MQV10" s="890"/>
      <c r="MQW10" s="890"/>
      <c r="MQX10" s="890"/>
      <c r="MQY10" s="890"/>
      <c r="MQZ10" s="890"/>
      <c r="MRA10" s="890"/>
      <c r="MRB10" s="890"/>
      <c r="MRC10" s="890"/>
      <c r="MRD10" s="890"/>
      <c r="MRE10" s="890"/>
      <c r="MRF10" s="890"/>
      <c r="MRG10" s="890"/>
      <c r="MRH10" s="890"/>
      <c r="MRI10" s="890"/>
      <c r="MRJ10" s="890"/>
      <c r="MRK10" s="890"/>
      <c r="MRL10" s="890"/>
      <c r="MRM10" s="890"/>
      <c r="MRN10" s="890"/>
      <c r="MRO10" s="890"/>
      <c r="MRP10" s="890"/>
      <c r="MRQ10" s="890"/>
      <c r="MRR10" s="890"/>
      <c r="MRS10" s="890"/>
      <c r="MRT10" s="890"/>
      <c r="MRU10" s="890"/>
      <c r="MRV10" s="890"/>
      <c r="MRW10" s="890"/>
      <c r="MRX10" s="890"/>
      <c r="MRY10" s="890"/>
      <c r="MRZ10" s="890"/>
      <c r="MSA10" s="890"/>
      <c r="MSB10" s="890"/>
      <c r="MSC10" s="890"/>
      <c r="MSD10" s="890"/>
      <c r="MSE10" s="890"/>
      <c r="MSF10" s="890"/>
      <c r="MSG10" s="890"/>
      <c r="MSH10" s="890"/>
      <c r="MSI10" s="890"/>
      <c r="MSJ10" s="890"/>
      <c r="MSK10" s="890"/>
      <c r="MSL10" s="890"/>
      <c r="MSM10" s="890"/>
      <c r="MSN10" s="890"/>
      <c r="MSO10" s="890"/>
      <c r="MSP10" s="890"/>
      <c r="MSQ10" s="890"/>
      <c r="MSR10" s="890"/>
      <c r="MSS10" s="890"/>
      <c r="MST10" s="890"/>
      <c r="MSU10" s="890"/>
      <c r="MSV10" s="890"/>
      <c r="MSW10" s="890"/>
      <c r="MSX10" s="890"/>
      <c r="MSY10" s="890"/>
      <c r="MSZ10" s="890"/>
      <c r="MTA10" s="890"/>
      <c r="MTB10" s="890"/>
      <c r="MTC10" s="890"/>
      <c r="MTD10" s="890"/>
      <c r="MTE10" s="890"/>
      <c r="MTF10" s="890"/>
      <c r="MTG10" s="890"/>
      <c r="MTH10" s="890"/>
      <c r="MTI10" s="890"/>
      <c r="MTJ10" s="890"/>
      <c r="MTK10" s="890"/>
      <c r="MTL10" s="890"/>
      <c r="MTM10" s="890"/>
      <c r="MTN10" s="890"/>
      <c r="MTO10" s="890"/>
      <c r="MTP10" s="890"/>
      <c r="MTQ10" s="890"/>
      <c r="MTR10" s="890"/>
      <c r="MTS10" s="890"/>
      <c r="MTT10" s="890"/>
      <c r="MTU10" s="890"/>
      <c r="MTV10" s="890"/>
      <c r="MTW10" s="890"/>
      <c r="MTX10" s="890"/>
      <c r="MTY10" s="890"/>
      <c r="MTZ10" s="890"/>
      <c r="MUA10" s="890"/>
      <c r="MUB10" s="890"/>
      <c r="MUC10" s="890"/>
      <c r="MUD10" s="890"/>
      <c r="MUE10" s="890"/>
      <c r="MUF10" s="890"/>
      <c r="MUG10" s="890"/>
      <c r="MUH10" s="890"/>
      <c r="MUI10" s="890"/>
      <c r="MUJ10" s="890"/>
      <c r="MUK10" s="890"/>
      <c r="MUL10" s="890"/>
      <c r="MUM10" s="890"/>
      <c r="MUN10" s="890"/>
      <c r="MUO10" s="890"/>
      <c r="MUP10" s="890"/>
      <c r="MUQ10" s="890"/>
      <c r="MUR10" s="890"/>
      <c r="MUS10" s="890"/>
      <c r="MUT10" s="890"/>
      <c r="MUU10" s="890"/>
      <c r="MUV10" s="890"/>
      <c r="MUW10" s="890"/>
      <c r="MUX10" s="890"/>
      <c r="MUY10" s="890"/>
      <c r="MUZ10" s="890"/>
      <c r="MVA10" s="890"/>
      <c r="MVB10" s="890"/>
      <c r="MVC10" s="890"/>
      <c r="MVD10" s="890"/>
      <c r="MVE10" s="890"/>
      <c r="MVF10" s="890"/>
      <c r="MVG10" s="890"/>
      <c r="MVH10" s="890"/>
      <c r="MVI10" s="890"/>
      <c r="MVJ10" s="890"/>
      <c r="MVK10" s="890"/>
      <c r="MVL10" s="890"/>
      <c r="MVM10" s="890"/>
      <c r="MVN10" s="890"/>
      <c r="MVO10" s="890"/>
      <c r="MVP10" s="890"/>
      <c r="MVQ10" s="890"/>
      <c r="MVR10" s="890"/>
      <c r="MVS10" s="890"/>
      <c r="MVT10" s="890"/>
      <c r="MVU10" s="890"/>
      <c r="MVV10" s="890"/>
      <c r="MVW10" s="890"/>
      <c r="MVX10" s="890"/>
      <c r="MVY10" s="890"/>
      <c r="MVZ10" s="890"/>
      <c r="MWA10" s="890"/>
      <c r="MWB10" s="890"/>
      <c r="MWC10" s="890"/>
      <c r="MWD10" s="890"/>
      <c r="MWE10" s="890"/>
      <c r="MWF10" s="890"/>
      <c r="MWG10" s="890"/>
      <c r="MWH10" s="890"/>
      <c r="MWI10" s="890"/>
      <c r="MWJ10" s="890"/>
      <c r="MWK10" s="890"/>
      <c r="MWL10" s="890"/>
      <c r="MWM10" s="890"/>
      <c r="MWN10" s="890"/>
      <c r="MWO10" s="890"/>
      <c r="MWP10" s="890"/>
      <c r="MWQ10" s="890"/>
      <c r="MWR10" s="890"/>
      <c r="MWS10" s="890"/>
      <c r="MWT10" s="890"/>
      <c r="MWU10" s="890"/>
      <c r="MWV10" s="890"/>
      <c r="MWW10" s="890"/>
      <c r="MWX10" s="890"/>
      <c r="MWY10" s="890"/>
      <c r="MWZ10" s="890"/>
      <c r="MXA10" s="890"/>
      <c r="MXB10" s="890"/>
      <c r="MXC10" s="890"/>
      <c r="MXD10" s="890"/>
      <c r="MXE10" s="890"/>
      <c r="MXF10" s="890"/>
      <c r="MXG10" s="890"/>
      <c r="MXH10" s="890"/>
      <c r="MXI10" s="890"/>
      <c r="MXJ10" s="890"/>
      <c r="MXK10" s="890"/>
      <c r="MXL10" s="890"/>
      <c r="MXM10" s="890"/>
      <c r="MXN10" s="890"/>
      <c r="MXO10" s="890"/>
      <c r="MXP10" s="890"/>
      <c r="MXQ10" s="890"/>
      <c r="MXR10" s="890"/>
      <c r="MXS10" s="890"/>
      <c r="MXT10" s="890"/>
      <c r="MXU10" s="890"/>
      <c r="MXV10" s="890"/>
      <c r="MXW10" s="890"/>
      <c r="MXX10" s="890"/>
      <c r="MXY10" s="890"/>
      <c r="MXZ10" s="890"/>
      <c r="MYA10" s="890"/>
      <c r="MYB10" s="890"/>
      <c r="MYC10" s="890"/>
      <c r="MYD10" s="890"/>
      <c r="MYE10" s="890"/>
      <c r="MYF10" s="890"/>
      <c r="MYG10" s="890"/>
      <c r="MYH10" s="890"/>
      <c r="MYI10" s="890"/>
      <c r="MYJ10" s="890"/>
      <c r="MYK10" s="890"/>
      <c r="MYL10" s="890"/>
      <c r="MYM10" s="890"/>
      <c r="MYN10" s="890"/>
      <c r="MYO10" s="890"/>
      <c r="MYP10" s="890"/>
      <c r="MYQ10" s="890"/>
      <c r="MYR10" s="890"/>
      <c r="MYS10" s="890"/>
      <c r="MYT10" s="890"/>
      <c r="MYU10" s="890"/>
      <c r="MYV10" s="890"/>
      <c r="MYW10" s="890"/>
      <c r="MYX10" s="890"/>
      <c r="MYY10" s="890"/>
      <c r="MYZ10" s="890"/>
      <c r="MZA10" s="890"/>
      <c r="MZB10" s="890"/>
      <c r="MZC10" s="890"/>
      <c r="MZD10" s="890"/>
      <c r="MZE10" s="890"/>
      <c r="MZF10" s="890"/>
      <c r="MZG10" s="890"/>
      <c r="MZH10" s="890"/>
      <c r="MZI10" s="890"/>
      <c r="MZJ10" s="890"/>
      <c r="MZK10" s="890"/>
      <c r="MZL10" s="890"/>
      <c r="MZM10" s="890"/>
      <c r="MZN10" s="890"/>
      <c r="MZO10" s="890"/>
      <c r="MZP10" s="890"/>
      <c r="MZQ10" s="890"/>
      <c r="MZR10" s="890"/>
      <c r="MZS10" s="890"/>
      <c r="MZT10" s="890"/>
      <c r="MZU10" s="890"/>
      <c r="MZV10" s="890"/>
      <c r="MZW10" s="890"/>
      <c r="MZX10" s="890"/>
      <c r="MZY10" s="890"/>
      <c r="MZZ10" s="890"/>
      <c r="NAA10" s="890"/>
      <c r="NAB10" s="890"/>
      <c r="NAC10" s="890"/>
      <c r="NAD10" s="890"/>
      <c r="NAE10" s="890"/>
      <c r="NAF10" s="890"/>
      <c r="NAG10" s="890"/>
      <c r="NAH10" s="890"/>
      <c r="NAI10" s="890"/>
      <c r="NAJ10" s="890"/>
      <c r="NAK10" s="890"/>
      <c r="NAL10" s="890"/>
      <c r="NAM10" s="890"/>
      <c r="NAN10" s="890"/>
      <c r="NAO10" s="890"/>
      <c r="NAP10" s="890"/>
      <c r="NAQ10" s="890"/>
      <c r="NAR10" s="890"/>
      <c r="NAS10" s="890"/>
      <c r="NAT10" s="890"/>
      <c r="NAU10" s="890"/>
      <c r="NAV10" s="890"/>
      <c r="NAW10" s="890"/>
      <c r="NAX10" s="890"/>
      <c r="NAY10" s="890"/>
      <c r="NAZ10" s="890"/>
      <c r="NBA10" s="890"/>
      <c r="NBB10" s="890"/>
      <c r="NBC10" s="890"/>
      <c r="NBD10" s="890"/>
      <c r="NBE10" s="890"/>
      <c r="NBF10" s="890"/>
      <c r="NBG10" s="890"/>
      <c r="NBH10" s="890"/>
      <c r="NBI10" s="890"/>
      <c r="NBJ10" s="890"/>
      <c r="NBK10" s="890"/>
      <c r="NBL10" s="890"/>
      <c r="NBM10" s="890"/>
      <c r="NBN10" s="890"/>
      <c r="NBO10" s="890"/>
      <c r="NBP10" s="890"/>
      <c r="NBQ10" s="890"/>
      <c r="NBR10" s="890"/>
      <c r="NBS10" s="890"/>
      <c r="NBT10" s="890"/>
      <c r="NBU10" s="890"/>
      <c r="NBV10" s="890"/>
      <c r="NBW10" s="890"/>
      <c r="NBX10" s="890"/>
      <c r="NBY10" s="890"/>
      <c r="NBZ10" s="890"/>
      <c r="NCA10" s="890"/>
      <c r="NCB10" s="890"/>
      <c r="NCC10" s="890"/>
      <c r="NCD10" s="890"/>
      <c r="NCE10" s="890"/>
      <c r="NCF10" s="890"/>
      <c r="NCG10" s="890"/>
      <c r="NCH10" s="890"/>
      <c r="NCI10" s="890"/>
      <c r="NCJ10" s="890"/>
      <c r="NCK10" s="890"/>
      <c r="NCL10" s="890"/>
      <c r="NCM10" s="890"/>
      <c r="NCN10" s="890"/>
      <c r="NCO10" s="890"/>
      <c r="NCP10" s="890"/>
      <c r="NCQ10" s="890"/>
      <c r="NCR10" s="890"/>
      <c r="NCS10" s="890"/>
      <c r="NCT10" s="890"/>
      <c r="NCU10" s="890"/>
      <c r="NCV10" s="890"/>
      <c r="NCW10" s="890"/>
      <c r="NCX10" s="890"/>
      <c r="NCY10" s="890"/>
      <c r="NCZ10" s="890"/>
      <c r="NDA10" s="890"/>
      <c r="NDB10" s="890"/>
      <c r="NDC10" s="890"/>
      <c r="NDD10" s="890"/>
      <c r="NDE10" s="890"/>
      <c r="NDF10" s="890"/>
      <c r="NDG10" s="890"/>
      <c r="NDH10" s="890"/>
      <c r="NDI10" s="890"/>
      <c r="NDJ10" s="890"/>
      <c r="NDK10" s="890"/>
      <c r="NDL10" s="890"/>
      <c r="NDM10" s="890"/>
      <c r="NDN10" s="890"/>
      <c r="NDO10" s="890"/>
      <c r="NDP10" s="890"/>
      <c r="NDQ10" s="890"/>
      <c r="NDR10" s="890"/>
      <c r="NDS10" s="890"/>
      <c r="NDT10" s="890"/>
      <c r="NDU10" s="890"/>
      <c r="NDV10" s="890"/>
      <c r="NDW10" s="890"/>
      <c r="NDX10" s="890"/>
      <c r="NDY10" s="890"/>
      <c r="NDZ10" s="890"/>
      <c r="NEA10" s="890"/>
      <c r="NEB10" s="890"/>
      <c r="NEC10" s="890"/>
      <c r="NED10" s="890"/>
      <c r="NEE10" s="890"/>
      <c r="NEF10" s="890"/>
      <c r="NEG10" s="890"/>
      <c r="NEH10" s="890"/>
      <c r="NEI10" s="890"/>
      <c r="NEJ10" s="890"/>
      <c r="NEK10" s="890"/>
      <c r="NEL10" s="890"/>
      <c r="NEM10" s="890"/>
      <c r="NEN10" s="890"/>
      <c r="NEO10" s="890"/>
      <c r="NEP10" s="890"/>
      <c r="NEQ10" s="890"/>
      <c r="NER10" s="890"/>
      <c r="NES10" s="890"/>
      <c r="NET10" s="890"/>
      <c r="NEU10" s="890"/>
      <c r="NEV10" s="890"/>
      <c r="NEW10" s="890"/>
      <c r="NEX10" s="890"/>
      <c r="NEY10" s="890"/>
      <c r="NEZ10" s="890"/>
      <c r="NFA10" s="890"/>
      <c r="NFB10" s="890"/>
      <c r="NFC10" s="890"/>
      <c r="NFD10" s="890"/>
      <c r="NFE10" s="890"/>
      <c r="NFF10" s="890"/>
      <c r="NFG10" s="890"/>
      <c r="NFH10" s="890"/>
      <c r="NFI10" s="890"/>
      <c r="NFJ10" s="890"/>
      <c r="NFK10" s="890"/>
      <c r="NFL10" s="890"/>
      <c r="NFM10" s="890"/>
      <c r="NFN10" s="890"/>
      <c r="NFO10" s="890"/>
      <c r="NFP10" s="890"/>
      <c r="NFQ10" s="890"/>
      <c r="NFR10" s="890"/>
      <c r="NFS10" s="890"/>
      <c r="NFT10" s="890"/>
      <c r="NFU10" s="890"/>
      <c r="NFV10" s="890"/>
      <c r="NFW10" s="890"/>
      <c r="NFX10" s="890"/>
      <c r="NFY10" s="890"/>
      <c r="NFZ10" s="890"/>
      <c r="NGA10" s="890"/>
      <c r="NGB10" s="890"/>
      <c r="NGC10" s="890"/>
      <c r="NGD10" s="890"/>
      <c r="NGE10" s="890"/>
      <c r="NGF10" s="890"/>
      <c r="NGG10" s="890"/>
      <c r="NGH10" s="890"/>
      <c r="NGI10" s="890"/>
      <c r="NGJ10" s="890"/>
      <c r="NGK10" s="890"/>
      <c r="NGL10" s="890"/>
      <c r="NGM10" s="890"/>
      <c r="NGN10" s="890"/>
      <c r="NGO10" s="890"/>
      <c r="NGP10" s="890"/>
      <c r="NGQ10" s="890"/>
      <c r="NGR10" s="890"/>
      <c r="NGS10" s="890"/>
      <c r="NGT10" s="890"/>
      <c r="NGU10" s="890"/>
      <c r="NGV10" s="890"/>
      <c r="NGW10" s="890"/>
      <c r="NGX10" s="890"/>
      <c r="NGY10" s="890"/>
      <c r="NGZ10" s="890"/>
      <c r="NHA10" s="890"/>
      <c r="NHB10" s="890"/>
      <c r="NHC10" s="890"/>
      <c r="NHD10" s="890"/>
      <c r="NHE10" s="890"/>
      <c r="NHF10" s="890"/>
      <c r="NHG10" s="890"/>
      <c r="NHH10" s="890"/>
      <c r="NHI10" s="890"/>
      <c r="NHJ10" s="890"/>
      <c r="NHK10" s="890"/>
      <c r="NHL10" s="890"/>
      <c r="NHM10" s="890"/>
      <c r="NHN10" s="890"/>
      <c r="NHO10" s="890"/>
      <c r="NHP10" s="890"/>
      <c r="NHQ10" s="890"/>
      <c r="NHR10" s="890"/>
      <c r="NHS10" s="890"/>
      <c r="NHT10" s="890"/>
      <c r="NHU10" s="890"/>
      <c r="NHV10" s="890"/>
      <c r="NHW10" s="890"/>
      <c r="NHX10" s="890"/>
      <c r="NHY10" s="890"/>
      <c r="NHZ10" s="890"/>
      <c r="NIA10" s="890"/>
      <c r="NIB10" s="890"/>
      <c r="NIC10" s="890"/>
      <c r="NID10" s="890"/>
      <c r="NIE10" s="890"/>
      <c r="NIF10" s="890"/>
      <c r="NIG10" s="890"/>
      <c r="NIH10" s="890"/>
      <c r="NII10" s="890"/>
      <c r="NIJ10" s="890"/>
      <c r="NIK10" s="890"/>
      <c r="NIL10" s="890"/>
      <c r="NIM10" s="890"/>
      <c r="NIN10" s="890"/>
      <c r="NIO10" s="890"/>
      <c r="NIP10" s="890"/>
      <c r="NIQ10" s="890"/>
      <c r="NIR10" s="890"/>
      <c r="NIS10" s="890"/>
      <c r="NIT10" s="890"/>
      <c r="NIU10" s="890"/>
      <c r="NIV10" s="890"/>
      <c r="NIW10" s="890"/>
      <c r="NIX10" s="890"/>
      <c r="NIY10" s="890"/>
      <c r="NIZ10" s="890"/>
      <c r="NJA10" s="890"/>
      <c r="NJB10" s="890"/>
      <c r="NJC10" s="890"/>
      <c r="NJD10" s="890"/>
      <c r="NJE10" s="890"/>
      <c r="NJF10" s="890"/>
      <c r="NJG10" s="890"/>
      <c r="NJH10" s="890"/>
      <c r="NJI10" s="890"/>
      <c r="NJJ10" s="890"/>
      <c r="NJK10" s="890"/>
      <c r="NJL10" s="890"/>
      <c r="NJM10" s="890"/>
      <c r="NJN10" s="890"/>
      <c r="NJO10" s="890"/>
      <c r="NJP10" s="890"/>
      <c r="NJQ10" s="890"/>
      <c r="NJR10" s="890"/>
      <c r="NJS10" s="890"/>
      <c r="NJT10" s="890"/>
      <c r="NJU10" s="890"/>
      <c r="NJV10" s="890"/>
      <c r="NJW10" s="890"/>
      <c r="NJX10" s="890"/>
      <c r="NJY10" s="890"/>
      <c r="NJZ10" s="890"/>
      <c r="NKA10" s="890"/>
      <c r="NKB10" s="890"/>
      <c r="NKC10" s="890"/>
      <c r="NKD10" s="890"/>
      <c r="NKE10" s="890"/>
      <c r="NKF10" s="890"/>
      <c r="NKG10" s="890"/>
      <c r="NKH10" s="890"/>
      <c r="NKI10" s="890"/>
      <c r="NKJ10" s="890"/>
      <c r="NKK10" s="890"/>
      <c r="NKL10" s="890"/>
      <c r="NKM10" s="890"/>
      <c r="NKN10" s="890"/>
      <c r="NKO10" s="890"/>
      <c r="NKP10" s="890"/>
      <c r="NKQ10" s="890"/>
      <c r="NKR10" s="890"/>
      <c r="NKS10" s="890"/>
      <c r="NKT10" s="890"/>
      <c r="NKU10" s="890"/>
      <c r="NKV10" s="890"/>
      <c r="NKW10" s="890"/>
      <c r="NKX10" s="890"/>
      <c r="NKY10" s="890"/>
      <c r="NKZ10" s="890"/>
      <c r="NLA10" s="890"/>
      <c r="NLB10" s="890"/>
      <c r="NLC10" s="890"/>
      <c r="NLD10" s="890"/>
      <c r="NLE10" s="890"/>
      <c r="NLF10" s="890"/>
      <c r="NLG10" s="890"/>
      <c r="NLH10" s="890"/>
      <c r="NLI10" s="890"/>
      <c r="NLJ10" s="890"/>
      <c r="NLK10" s="890"/>
      <c r="NLL10" s="890"/>
      <c r="NLM10" s="890"/>
      <c r="NLN10" s="890"/>
      <c r="NLO10" s="890"/>
      <c r="NLP10" s="890"/>
      <c r="NLQ10" s="890"/>
      <c r="NLR10" s="890"/>
      <c r="NLS10" s="890"/>
      <c r="NLT10" s="890"/>
      <c r="NLU10" s="890"/>
      <c r="NLV10" s="890"/>
      <c r="NLW10" s="890"/>
      <c r="NLX10" s="890"/>
      <c r="NLY10" s="890"/>
      <c r="NLZ10" s="890"/>
      <c r="NMA10" s="890"/>
      <c r="NMB10" s="890"/>
      <c r="NMC10" s="890"/>
      <c r="NMD10" s="890"/>
      <c r="NME10" s="890"/>
      <c r="NMF10" s="890"/>
      <c r="NMG10" s="890"/>
      <c r="NMH10" s="890"/>
      <c r="NMI10" s="890"/>
      <c r="NMJ10" s="890"/>
      <c r="NMK10" s="890"/>
      <c r="NML10" s="890"/>
      <c r="NMM10" s="890"/>
      <c r="NMN10" s="890"/>
      <c r="NMO10" s="890"/>
      <c r="NMP10" s="890"/>
      <c r="NMQ10" s="890"/>
      <c r="NMR10" s="890"/>
      <c r="NMS10" s="890"/>
      <c r="NMT10" s="890"/>
      <c r="NMU10" s="890"/>
      <c r="NMV10" s="890"/>
      <c r="NMW10" s="890"/>
      <c r="NMX10" s="890"/>
      <c r="NMY10" s="890"/>
      <c r="NMZ10" s="890"/>
      <c r="NNA10" s="890"/>
      <c r="NNB10" s="890"/>
      <c r="NNC10" s="890"/>
      <c r="NND10" s="890"/>
      <c r="NNE10" s="890"/>
      <c r="NNF10" s="890"/>
      <c r="NNG10" s="890"/>
      <c r="NNH10" s="890"/>
      <c r="NNI10" s="890"/>
      <c r="NNJ10" s="890"/>
      <c r="NNK10" s="890"/>
      <c r="NNL10" s="890"/>
      <c r="NNM10" s="890"/>
      <c r="NNN10" s="890"/>
      <c r="NNO10" s="890"/>
      <c r="NNP10" s="890"/>
      <c r="NNQ10" s="890"/>
      <c r="NNR10" s="890"/>
      <c r="NNS10" s="890"/>
      <c r="NNT10" s="890"/>
      <c r="NNU10" s="890"/>
      <c r="NNV10" s="890"/>
      <c r="NNW10" s="890"/>
      <c r="NNX10" s="890"/>
      <c r="NNY10" s="890"/>
      <c r="NNZ10" s="890"/>
      <c r="NOA10" s="890"/>
      <c r="NOB10" s="890"/>
      <c r="NOC10" s="890"/>
      <c r="NOD10" s="890"/>
      <c r="NOE10" s="890"/>
      <c r="NOF10" s="890"/>
      <c r="NOG10" s="890"/>
      <c r="NOH10" s="890"/>
      <c r="NOI10" s="890"/>
      <c r="NOJ10" s="890"/>
      <c r="NOK10" s="890"/>
      <c r="NOL10" s="890"/>
      <c r="NOM10" s="890"/>
      <c r="NON10" s="890"/>
      <c r="NOO10" s="890"/>
      <c r="NOP10" s="890"/>
      <c r="NOQ10" s="890"/>
      <c r="NOR10" s="890"/>
      <c r="NOS10" s="890"/>
      <c r="NOT10" s="890"/>
      <c r="NOU10" s="890"/>
      <c r="NOV10" s="890"/>
      <c r="NOW10" s="890"/>
      <c r="NOX10" s="890"/>
      <c r="NOY10" s="890"/>
      <c r="NOZ10" s="890"/>
      <c r="NPA10" s="890"/>
      <c r="NPB10" s="890"/>
      <c r="NPC10" s="890"/>
      <c r="NPD10" s="890"/>
      <c r="NPE10" s="890"/>
      <c r="NPF10" s="890"/>
      <c r="NPG10" s="890"/>
      <c r="NPH10" s="890"/>
      <c r="NPI10" s="890"/>
      <c r="NPJ10" s="890"/>
      <c r="NPK10" s="890"/>
      <c r="NPL10" s="890"/>
      <c r="NPM10" s="890"/>
      <c r="NPN10" s="890"/>
      <c r="NPO10" s="890"/>
      <c r="NPP10" s="890"/>
      <c r="NPQ10" s="890"/>
      <c r="NPR10" s="890"/>
      <c r="NPS10" s="890"/>
      <c r="NPT10" s="890"/>
      <c r="NPU10" s="890"/>
      <c r="NPV10" s="890"/>
      <c r="NPW10" s="890"/>
      <c r="NPX10" s="890"/>
      <c r="NPY10" s="890"/>
      <c r="NPZ10" s="890"/>
      <c r="NQA10" s="890"/>
      <c r="NQB10" s="890"/>
      <c r="NQC10" s="890"/>
      <c r="NQD10" s="890"/>
      <c r="NQE10" s="890"/>
      <c r="NQF10" s="890"/>
      <c r="NQG10" s="890"/>
      <c r="NQH10" s="890"/>
      <c r="NQI10" s="890"/>
      <c r="NQJ10" s="890"/>
      <c r="NQK10" s="890"/>
      <c r="NQL10" s="890"/>
      <c r="NQM10" s="890"/>
      <c r="NQN10" s="890"/>
      <c r="NQO10" s="890"/>
      <c r="NQP10" s="890"/>
      <c r="NQQ10" s="890"/>
      <c r="NQR10" s="890"/>
      <c r="NQS10" s="890"/>
      <c r="NQT10" s="890"/>
      <c r="NQU10" s="890"/>
      <c r="NQV10" s="890"/>
      <c r="NQW10" s="890"/>
      <c r="NQX10" s="890"/>
      <c r="NQY10" s="890"/>
      <c r="NQZ10" s="890"/>
      <c r="NRA10" s="890"/>
      <c r="NRB10" s="890"/>
      <c r="NRC10" s="890"/>
      <c r="NRD10" s="890"/>
      <c r="NRE10" s="890"/>
      <c r="NRF10" s="890"/>
      <c r="NRG10" s="890"/>
      <c r="NRH10" s="890"/>
      <c r="NRI10" s="890"/>
      <c r="NRJ10" s="890"/>
      <c r="NRK10" s="890"/>
      <c r="NRL10" s="890"/>
      <c r="NRM10" s="890"/>
      <c r="NRN10" s="890"/>
      <c r="NRO10" s="890"/>
      <c r="NRP10" s="890"/>
      <c r="NRQ10" s="890"/>
      <c r="NRR10" s="890"/>
      <c r="NRS10" s="890"/>
      <c r="NRT10" s="890"/>
      <c r="NRU10" s="890"/>
      <c r="NRV10" s="890"/>
      <c r="NRW10" s="890"/>
      <c r="NRX10" s="890"/>
      <c r="NRY10" s="890"/>
      <c r="NRZ10" s="890"/>
      <c r="NSA10" s="890"/>
      <c r="NSB10" s="890"/>
      <c r="NSC10" s="890"/>
      <c r="NSD10" s="890"/>
      <c r="NSE10" s="890"/>
      <c r="NSF10" s="890"/>
      <c r="NSG10" s="890"/>
      <c r="NSH10" s="890"/>
      <c r="NSI10" s="890"/>
      <c r="NSJ10" s="890"/>
      <c r="NSK10" s="890"/>
      <c r="NSL10" s="890"/>
      <c r="NSM10" s="890"/>
      <c r="NSN10" s="890"/>
      <c r="NSO10" s="890"/>
      <c r="NSP10" s="890"/>
      <c r="NSQ10" s="890"/>
      <c r="NSR10" s="890"/>
      <c r="NSS10" s="890"/>
      <c r="NST10" s="890"/>
      <c r="NSU10" s="890"/>
      <c r="NSV10" s="890"/>
      <c r="NSW10" s="890"/>
      <c r="NSX10" s="890"/>
      <c r="NSY10" s="890"/>
      <c r="NSZ10" s="890"/>
      <c r="NTA10" s="890"/>
      <c r="NTB10" s="890"/>
      <c r="NTC10" s="890"/>
      <c r="NTD10" s="890"/>
      <c r="NTE10" s="890"/>
      <c r="NTF10" s="890"/>
      <c r="NTG10" s="890"/>
      <c r="NTH10" s="890"/>
      <c r="NTI10" s="890"/>
      <c r="NTJ10" s="890"/>
      <c r="NTK10" s="890"/>
      <c r="NTL10" s="890"/>
      <c r="NTM10" s="890"/>
      <c r="NTN10" s="890"/>
      <c r="NTO10" s="890"/>
      <c r="NTP10" s="890"/>
      <c r="NTQ10" s="890"/>
      <c r="NTR10" s="890"/>
      <c r="NTS10" s="890"/>
      <c r="NTT10" s="890"/>
      <c r="NTU10" s="890"/>
      <c r="NTV10" s="890"/>
      <c r="NTW10" s="890"/>
      <c r="NTX10" s="890"/>
      <c r="NTY10" s="890"/>
      <c r="NTZ10" s="890"/>
      <c r="NUA10" s="890"/>
      <c r="NUB10" s="890"/>
      <c r="NUC10" s="890"/>
      <c r="NUD10" s="890"/>
      <c r="NUE10" s="890"/>
      <c r="NUF10" s="890"/>
      <c r="NUG10" s="890"/>
      <c r="NUH10" s="890"/>
      <c r="NUI10" s="890"/>
      <c r="NUJ10" s="890"/>
      <c r="NUK10" s="890"/>
      <c r="NUL10" s="890"/>
      <c r="NUM10" s="890"/>
      <c r="NUN10" s="890"/>
      <c r="NUO10" s="890"/>
      <c r="NUP10" s="890"/>
      <c r="NUQ10" s="890"/>
      <c r="NUR10" s="890"/>
      <c r="NUS10" s="890"/>
      <c r="NUT10" s="890"/>
      <c r="NUU10" s="890"/>
      <c r="NUV10" s="890"/>
      <c r="NUW10" s="890"/>
      <c r="NUX10" s="890"/>
      <c r="NUY10" s="890"/>
      <c r="NUZ10" s="890"/>
      <c r="NVA10" s="890"/>
      <c r="NVB10" s="890"/>
      <c r="NVC10" s="890"/>
      <c r="NVD10" s="890"/>
      <c r="NVE10" s="890"/>
      <c r="NVF10" s="890"/>
      <c r="NVG10" s="890"/>
      <c r="NVH10" s="890"/>
      <c r="NVI10" s="890"/>
      <c r="NVJ10" s="890"/>
      <c r="NVK10" s="890"/>
      <c r="NVL10" s="890"/>
      <c r="NVM10" s="890"/>
      <c r="NVN10" s="890"/>
      <c r="NVO10" s="890"/>
      <c r="NVP10" s="890"/>
      <c r="NVQ10" s="890"/>
      <c r="NVR10" s="890"/>
      <c r="NVS10" s="890"/>
      <c r="NVT10" s="890"/>
      <c r="NVU10" s="890"/>
      <c r="NVV10" s="890"/>
      <c r="NVW10" s="890"/>
      <c r="NVX10" s="890"/>
      <c r="NVY10" s="890"/>
      <c r="NVZ10" s="890"/>
      <c r="NWA10" s="890"/>
      <c r="NWB10" s="890"/>
      <c r="NWC10" s="890"/>
      <c r="NWD10" s="890"/>
      <c r="NWE10" s="890"/>
      <c r="NWF10" s="890"/>
      <c r="NWG10" s="890"/>
      <c r="NWH10" s="890"/>
      <c r="NWI10" s="890"/>
      <c r="NWJ10" s="890"/>
      <c r="NWK10" s="890"/>
      <c r="NWL10" s="890"/>
      <c r="NWM10" s="890"/>
      <c r="NWN10" s="890"/>
      <c r="NWO10" s="890"/>
      <c r="NWP10" s="890"/>
      <c r="NWQ10" s="890"/>
      <c r="NWR10" s="890"/>
      <c r="NWS10" s="890"/>
      <c r="NWT10" s="890"/>
      <c r="NWU10" s="890"/>
      <c r="NWV10" s="890"/>
      <c r="NWW10" s="890"/>
      <c r="NWX10" s="890"/>
      <c r="NWY10" s="890"/>
      <c r="NWZ10" s="890"/>
      <c r="NXA10" s="890"/>
      <c r="NXB10" s="890"/>
      <c r="NXC10" s="890"/>
      <c r="NXD10" s="890"/>
      <c r="NXE10" s="890"/>
      <c r="NXF10" s="890"/>
      <c r="NXG10" s="890"/>
      <c r="NXH10" s="890"/>
      <c r="NXI10" s="890"/>
      <c r="NXJ10" s="890"/>
      <c r="NXK10" s="890"/>
      <c r="NXL10" s="890"/>
      <c r="NXM10" s="890"/>
      <c r="NXN10" s="890"/>
      <c r="NXO10" s="890"/>
      <c r="NXP10" s="890"/>
      <c r="NXQ10" s="890"/>
      <c r="NXR10" s="890"/>
      <c r="NXS10" s="890"/>
      <c r="NXT10" s="890"/>
      <c r="NXU10" s="890"/>
      <c r="NXV10" s="890"/>
      <c r="NXW10" s="890"/>
      <c r="NXX10" s="890"/>
      <c r="NXY10" s="890"/>
      <c r="NXZ10" s="890"/>
      <c r="NYA10" s="890"/>
      <c r="NYB10" s="890"/>
      <c r="NYC10" s="890"/>
      <c r="NYD10" s="890"/>
      <c r="NYE10" s="890"/>
      <c r="NYF10" s="890"/>
      <c r="NYG10" s="890"/>
      <c r="NYH10" s="890"/>
      <c r="NYI10" s="890"/>
      <c r="NYJ10" s="890"/>
      <c r="NYK10" s="890"/>
      <c r="NYL10" s="890"/>
      <c r="NYM10" s="890"/>
      <c r="NYN10" s="890"/>
      <c r="NYO10" s="890"/>
      <c r="NYP10" s="890"/>
      <c r="NYQ10" s="890"/>
      <c r="NYR10" s="890"/>
      <c r="NYS10" s="890"/>
      <c r="NYT10" s="890"/>
      <c r="NYU10" s="890"/>
      <c r="NYV10" s="890"/>
      <c r="NYW10" s="890"/>
      <c r="NYX10" s="890"/>
      <c r="NYY10" s="890"/>
      <c r="NYZ10" s="890"/>
      <c r="NZA10" s="890"/>
      <c r="NZB10" s="890"/>
      <c r="NZC10" s="890"/>
      <c r="NZD10" s="890"/>
      <c r="NZE10" s="890"/>
      <c r="NZF10" s="890"/>
      <c r="NZG10" s="890"/>
      <c r="NZH10" s="890"/>
      <c r="NZI10" s="890"/>
      <c r="NZJ10" s="890"/>
      <c r="NZK10" s="890"/>
      <c r="NZL10" s="890"/>
      <c r="NZM10" s="890"/>
      <c r="NZN10" s="890"/>
      <c r="NZO10" s="890"/>
      <c r="NZP10" s="890"/>
      <c r="NZQ10" s="890"/>
      <c r="NZR10" s="890"/>
      <c r="NZS10" s="890"/>
      <c r="NZT10" s="890"/>
      <c r="NZU10" s="890"/>
      <c r="NZV10" s="890"/>
      <c r="NZW10" s="890"/>
      <c r="NZX10" s="890"/>
      <c r="NZY10" s="890"/>
      <c r="NZZ10" s="890"/>
      <c r="OAA10" s="890"/>
      <c r="OAB10" s="890"/>
      <c r="OAC10" s="890"/>
      <c r="OAD10" s="890"/>
      <c r="OAE10" s="890"/>
      <c r="OAF10" s="890"/>
      <c r="OAG10" s="890"/>
      <c r="OAH10" s="890"/>
      <c r="OAI10" s="890"/>
      <c r="OAJ10" s="890"/>
      <c r="OAK10" s="890"/>
      <c r="OAL10" s="890"/>
      <c r="OAM10" s="890"/>
      <c r="OAN10" s="890"/>
      <c r="OAO10" s="890"/>
      <c r="OAP10" s="890"/>
      <c r="OAQ10" s="890"/>
      <c r="OAR10" s="890"/>
      <c r="OAS10" s="890"/>
      <c r="OAT10" s="890"/>
      <c r="OAU10" s="890"/>
      <c r="OAV10" s="890"/>
      <c r="OAW10" s="890"/>
      <c r="OAX10" s="890"/>
      <c r="OAY10" s="890"/>
      <c r="OAZ10" s="890"/>
      <c r="OBA10" s="890"/>
      <c r="OBB10" s="890"/>
      <c r="OBC10" s="890"/>
      <c r="OBD10" s="890"/>
      <c r="OBE10" s="890"/>
      <c r="OBF10" s="890"/>
      <c r="OBG10" s="890"/>
      <c r="OBH10" s="890"/>
      <c r="OBI10" s="890"/>
      <c r="OBJ10" s="890"/>
      <c r="OBK10" s="890"/>
      <c r="OBL10" s="890"/>
      <c r="OBM10" s="890"/>
      <c r="OBN10" s="890"/>
      <c r="OBO10" s="890"/>
      <c r="OBP10" s="890"/>
      <c r="OBQ10" s="890"/>
      <c r="OBR10" s="890"/>
      <c r="OBS10" s="890"/>
      <c r="OBT10" s="890"/>
      <c r="OBU10" s="890"/>
      <c r="OBV10" s="890"/>
      <c r="OBW10" s="890"/>
      <c r="OBX10" s="890"/>
      <c r="OBY10" s="890"/>
      <c r="OBZ10" s="890"/>
      <c r="OCA10" s="890"/>
      <c r="OCB10" s="890"/>
      <c r="OCC10" s="890"/>
      <c r="OCD10" s="890"/>
      <c r="OCE10" s="890"/>
      <c r="OCF10" s="890"/>
      <c r="OCG10" s="890"/>
      <c r="OCH10" s="890"/>
      <c r="OCI10" s="890"/>
      <c r="OCJ10" s="890"/>
      <c r="OCK10" s="890"/>
      <c r="OCL10" s="890"/>
      <c r="OCM10" s="890"/>
      <c r="OCN10" s="890"/>
      <c r="OCO10" s="890"/>
      <c r="OCP10" s="890"/>
      <c r="OCQ10" s="890"/>
      <c r="OCR10" s="890"/>
      <c r="OCS10" s="890"/>
      <c r="OCT10" s="890"/>
      <c r="OCU10" s="890"/>
      <c r="OCV10" s="890"/>
      <c r="OCW10" s="890"/>
      <c r="OCX10" s="890"/>
      <c r="OCY10" s="890"/>
      <c r="OCZ10" s="890"/>
      <c r="ODA10" s="890"/>
      <c r="ODB10" s="890"/>
      <c r="ODC10" s="890"/>
      <c r="ODD10" s="890"/>
      <c r="ODE10" s="890"/>
      <c r="ODF10" s="890"/>
      <c r="ODG10" s="890"/>
      <c r="ODH10" s="890"/>
      <c r="ODI10" s="890"/>
      <c r="ODJ10" s="890"/>
      <c r="ODK10" s="890"/>
      <c r="ODL10" s="890"/>
      <c r="ODM10" s="890"/>
      <c r="ODN10" s="890"/>
      <c r="ODO10" s="890"/>
      <c r="ODP10" s="890"/>
      <c r="ODQ10" s="890"/>
      <c r="ODR10" s="890"/>
      <c r="ODS10" s="890"/>
      <c r="ODT10" s="890"/>
      <c r="ODU10" s="890"/>
      <c r="ODV10" s="890"/>
      <c r="ODW10" s="890"/>
      <c r="ODX10" s="890"/>
      <c r="ODY10" s="890"/>
      <c r="ODZ10" s="890"/>
      <c r="OEA10" s="890"/>
      <c r="OEB10" s="890"/>
      <c r="OEC10" s="890"/>
      <c r="OED10" s="890"/>
      <c r="OEE10" s="890"/>
      <c r="OEF10" s="890"/>
      <c r="OEG10" s="890"/>
      <c r="OEH10" s="890"/>
      <c r="OEI10" s="890"/>
      <c r="OEJ10" s="890"/>
      <c r="OEK10" s="890"/>
      <c r="OEL10" s="890"/>
      <c r="OEM10" s="890"/>
      <c r="OEN10" s="890"/>
      <c r="OEO10" s="890"/>
      <c r="OEP10" s="890"/>
      <c r="OEQ10" s="890"/>
      <c r="OER10" s="890"/>
      <c r="OES10" s="890"/>
      <c r="OET10" s="890"/>
      <c r="OEU10" s="890"/>
      <c r="OEV10" s="890"/>
      <c r="OEW10" s="890"/>
      <c r="OEX10" s="890"/>
      <c r="OEY10" s="890"/>
      <c r="OEZ10" s="890"/>
      <c r="OFA10" s="890"/>
      <c r="OFB10" s="890"/>
      <c r="OFC10" s="890"/>
      <c r="OFD10" s="890"/>
      <c r="OFE10" s="890"/>
      <c r="OFF10" s="890"/>
      <c r="OFG10" s="890"/>
      <c r="OFH10" s="890"/>
      <c r="OFI10" s="890"/>
      <c r="OFJ10" s="890"/>
      <c r="OFK10" s="890"/>
      <c r="OFL10" s="890"/>
      <c r="OFM10" s="890"/>
      <c r="OFN10" s="890"/>
      <c r="OFO10" s="890"/>
      <c r="OFP10" s="890"/>
      <c r="OFQ10" s="890"/>
      <c r="OFR10" s="890"/>
      <c r="OFS10" s="890"/>
      <c r="OFT10" s="890"/>
      <c r="OFU10" s="890"/>
      <c r="OFV10" s="890"/>
      <c r="OFW10" s="890"/>
      <c r="OFX10" s="890"/>
      <c r="OFY10" s="890"/>
      <c r="OFZ10" s="890"/>
      <c r="OGA10" s="890"/>
      <c r="OGB10" s="890"/>
      <c r="OGC10" s="890"/>
      <c r="OGD10" s="890"/>
      <c r="OGE10" s="890"/>
      <c r="OGF10" s="890"/>
      <c r="OGG10" s="890"/>
      <c r="OGH10" s="890"/>
      <c r="OGI10" s="890"/>
      <c r="OGJ10" s="890"/>
      <c r="OGK10" s="890"/>
      <c r="OGL10" s="890"/>
      <c r="OGM10" s="890"/>
      <c r="OGN10" s="890"/>
      <c r="OGO10" s="890"/>
      <c r="OGP10" s="890"/>
      <c r="OGQ10" s="890"/>
      <c r="OGR10" s="890"/>
      <c r="OGS10" s="890"/>
      <c r="OGT10" s="890"/>
      <c r="OGU10" s="890"/>
      <c r="OGV10" s="890"/>
      <c r="OGW10" s="890"/>
      <c r="OGX10" s="890"/>
      <c r="OGY10" s="890"/>
      <c r="OGZ10" s="890"/>
      <c r="OHA10" s="890"/>
      <c r="OHB10" s="890"/>
      <c r="OHC10" s="890"/>
      <c r="OHD10" s="890"/>
      <c r="OHE10" s="890"/>
      <c r="OHF10" s="890"/>
      <c r="OHG10" s="890"/>
      <c r="OHH10" s="890"/>
      <c r="OHI10" s="890"/>
      <c r="OHJ10" s="890"/>
      <c r="OHK10" s="890"/>
      <c r="OHL10" s="890"/>
      <c r="OHM10" s="890"/>
      <c r="OHN10" s="890"/>
      <c r="OHO10" s="890"/>
      <c r="OHP10" s="890"/>
      <c r="OHQ10" s="890"/>
      <c r="OHR10" s="890"/>
      <c r="OHS10" s="890"/>
      <c r="OHT10" s="890"/>
      <c r="OHU10" s="890"/>
      <c r="OHV10" s="890"/>
      <c r="OHW10" s="890"/>
      <c r="OHX10" s="890"/>
      <c r="OHY10" s="890"/>
      <c r="OHZ10" s="890"/>
      <c r="OIA10" s="890"/>
      <c r="OIB10" s="890"/>
      <c r="OIC10" s="890"/>
      <c r="OID10" s="890"/>
      <c r="OIE10" s="890"/>
      <c r="OIF10" s="890"/>
      <c r="OIG10" s="890"/>
      <c r="OIH10" s="890"/>
      <c r="OII10" s="890"/>
      <c r="OIJ10" s="890"/>
      <c r="OIK10" s="890"/>
      <c r="OIL10" s="890"/>
      <c r="OIM10" s="890"/>
      <c r="OIN10" s="890"/>
      <c r="OIO10" s="890"/>
      <c r="OIP10" s="890"/>
      <c r="OIQ10" s="890"/>
      <c r="OIR10" s="890"/>
      <c r="OIS10" s="890"/>
      <c r="OIT10" s="890"/>
      <c r="OIU10" s="890"/>
      <c r="OIV10" s="890"/>
      <c r="OIW10" s="890"/>
      <c r="OIX10" s="890"/>
      <c r="OIY10" s="890"/>
      <c r="OIZ10" s="890"/>
      <c r="OJA10" s="890"/>
      <c r="OJB10" s="890"/>
      <c r="OJC10" s="890"/>
      <c r="OJD10" s="890"/>
      <c r="OJE10" s="890"/>
      <c r="OJF10" s="890"/>
      <c r="OJG10" s="890"/>
      <c r="OJH10" s="890"/>
      <c r="OJI10" s="890"/>
      <c r="OJJ10" s="890"/>
      <c r="OJK10" s="890"/>
      <c r="OJL10" s="890"/>
      <c r="OJM10" s="890"/>
      <c r="OJN10" s="890"/>
      <c r="OJO10" s="890"/>
      <c r="OJP10" s="890"/>
      <c r="OJQ10" s="890"/>
      <c r="OJR10" s="890"/>
      <c r="OJS10" s="890"/>
      <c r="OJT10" s="890"/>
      <c r="OJU10" s="890"/>
      <c r="OJV10" s="890"/>
      <c r="OJW10" s="890"/>
      <c r="OJX10" s="890"/>
      <c r="OJY10" s="890"/>
      <c r="OJZ10" s="890"/>
      <c r="OKA10" s="890"/>
      <c r="OKB10" s="890"/>
      <c r="OKC10" s="890"/>
      <c r="OKD10" s="890"/>
      <c r="OKE10" s="890"/>
      <c r="OKF10" s="890"/>
      <c r="OKG10" s="890"/>
      <c r="OKH10" s="890"/>
      <c r="OKI10" s="890"/>
      <c r="OKJ10" s="890"/>
      <c r="OKK10" s="890"/>
      <c r="OKL10" s="890"/>
      <c r="OKM10" s="890"/>
      <c r="OKN10" s="890"/>
      <c r="OKO10" s="890"/>
      <c r="OKP10" s="890"/>
      <c r="OKQ10" s="890"/>
      <c r="OKR10" s="890"/>
      <c r="OKS10" s="890"/>
      <c r="OKT10" s="890"/>
      <c r="OKU10" s="890"/>
      <c r="OKV10" s="890"/>
      <c r="OKW10" s="890"/>
      <c r="OKX10" s="890"/>
      <c r="OKY10" s="890"/>
      <c r="OKZ10" s="890"/>
      <c r="OLA10" s="890"/>
      <c r="OLB10" s="890"/>
      <c r="OLC10" s="890"/>
      <c r="OLD10" s="890"/>
      <c r="OLE10" s="890"/>
      <c r="OLF10" s="890"/>
      <c r="OLG10" s="890"/>
      <c r="OLH10" s="890"/>
      <c r="OLI10" s="890"/>
      <c r="OLJ10" s="890"/>
      <c r="OLK10" s="890"/>
      <c r="OLL10" s="890"/>
      <c r="OLM10" s="890"/>
      <c r="OLN10" s="890"/>
      <c r="OLO10" s="890"/>
      <c r="OLP10" s="890"/>
      <c r="OLQ10" s="890"/>
      <c r="OLR10" s="890"/>
      <c r="OLS10" s="890"/>
      <c r="OLT10" s="890"/>
      <c r="OLU10" s="890"/>
      <c r="OLV10" s="890"/>
      <c r="OLW10" s="890"/>
      <c r="OLX10" s="890"/>
      <c r="OLY10" s="890"/>
      <c r="OLZ10" s="890"/>
      <c r="OMA10" s="890"/>
      <c r="OMB10" s="890"/>
      <c r="OMC10" s="890"/>
      <c r="OMD10" s="890"/>
      <c r="OME10" s="890"/>
      <c r="OMF10" s="890"/>
      <c r="OMG10" s="890"/>
      <c r="OMH10" s="890"/>
      <c r="OMI10" s="890"/>
      <c r="OMJ10" s="890"/>
      <c r="OMK10" s="890"/>
      <c r="OML10" s="890"/>
      <c r="OMM10" s="890"/>
      <c r="OMN10" s="890"/>
      <c r="OMO10" s="890"/>
      <c r="OMP10" s="890"/>
      <c r="OMQ10" s="890"/>
      <c r="OMR10" s="890"/>
      <c r="OMS10" s="890"/>
      <c r="OMT10" s="890"/>
      <c r="OMU10" s="890"/>
      <c r="OMV10" s="890"/>
      <c r="OMW10" s="890"/>
      <c r="OMX10" s="890"/>
      <c r="OMY10" s="890"/>
      <c r="OMZ10" s="890"/>
      <c r="ONA10" s="890"/>
      <c r="ONB10" s="890"/>
      <c r="ONC10" s="890"/>
      <c r="OND10" s="890"/>
      <c r="ONE10" s="890"/>
      <c r="ONF10" s="890"/>
      <c r="ONG10" s="890"/>
      <c r="ONH10" s="890"/>
      <c r="ONI10" s="890"/>
      <c r="ONJ10" s="890"/>
      <c r="ONK10" s="890"/>
      <c r="ONL10" s="890"/>
      <c r="ONM10" s="890"/>
      <c r="ONN10" s="890"/>
      <c r="ONO10" s="890"/>
      <c r="ONP10" s="890"/>
      <c r="ONQ10" s="890"/>
      <c r="ONR10" s="890"/>
      <c r="ONS10" s="890"/>
      <c r="ONT10" s="890"/>
      <c r="ONU10" s="890"/>
      <c r="ONV10" s="890"/>
      <c r="ONW10" s="890"/>
      <c r="ONX10" s="890"/>
      <c r="ONY10" s="890"/>
      <c r="ONZ10" s="890"/>
      <c r="OOA10" s="890"/>
      <c r="OOB10" s="890"/>
      <c r="OOC10" s="890"/>
      <c r="OOD10" s="890"/>
      <c r="OOE10" s="890"/>
      <c r="OOF10" s="890"/>
      <c r="OOG10" s="890"/>
      <c r="OOH10" s="890"/>
      <c r="OOI10" s="890"/>
      <c r="OOJ10" s="890"/>
      <c r="OOK10" s="890"/>
      <c r="OOL10" s="890"/>
      <c r="OOM10" s="890"/>
      <c r="OON10" s="890"/>
      <c r="OOO10" s="890"/>
      <c r="OOP10" s="890"/>
      <c r="OOQ10" s="890"/>
      <c r="OOR10" s="890"/>
      <c r="OOS10" s="890"/>
      <c r="OOT10" s="890"/>
      <c r="OOU10" s="890"/>
      <c r="OOV10" s="890"/>
      <c r="OOW10" s="890"/>
      <c r="OOX10" s="890"/>
      <c r="OOY10" s="890"/>
      <c r="OOZ10" s="890"/>
      <c r="OPA10" s="890"/>
      <c r="OPB10" s="890"/>
      <c r="OPC10" s="890"/>
      <c r="OPD10" s="890"/>
      <c r="OPE10" s="890"/>
      <c r="OPF10" s="890"/>
      <c r="OPG10" s="890"/>
      <c r="OPH10" s="890"/>
      <c r="OPI10" s="890"/>
      <c r="OPJ10" s="890"/>
      <c r="OPK10" s="890"/>
      <c r="OPL10" s="890"/>
      <c r="OPM10" s="890"/>
      <c r="OPN10" s="890"/>
      <c r="OPO10" s="890"/>
      <c r="OPP10" s="890"/>
      <c r="OPQ10" s="890"/>
      <c r="OPR10" s="890"/>
      <c r="OPS10" s="890"/>
      <c r="OPT10" s="890"/>
      <c r="OPU10" s="890"/>
      <c r="OPV10" s="890"/>
      <c r="OPW10" s="890"/>
      <c r="OPX10" s="890"/>
      <c r="OPY10" s="890"/>
      <c r="OPZ10" s="890"/>
      <c r="OQA10" s="890"/>
      <c r="OQB10" s="890"/>
      <c r="OQC10" s="890"/>
      <c r="OQD10" s="890"/>
      <c r="OQE10" s="890"/>
      <c r="OQF10" s="890"/>
      <c r="OQG10" s="890"/>
      <c r="OQH10" s="890"/>
      <c r="OQI10" s="890"/>
      <c r="OQJ10" s="890"/>
      <c r="OQK10" s="890"/>
      <c r="OQL10" s="890"/>
      <c r="OQM10" s="890"/>
      <c r="OQN10" s="890"/>
      <c r="OQO10" s="890"/>
      <c r="OQP10" s="890"/>
      <c r="OQQ10" s="890"/>
      <c r="OQR10" s="890"/>
      <c r="OQS10" s="890"/>
      <c r="OQT10" s="890"/>
      <c r="OQU10" s="890"/>
      <c r="OQV10" s="890"/>
      <c r="OQW10" s="890"/>
      <c r="OQX10" s="890"/>
      <c r="OQY10" s="890"/>
      <c r="OQZ10" s="890"/>
      <c r="ORA10" s="890"/>
      <c r="ORB10" s="890"/>
      <c r="ORC10" s="890"/>
      <c r="ORD10" s="890"/>
      <c r="ORE10" s="890"/>
      <c r="ORF10" s="890"/>
      <c r="ORG10" s="890"/>
      <c r="ORH10" s="890"/>
      <c r="ORI10" s="890"/>
      <c r="ORJ10" s="890"/>
      <c r="ORK10" s="890"/>
      <c r="ORL10" s="890"/>
      <c r="ORM10" s="890"/>
      <c r="ORN10" s="890"/>
      <c r="ORO10" s="890"/>
      <c r="ORP10" s="890"/>
      <c r="ORQ10" s="890"/>
      <c r="ORR10" s="890"/>
      <c r="ORS10" s="890"/>
      <c r="ORT10" s="890"/>
      <c r="ORU10" s="890"/>
      <c r="ORV10" s="890"/>
      <c r="ORW10" s="890"/>
      <c r="ORX10" s="890"/>
      <c r="ORY10" s="890"/>
      <c r="ORZ10" s="890"/>
      <c r="OSA10" s="890"/>
      <c r="OSB10" s="890"/>
      <c r="OSC10" s="890"/>
      <c r="OSD10" s="890"/>
      <c r="OSE10" s="890"/>
      <c r="OSF10" s="890"/>
      <c r="OSG10" s="890"/>
      <c r="OSH10" s="890"/>
      <c r="OSI10" s="890"/>
      <c r="OSJ10" s="890"/>
      <c r="OSK10" s="890"/>
      <c r="OSL10" s="890"/>
      <c r="OSM10" s="890"/>
      <c r="OSN10" s="890"/>
      <c r="OSO10" s="890"/>
      <c r="OSP10" s="890"/>
      <c r="OSQ10" s="890"/>
      <c r="OSR10" s="890"/>
      <c r="OSS10" s="890"/>
      <c r="OST10" s="890"/>
      <c r="OSU10" s="890"/>
      <c r="OSV10" s="890"/>
      <c r="OSW10" s="890"/>
      <c r="OSX10" s="890"/>
      <c r="OSY10" s="890"/>
      <c r="OSZ10" s="890"/>
      <c r="OTA10" s="890"/>
      <c r="OTB10" s="890"/>
      <c r="OTC10" s="890"/>
      <c r="OTD10" s="890"/>
      <c r="OTE10" s="890"/>
      <c r="OTF10" s="890"/>
      <c r="OTG10" s="890"/>
      <c r="OTH10" s="890"/>
      <c r="OTI10" s="890"/>
      <c r="OTJ10" s="890"/>
      <c r="OTK10" s="890"/>
      <c r="OTL10" s="890"/>
      <c r="OTM10" s="890"/>
      <c r="OTN10" s="890"/>
      <c r="OTO10" s="890"/>
      <c r="OTP10" s="890"/>
      <c r="OTQ10" s="890"/>
      <c r="OTR10" s="890"/>
      <c r="OTS10" s="890"/>
      <c r="OTT10" s="890"/>
      <c r="OTU10" s="890"/>
      <c r="OTV10" s="890"/>
      <c r="OTW10" s="890"/>
      <c r="OTX10" s="890"/>
      <c r="OTY10" s="890"/>
      <c r="OTZ10" s="890"/>
      <c r="OUA10" s="890"/>
      <c r="OUB10" s="890"/>
      <c r="OUC10" s="890"/>
      <c r="OUD10" s="890"/>
      <c r="OUE10" s="890"/>
      <c r="OUF10" s="890"/>
      <c r="OUG10" s="890"/>
      <c r="OUH10" s="890"/>
      <c r="OUI10" s="890"/>
      <c r="OUJ10" s="890"/>
      <c r="OUK10" s="890"/>
      <c r="OUL10" s="890"/>
      <c r="OUM10" s="890"/>
      <c r="OUN10" s="890"/>
      <c r="OUO10" s="890"/>
      <c r="OUP10" s="890"/>
      <c r="OUQ10" s="890"/>
      <c r="OUR10" s="890"/>
      <c r="OUS10" s="890"/>
      <c r="OUT10" s="890"/>
      <c r="OUU10" s="890"/>
      <c r="OUV10" s="890"/>
      <c r="OUW10" s="890"/>
      <c r="OUX10" s="890"/>
      <c r="OUY10" s="890"/>
      <c r="OUZ10" s="890"/>
      <c r="OVA10" s="890"/>
      <c r="OVB10" s="890"/>
      <c r="OVC10" s="890"/>
      <c r="OVD10" s="890"/>
      <c r="OVE10" s="890"/>
      <c r="OVF10" s="890"/>
      <c r="OVG10" s="890"/>
      <c r="OVH10" s="890"/>
      <c r="OVI10" s="890"/>
      <c r="OVJ10" s="890"/>
      <c r="OVK10" s="890"/>
      <c r="OVL10" s="890"/>
      <c r="OVM10" s="890"/>
      <c r="OVN10" s="890"/>
      <c r="OVO10" s="890"/>
      <c r="OVP10" s="890"/>
      <c r="OVQ10" s="890"/>
      <c r="OVR10" s="890"/>
      <c r="OVS10" s="890"/>
      <c r="OVT10" s="890"/>
      <c r="OVU10" s="890"/>
      <c r="OVV10" s="890"/>
      <c r="OVW10" s="890"/>
      <c r="OVX10" s="890"/>
      <c r="OVY10" s="890"/>
      <c r="OVZ10" s="890"/>
      <c r="OWA10" s="890"/>
      <c r="OWB10" s="890"/>
      <c r="OWC10" s="890"/>
      <c r="OWD10" s="890"/>
      <c r="OWE10" s="890"/>
      <c r="OWF10" s="890"/>
      <c r="OWG10" s="890"/>
      <c r="OWH10" s="890"/>
      <c r="OWI10" s="890"/>
      <c r="OWJ10" s="890"/>
      <c r="OWK10" s="890"/>
      <c r="OWL10" s="890"/>
      <c r="OWM10" s="890"/>
      <c r="OWN10" s="890"/>
      <c r="OWO10" s="890"/>
      <c r="OWP10" s="890"/>
      <c r="OWQ10" s="890"/>
      <c r="OWR10" s="890"/>
      <c r="OWS10" s="890"/>
      <c r="OWT10" s="890"/>
      <c r="OWU10" s="890"/>
      <c r="OWV10" s="890"/>
      <c r="OWW10" s="890"/>
      <c r="OWX10" s="890"/>
      <c r="OWY10" s="890"/>
      <c r="OWZ10" s="890"/>
      <c r="OXA10" s="890"/>
      <c r="OXB10" s="890"/>
      <c r="OXC10" s="890"/>
      <c r="OXD10" s="890"/>
      <c r="OXE10" s="890"/>
      <c r="OXF10" s="890"/>
      <c r="OXG10" s="890"/>
      <c r="OXH10" s="890"/>
      <c r="OXI10" s="890"/>
      <c r="OXJ10" s="890"/>
      <c r="OXK10" s="890"/>
      <c r="OXL10" s="890"/>
      <c r="OXM10" s="890"/>
      <c r="OXN10" s="890"/>
      <c r="OXO10" s="890"/>
      <c r="OXP10" s="890"/>
      <c r="OXQ10" s="890"/>
      <c r="OXR10" s="890"/>
      <c r="OXS10" s="890"/>
      <c r="OXT10" s="890"/>
      <c r="OXU10" s="890"/>
      <c r="OXV10" s="890"/>
      <c r="OXW10" s="890"/>
      <c r="OXX10" s="890"/>
      <c r="OXY10" s="890"/>
      <c r="OXZ10" s="890"/>
      <c r="OYA10" s="890"/>
      <c r="OYB10" s="890"/>
      <c r="OYC10" s="890"/>
      <c r="OYD10" s="890"/>
      <c r="OYE10" s="890"/>
      <c r="OYF10" s="890"/>
      <c r="OYG10" s="890"/>
      <c r="OYH10" s="890"/>
      <c r="OYI10" s="890"/>
      <c r="OYJ10" s="890"/>
      <c r="OYK10" s="890"/>
      <c r="OYL10" s="890"/>
      <c r="OYM10" s="890"/>
      <c r="OYN10" s="890"/>
      <c r="OYO10" s="890"/>
      <c r="OYP10" s="890"/>
      <c r="OYQ10" s="890"/>
      <c r="OYR10" s="890"/>
      <c r="OYS10" s="890"/>
      <c r="OYT10" s="890"/>
      <c r="OYU10" s="890"/>
      <c r="OYV10" s="890"/>
      <c r="OYW10" s="890"/>
      <c r="OYX10" s="890"/>
      <c r="OYY10" s="890"/>
      <c r="OYZ10" s="890"/>
      <c r="OZA10" s="890"/>
      <c r="OZB10" s="890"/>
      <c r="OZC10" s="890"/>
      <c r="OZD10" s="890"/>
      <c r="OZE10" s="890"/>
      <c r="OZF10" s="890"/>
      <c r="OZG10" s="890"/>
      <c r="OZH10" s="890"/>
      <c r="OZI10" s="890"/>
      <c r="OZJ10" s="890"/>
      <c r="OZK10" s="890"/>
      <c r="OZL10" s="890"/>
      <c r="OZM10" s="890"/>
      <c r="OZN10" s="890"/>
      <c r="OZO10" s="890"/>
      <c r="OZP10" s="890"/>
      <c r="OZQ10" s="890"/>
      <c r="OZR10" s="890"/>
      <c r="OZS10" s="890"/>
      <c r="OZT10" s="890"/>
      <c r="OZU10" s="890"/>
      <c r="OZV10" s="890"/>
      <c r="OZW10" s="890"/>
      <c r="OZX10" s="890"/>
      <c r="OZY10" s="890"/>
      <c r="OZZ10" s="890"/>
      <c r="PAA10" s="890"/>
      <c r="PAB10" s="890"/>
      <c r="PAC10" s="890"/>
      <c r="PAD10" s="890"/>
      <c r="PAE10" s="890"/>
      <c r="PAF10" s="890"/>
      <c r="PAG10" s="890"/>
      <c r="PAH10" s="890"/>
      <c r="PAI10" s="890"/>
      <c r="PAJ10" s="890"/>
      <c r="PAK10" s="890"/>
      <c r="PAL10" s="890"/>
      <c r="PAM10" s="890"/>
      <c r="PAN10" s="890"/>
      <c r="PAO10" s="890"/>
      <c r="PAP10" s="890"/>
      <c r="PAQ10" s="890"/>
      <c r="PAR10" s="890"/>
      <c r="PAS10" s="890"/>
      <c r="PAT10" s="890"/>
      <c r="PAU10" s="890"/>
      <c r="PAV10" s="890"/>
      <c r="PAW10" s="890"/>
      <c r="PAX10" s="890"/>
      <c r="PAY10" s="890"/>
      <c r="PAZ10" s="890"/>
      <c r="PBA10" s="890"/>
      <c r="PBB10" s="890"/>
      <c r="PBC10" s="890"/>
      <c r="PBD10" s="890"/>
      <c r="PBE10" s="890"/>
      <c r="PBF10" s="890"/>
      <c r="PBG10" s="890"/>
      <c r="PBH10" s="890"/>
      <c r="PBI10" s="890"/>
      <c r="PBJ10" s="890"/>
      <c r="PBK10" s="890"/>
      <c r="PBL10" s="890"/>
      <c r="PBM10" s="890"/>
      <c r="PBN10" s="890"/>
      <c r="PBO10" s="890"/>
      <c r="PBP10" s="890"/>
      <c r="PBQ10" s="890"/>
      <c r="PBR10" s="890"/>
      <c r="PBS10" s="890"/>
      <c r="PBT10" s="890"/>
      <c r="PBU10" s="890"/>
      <c r="PBV10" s="890"/>
      <c r="PBW10" s="890"/>
      <c r="PBX10" s="890"/>
      <c r="PBY10" s="890"/>
      <c r="PBZ10" s="890"/>
      <c r="PCA10" s="890"/>
      <c r="PCB10" s="890"/>
      <c r="PCC10" s="890"/>
      <c r="PCD10" s="890"/>
      <c r="PCE10" s="890"/>
      <c r="PCF10" s="890"/>
      <c r="PCG10" s="890"/>
      <c r="PCH10" s="890"/>
      <c r="PCI10" s="890"/>
      <c r="PCJ10" s="890"/>
      <c r="PCK10" s="890"/>
      <c r="PCL10" s="890"/>
      <c r="PCM10" s="890"/>
      <c r="PCN10" s="890"/>
      <c r="PCO10" s="890"/>
      <c r="PCP10" s="890"/>
      <c r="PCQ10" s="890"/>
      <c r="PCR10" s="890"/>
      <c r="PCS10" s="890"/>
      <c r="PCT10" s="890"/>
      <c r="PCU10" s="890"/>
      <c r="PCV10" s="890"/>
      <c r="PCW10" s="890"/>
      <c r="PCX10" s="890"/>
      <c r="PCY10" s="890"/>
      <c r="PCZ10" s="890"/>
      <c r="PDA10" s="890"/>
      <c r="PDB10" s="890"/>
      <c r="PDC10" s="890"/>
      <c r="PDD10" s="890"/>
      <c r="PDE10" s="890"/>
      <c r="PDF10" s="890"/>
      <c r="PDG10" s="890"/>
      <c r="PDH10" s="890"/>
      <c r="PDI10" s="890"/>
      <c r="PDJ10" s="890"/>
      <c r="PDK10" s="890"/>
      <c r="PDL10" s="890"/>
      <c r="PDM10" s="890"/>
      <c r="PDN10" s="890"/>
      <c r="PDO10" s="890"/>
      <c r="PDP10" s="890"/>
      <c r="PDQ10" s="890"/>
      <c r="PDR10" s="890"/>
      <c r="PDS10" s="890"/>
      <c r="PDT10" s="890"/>
      <c r="PDU10" s="890"/>
      <c r="PDV10" s="890"/>
      <c r="PDW10" s="890"/>
      <c r="PDX10" s="890"/>
      <c r="PDY10" s="890"/>
      <c r="PDZ10" s="890"/>
      <c r="PEA10" s="890"/>
      <c r="PEB10" s="890"/>
      <c r="PEC10" s="890"/>
      <c r="PED10" s="890"/>
      <c r="PEE10" s="890"/>
      <c r="PEF10" s="890"/>
      <c r="PEG10" s="890"/>
      <c r="PEH10" s="890"/>
      <c r="PEI10" s="890"/>
      <c r="PEJ10" s="890"/>
      <c r="PEK10" s="890"/>
      <c r="PEL10" s="890"/>
      <c r="PEM10" s="890"/>
      <c r="PEN10" s="890"/>
      <c r="PEO10" s="890"/>
      <c r="PEP10" s="890"/>
      <c r="PEQ10" s="890"/>
      <c r="PER10" s="890"/>
      <c r="PES10" s="890"/>
      <c r="PET10" s="890"/>
      <c r="PEU10" s="890"/>
      <c r="PEV10" s="890"/>
      <c r="PEW10" s="890"/>
      <c r="PEX10" s="890"/>
      <c r="PEY10" s="890"/>
      <c r="PEZ10" s="890"/>
      <c r="PFA10" s="890"/>
      <c r="PFB10" s="890"/>
      <c r="PFC10" s="890"/>
      <c r="PFD10" s="890"/>
      <c r="PFE10" s="890"/>
      <c r="PFF10" s="890"/>
      <c r="PFG10" s="890"/>
      <c r="PFH10" s="890"/>
      <c r="PFI10" s="890"/>
      <c r="PFJ10" s="890"/>
      <c r="PFK10" s="890"/>
      <c r="PFL10" s="890"/>
      <c r="PFM10" s="890"/>
      <c r="PFN10" s="890"/>
      <c r="PFO10" s="890"/>
      <c r="PFP10" s="890"/>
      <c r="PFQ10" s="890"/>
      <c r="PFR10" s="890"/>
      <c r="PFS10" s="890"/>
      <c r="PFT10" s="890"/>
      <c r="PFU10" s="890"/>
      <c r="PFV10" s="890"/>
      <c r="PFW10" s="890"/>
      <c r="PFX10" s="890"/>
      <c r="PFY10" s="890"/>
      <c r="PFZ10" s="890"/>
      <c r="PGA10" s="890"/>
      <c r="PGB10" s="890"/>
      <c r="PGC10" s="890"/>
      <c r="PGD10" s="890"/>
      <c r="PGE10" s="890"/>
      <c r="PGF10" s="890"/>
      <c r="PGG10" s="890"/>
      <c r="PGH10" s="890"/>
      <c r="PGI10" s="890"/>
      <c r="PGJ10" s="890"/>
      <c r="PGK10" s="890"/>
      <c r="PGL10" s="890"/>
      <c r="PGM10" s="890"/>
      <c r="PGN10" s="890"/>
      <c r="PGO10" s="890"/>
      <c r="PGP10" s="890"/>
      <c r="PGQ10" s="890"/>
      <c r="PGR10" s="890"/>
      <c r="PGS10" s="890"/>
      <c r="PGT10" s="890"/>
      <c r="PGU10" s="890"/>
      <c r="PGV10" s="890"/>
      <c r="PGW10" s="890"/>
      <c r="PGX10" s="890"/>
      <c r="PGY10" s="890"/>
      <c r="PGZ10" s="890"/>
      <c r="PHA10" s="890"/>
      <c r="PHB10" s="890"/>
      <c r="PHC10" s="890"/>
      <c r="PHD10" s="890"/>
      <c r="PHE10" s="890"/>
      <c r="PHF10" s="890"/>
      <c r="PHG10" s="890"/>
      <c r="PHH10" s="890"/>
      <c r="PHI10" s="890"/>
      <c r="PHJ10" s="890"/>
      <c r="PHK10" s="890"/>
      <c r="PHL10" s="890"/>
      <c r="PHM10" s="890"/>
      <c r="PHN10" s="890"/>
      <c r="PHO10" s="890"/>
      <c r="PHP10" s="890"/>
      <c r="PHQ10" s="890"/>
      <c r="PHR10" s="890"/>
      <c r="PHS10" s="890"/>
      <c r="PHT10" s="890"/>
      <c r="PHU10" s="890"/>
      <c r="PHV10" s="890"/>
      <c r="PHW10" s="890"/>
      <c r="PHX10" s="890"/>
      <c r="PHY10" s="890"/>
      <c r="PHZ10" s="890"/>
      <c r="PIA10" s="890"/>
      <c r="PIB10" s="890"/>
      <c r="PIC10" s="890"/>
      <c r="PID10" s="890"/>
      <c r="PIE10" s="890"/>
      <c r="PIF10" s="890"/>
      <c r="PIG10" s="890"/>
      <c r="PIH10" s="890"/>
      <c r="PII10" s="890"/>
      <c r="PIJ10" s="890"/>
      <c r="PIK10" s="890"/>
      <c r="PIL10" s="890"/>
      <c r="PIM10" s="890"/>
      <c r="PIN10" s="890"/>
      <c r="PIO10" s="890"/>
      <c r="PIP10" s="890"/>
      <c r="PIQ10" s="890"/>
      <c r="PIR10" s="890"/>
      <c r="PIS10" s="890"/>
      <c r="PIT10" s="890"/>
      <c r="PIU10" s="890"/>
      <c r="PIV10" s="890"/>
      <c r="PIW10" s="890"/>
      <c r="PIX10" s="890"/>
      <c r="PIY10" s="890"/>
      <c r="PIZ10" s="890"/>
      <c r="PJA10" s="890"/>
      <c r="PJB10" s="890"/>
      <c r="PJC10" s="890"/>
      <c r="PJD10" s="890"/>
      <c r="PJE10" s="890"/>
      <c r="PJF10" s="890"/>
      <c r="PJG10" s="890"/>
      <c r="PJH10" s="890"/>
      <c r="PJI10" s="890"/>
      <c r="PJJ10" s="890"/>
      <c r="PJK10" s="890"/>
      <c r="PJL10" s="890"/>
      <c r="PJM10" s="890"/>
      <c r="PJN10" s="890"/>
      <c r="PJO10" s="890"/>
      <c r="PJP10" s="890"/>
      <c r="PJQ10" s="890"/>
      <c r="PJR10" s="890"/>
      <c r="PJS10" s="890"/>
      <c r="PJT10" s="890"/>
      <c r="PJU10" s="890"/>
      <c r="PJV10" s="890"/>
      <c r="PJW10" s="890"/>
      <c r="PJX10" s="890"/>
      <c r="PJY10" s="890"/>
      <c r="PJZ10" s="890"/>
      <c r="PKA10" s="890"/>
      <c r="PKB10" s="890"/>
      <c r="PKC10" s="890"/>
      <c r="PKD10" s="890"/>
      <c r="PKE10" s="890"/>
      <c r="PKF10" s="890"/>
      <c r="PKG10" s="890"/>
      <c r="PKH10" s="890"/>
      <c r="PKI10" s="890"/>
      <c r="PKJ10" s="890"/>
      <c r="PKK10" s="890"/>
      <c r="PKL10" s="890"/>
      <c r="PKM10" s="890"/>
      <c r="PKN10" s="890"/>
      <c r="PKO10" s="890"/>
      <c r="PKP10" s="890"/>
      <c r="PKQ10" s="890"/>
      <c r="PKR10" s="890"/>
      <c r="PKS10" s="890"/>
      <c r="PKT10" s="890"/>
      <c r="PKU10" s="890"/>
      <c r="PKV10" s="890"/>
      <c r="PKW10" s="890"/>
      <c r="PKX10" s="890"/>
      <c r="PKY10" s="890"/>
      <c r="PKZ10" s="890"/>
      <c r="PLA10" s="890"/>
      <c r="PLB10" s="890"/>
      <c r="PLC10" s="890"/>
      <c r="PLD10" s="890"/>
      <c r="PLE10" s="890"/>
      <c r="PLF10" s="890"/>
      <c r="PLG10" s="890"/>
      <c r="PLH10" s="890"/>
      <c r="PLI10" s="890"/>
      <c r="PLJ10" s="890"/>
      <c r="PLK10" s="890"/>
      <c r="PLL10" s="890"/>
      <c r="PLM10" s="890"/>
      <c r="PLN10" s="890"/>
      <c r="PLO10" s="890"/>
      <c r="PLP10" s="890"/>
      <c r="PLQ10" s="890"/>
      <c r="PLR10" s="890"/>
      <c r="PLS10" s="890"/>
      <c r="PLT10" s="890"/>
      <c r="PLU10" s="890"/>
      <c r="PLV10" s="890"/>
      <c r="PLW10" s="890"/>
      <c r="PLX10" s="890"/>
      <c r="PLY10" s="890"/>
      <c r="PLZ10" s="890"/>
      <c r="PMA10" s="890"/>
      <c r="PMB10" s="890"/>
      <c r="PMC10" s="890"/>
      <c r="PMD10" s="890"/>
      <c r="PME10" s="890"/>
      <c r="PMF10" s="890"/>
      <c r="PMG10" s="890"/>
      <c r="PMH10" s="890"/>
      <c r="PMI10" s="890"/>
      <c r="PMJ10" s="890"/>
      <c r="PMK10" s="890"/>
      <c r="PML10" s="890"/>
      <c r="PMM10" s="890"/>
      <c r="PMN10" s="890"/>
      <c r="PMO10" s="890"/>
      <c r="PMP10" s="890"/>
      <c r="PMQ10" s="890"/>
      <c r="PMR10" s="890"/>
      <c r="PMS10" s="890"/>
      <c r="PMT10" s="890"/>
      <c r="PMU10" s="890"/>
      <c r="PMV10" s="890"/>
      <c r="PMW10" s="890"/>
      <c r="PMX10" s="890"/>
      <c r="PMY10" s="890"/>
      <c r="PMZ10" s="890"/>
      <c r="PNA10" s="890"/>
      <c r="PNB10" s="890"/>
      <c r="PNC10" s="890"/>
      <c r="PND10" s="890"/>
      <c r="PNE10" s="890"/>
      <c r="PNF10" s="890"/>
      <c r="PNG10" s="890"/>
      <c r="PNH10" s="890"/>
      <c r="PNI10" s="890"/>
      <c r="PNJ10" s="890"/>
      <c r="PNK10" s="890"/>
      <c r="PNL10" s="890"/>
      <c r="PNM10" s="890"/>
      <c r="PNN10" s="890"/>
      <c r="PNO10" s="890"/>
      <c r="PNP10" s="890"/>
      <c r="PNQ10" s="890"/>
      <c r="PNR10" s="890"/>
      <c r="PNS10" s="890"/>
      <c r="PNT10" s="890"/>
      <c r="PNU10" s="890"/>
      <c r="PNV10" s="890"/>
      <c r="PNW10" s="890"/>
      <c r="PNX10" s="890"/>
      <c r="PNY10" s="890"/>
      <c r="PNZ10" s="890"/>
      <c r="POA10" s="890"/>
      <c r="POB10" s="890"/>
      <c r="POC10" s="890"/>
      <c r="POD10" s="890"/>
      <c r="POE10" s="890"/>
      <c r="POF10" s="890"/>
      <c r="POG10" s="890"/>
      <c r="POH10" s="890"/>
      <c r="POI10" s="890"/>
      <c r="POJ10" s="890"/>
      <c r="POK10" s="890"/>
      <c r="POL10" s="890"/>
      <c r="POM10" s="890"/>
      <c r="PON10" s="890"/>
      <c r="POO10" s="890"/>
      <c r="POP10" s="890"/>
      <c r="POQ10" s="890"/>
      <c r="POR10" s="890"/>
      <c r="POS10" s="890"/>
      <c r="POT10" s="890"/>
      <c r="POU10" s="890"/>
      <c r="POV10" s="890"/>
      <c r="POW10" s="890"/>
      <c r="POX10" s="890"/>
      <c r="POY10" s="890"/>
      <c r="POZ10" s="890"/>
      <c r="PPA10" s="890"/>
      <c r="PPB10" s="890"/>
      <c r="PPC10" s="890"/>
      <c r="PPD10" s="890"/>
      <c r="PPE10" s="890"/>
      <c r="PPF10" s="890"/>
      <c r="PPG10" s="890"/>
      <c r="PPH10" s="890"/>
      <c r="PPI10" s="890"/>
      <c r="PPJ10" s="890"/>
      <c r="PPK10" s="890"/>
      <c r="PPL10" s="890"/>
      <c r="PPM10" s="890"/>
      <c r="PPN10" s="890"/>
      <c r="PPO10" s="890"/>
      <c r="PPP10" s="890"/>
      <c r="PPQ10" s="890"/>
      <c r="PPR10" s="890"/>
      <c r="PPS10" s="890"/>
      <c r="PPT10" s="890"/>
      <c r="PPU10" s="890"/>
      <c r="PPV10" s="890"/>
      <c r="PPW10" s="890"/>
      <c r="PPX10" s="890"/>
      <c r="PPY10" s="890"/>
      <c r="PPZ10" s="890"/>
      <c r="PQA10" s="890"/>
      <c r="PQB10" s="890"/>
      <c r="PQC10" s="890"/>
      <c r="PQD10" s="890"/>
      <c r="PQE10" s="890"/>
      <c r="PQF10" s="890"/>
      <c r="PQG10" s="890"/>
      <c r="PQH10" s="890"/>
      <c r="PQI10" s="890"/>
      <c r="PQJ10" s="890"/>
      <c r="PQK10" s="890"/>
      <c r="PQL10" s="890"/>
      <c r="PQM10" s="890"/>
      <c r="PQN10" s="890"/>
      <c r="PQO10" s="890"/>
      <c r="PQP10" s="890"/>
      <c r="PQQ10" s="890"/>
      <c r="PQR10" s="890"/>
      <c r="PQS10" s="890"/>
      <c r="PQT10" s="890"/>
      <c r="PQU10" s="890"/>
      <c r="PQV10" s="890"/>
      <c r="PQW10" s="890"/>
      <c r="PQX10" s="890"/>
      <c r="PQY10" s="890"/>
      <c r="PQZ10" s="890"/>
      <c r="PRA10" s="890"/>
      <c r="PRB10" s="890"/>
      <c r="PRC10" s="890"/>
      <c r="PRD10" s="890"/>
      <c r="PRE10" s="890"/>
      <c r="PRF10" s="890"/>
      <c r="PRG10" s="890"/>
      <c r="PRH10" s="890"/>
      <c r="PRI10" s="890"/>
      <c r="PRJ10" s="890"/>
      <c r="PRK10" s="890"/>
      <c r="PRL10" s="890"/>
      <c r="PRM10" s="890"/>
      <c r="PRN10" s="890"/>
      <c r="PRO10" s="890"/>
      <c r="PRP10" s="890"/>
      <c r="PRQ10" s="890"/>
      <c r="PRR10" s="890"/>
      <c r="PRS10" s="890"/>
      <c r="PRT10" s="890"/>
      <c r="PRU10" s="890"/>
      <c r="PRV10" s="890"/>
      <c r="PRW10" s="890"/>
      <c r="PRX10" s="890"/>
      <c r="PRY10" s="890"/>
      <c r="PRZ10" s="890"/>
      <c r="PSA10" s="890"/>
      <c r="PSB10" s="890"/>
      <c r="PSC10" s="890"/>
      <c r="PSD10" s="890"/>
      <c r="PSE10" s="890"/>
      <c r="PSF10" s="890"/>
      <c r="PSG10" s="890"/>
      <c r="PSH10" s="890"/>
      <c r="PSI10" s="890"/>
      <c r="PSJ10" s="890"/>
      <c r="PSK10" s="890"/>
      <c r="PSL10" s="890"/>
      <c r="PSM10" s="890"/>
      <c r="PSN10" s="890"/>
      <c r="PSO10" s="890"/>
      <c r="PSP10" s="890"/>
      <c r="PSQ10" s="890"/>
      <c r="PSR10" s="890"/>
      <c r="PSS10" s="890"/>
      <c r="PST10" s="890"/>
      <c r="PSU10" s="890"/>
      <c r="PSV10" s="890"/>
      <c r="PSW10" s="890"/>
      <c r="PSX10" s="890"/>
      <c r="PSY10" s="890"/>
      <c r="PSZ10" s="890"/>
      <c r="PTA10" s="890"/>
      <c r="PTB10" s="890"/>
      <c r="PTC10" s="890"/>
      <c r="PTD10" s="890"/>
      <c r="PTE10" s="890"/>
      <c r="PTF10" s="890"/>
      <c r="PTG10" s="890"/>
      <c r="PTH10" s="890"/>
      <c r="PTI10" s="890"/>
      <c r="PTJ10" s="890"/>
      <c r="PTK10" s="890"/>
      <c r="PTL10" s="890"/>
      <c r="PTM10" s="890"/>
      <c r="PTN10" s="890"/>
      <c r="PTO10" s="890"/>
      <c r="PTP10" s="890"/>
      <c r="PTQ10" s="890"/>
      <c r="PTR10" s="890"/>
      <c r="PTS10" s="890"/>
      <c r="PTT10" s="890"/>
      <c r="PTU10" s="890"/>
      <c r="PTV10" s="890"/>
      <c r="PTW10" s="890"/>
      <c r="PTX10" s="890"/>
      <c r="PTY10" s="890"/>
      <c r="PTZ10" s="890"/>
      <c r="PUA10" s="890"/>
      <c r="PUB10" s="890"/>
      <c r="PUC10" s="890"/>
      <c r="PUD10" s="890"/>
      <c r="PUE10" s="890"/>
      <c r="PUF10" s="890"/>
      <c r="PUG10" s="890"/>
      <c r="PUH10" s="890"/>
      <c r="PUI10" s="890"/>
      <c r="PUJ10" s="890"/>
      <c r="PUK10" s="890"/>
      <c r="PUL10" s="890"/>
      <c r="PUM10" s="890"/>
      <c r="PUN10" s="890"/>
      <c r="PUO10" s="890"/>
      <c r="PUP10" s="890"/>
      <c r="PUQ10" s="890"/>
      <c r="PUR10" s="890"/>
      <c r="PUS10" s="890"/>
      <c r="PUT10" s="890"/>
      <c r="PUU10" s="890"/>
      <c r="PUV10" s="890"/>
      <c r="PUW10" s="890"/>
      <c r="PUX10" s="890"/>
      <c r="PUY10" s="890"/>
      <c r="PUZ10" s="890"/>
      <c r="PVA10" s="890"/>
      <c r="PVB10" s="890"/>
      <c r="PVC10" s="890"/>
      <c r="PVD10" s="890"/>
      <c r="PVE10" s="890"/>
      <c r="PVF10" s="890"/>
      <c r="PVG10" s="890"/>
      <c r="PVH10" s="890"/>
      <c r="PVI10" s="890"/>
      <c r="PVJ10" s="890"/>
      <c r="PVK10" s="890"/>
      <c r="PVL10" s="890"/>
      <c r="PVM10" s="890"/>
      <c r="PVN10" s="890"/>
      <c r="PVO10" s="890"/>
      <c r="PVP10" s="890"/>
      <c r="PVQ10" s="890"/>
      <c r="PVR10" s="890"/>
      <c r="PVS10" s="890"/>
      <c r="PVT10" s="890"/>
      <c r="PVU10" s="890"/>
      <c r="PVV10" s="890"/>
      <c r="PVW10" s="890"/>
      <c r="PVX10" s="890"/>
      <c r="PVY10" s="890"/>
      <c r="PVZ10" s="890"/>
      <c r="PWA10" s="890"/>
      <c r="PWB10" s="890"/>
      <c r="PWC10" s="890"/>
      <c r="PWD10" s="890"/>
      <c r="PWE10" s="890"/>
      <c r="PWF10" s="890"/>
      <c r="PWG10" s="890"/>
      <c r="PWH10" s="890"/>
      <c r="PWI10" s="890"/>
      <c r="PWJ10" s="890"/>
      <c r="PWK10" s="890"/>
      <c r="PWL10" s="890"/>
      <c r="PWM10" s="890"/>
      <c r="PWN10" s="890"/>
      <c r="PWO10" s="890"/>
      <c r="PWP10" s="890"/>
      <c r="PWQ10" s="890"/>
      <c r="PWR10" s="890"/>
      <c r="PWS10" s="890"/>
      <c r="PWT10" s="890"/>
      <c r="PWU10" s="890"/>
      <c r="PWV10" s="890"/>
      <c r="PWW10" s="890"/>
      <c r="PWX10" s="890"/>
      <c r="PWY10" s="890"/>
      <c r="PWZ10" s="890"/>
      <c r="PXA10" s="890"/>
      <c r="PXB10" s="890"/>
      <c r="PXC10" s="890"/>
      <c r="PXD10" s="890"/>
      <c r="PXE10" s="890"/>
      <c r="PXF10" s="890"/>
      <c r="PXG10" s="890"/>
      <c r="PXH10" s="890"/>
      <c r="PXI10" s="890"/>
      <c r="PXJ10" s="890"/>
      <c r="PXK10" s="890"/>
      <c r="PXL10" s="890"/>
      <c r="PXM10" s="890"/>
      <c r="PXN10" s="890"/>
      <c r="PXO10" s="890"/>
      <c r="PXP10" s="890"/>
      <c r="PXQ10" s="890"/>
      <c r="PXR10" s="890"/>
      <c r="PXS10" s="890"/>
      <c r="PXT10" s="890"/>
      <c r="PXU10" s="890"/>
      <c r="PXV10" s="890"/>
      <c r="PXW10" s="890"/>
      <c r="PXX10" s="890"/>
      <c r="PXY10" s="890"/>
      <c r="PXZ10" s="890"/>
      <c r="PYA10" s="890"/>
      <c r="PYB10" s="890"/>
      <c r="PYC10" s="890"/>
      <c r="PYD10" s="890"/>
      <c r="PYE10" s="890"/>
      <c r="PYF10" s="890"/>
      <c r="PYG10" s="890"/>
      <c r="PYH10" s="890"/>
      <c r="PYI10" s="890"/>
      <c r="PYJ10" s="890"/>
      <c r="PYK10" s="890"/>
      <c r="PYL10" s="890"/>
      <c r="PYM10" s="890"/>
      <c r="PYN10" s="890"/>
      <c r="PYO10" s="890"/>
      <c r="PYP10" s="890"/>
      <c r="PYQ10" s="890"/>
      <c r="PYR10" s="890"/>
      <c r="PYS10" s="890"/>
      <c r="PYT10" s="890"/>
      <c r="PYU10" s="890"/>
      <c r="PYV10" s="890"/>
      <c r="PYW10" s="890"/>
      <c r="PYX10" s="890"/>
      <c r="PYY10" s="890"/>
      <c r="PYZ10" s="890"/>
      <c r="PZA10" s="890"/>
      <c r="PZB10" s="890"/>
      <c r="PZC10" s="890"/>
      <c r="PZD10" s="890"/>
      <c r="PZE10" s="890"/>
      <c r="PZF10" s="890"/>
      <c r="PZG10" s="890"/>
      <c r="PZH10" s="890"/>
      <c r="PZI10" s="890"/>
      <c r="PZJ10" s="890"/>
      <c r="PZK10" s="890"/>
      <c r="PZL10" s="890"/>
      <c r="PZM10" s="890"/>
      <c r="PZN10" s="890"/>
      <c r="PZO10" s="890"/>
      <c r="PZP10" s="890"/>
      <c r="PZQ10" s="890"/>
      <c r="PZR10" s="890"/>
      <c r="PZS10" s="890"/>
      <c r="PZT10" s="890"/>
      <c r="PZU10" s="890"/>
      <c r="PZV10" s="890"/>
      <c r="PZW10" s="890"/>
      <c r="PZX10" s="890"/>
      <c r="PZY10" s="890"/>
      <c r="PZZ10" s="890"/>
      <c r="QAA10" s="890"/>
      <c r="QAB10" s="890"/>
      <c r="QAC10" s="890"/>
      <c r="QAD10" s="890"/>
      <c r="QAE10" s="890"/>
      <c r="QAF10" s="890"/>
      <c r="QAG10" s="890"/>
      <c r="QAH10" s="890"/>
      <c r="QAI10" s="890"/>
      <c r="QAJ10" s="890"/>
      <c r="QAK10" s="890"/>
      <c r="QAL10" s="890"/>
      <c r="QAM10" s="890"/>
      <c r="QAN10" s="890"/>
      <c r="QAO10" s="890"/>
      <c r="QAP10" s="890"/>
      <c r="QAQ10" s="890"/>
      <c r="QAR10" s="890"/>
      <c r="QAS10" s="890"/>
      <c r="QAT10" s="890"/>
      <c r="QAU10" s="890"/>
      <c r="QAV10" s="890"/>
      <c r="QAW10" s="890"/>
      <c r="QAX10" s="890"/>
      <c r="QAY10" s="890"/>
      <c r="QAZ10" s="890"/>
      <c r="QBA10" s="890"/>
      <c r="QBB10" s="890"/>
      <c r="QBC10" s="890"/>
      <c r="QBD10" s="890"/>
      <c r="QBE10" s="890"/>
      <c r="QBF10" s="890"/>
      <c r="QBG10" s="890"/>
      <c r="QBH10" s="890"/>
      <c r="QBI10" s="890"/>
      <c r="QBJ10" s="890"/>
      <c r="QBK10" s="890"/>
      <c r="QBL10" s="890"/>
      <c r="QBM10" s="890"/>
      <c r="QBN10" s="890"/>
      <c r="QBO10" s="890"/>
      <c r="QBP10" s="890"/>
      <c r="QBQ10" s="890"/>
      <c r="QBR10" s="890"/>
      <c r="QBS10" s="890"/>
      <c r="QBT10" s="890"/>
      <c r="QBU10" s="890"/>
      <c r="QBV10" s="890"/>
      <c r="QBW10" s="890"/>
      <c r="QBX10" s="890"/>
      <c r="QBY10" s="890"/>
      <c r="QBZ10" s="890"/>
      <c r="QCA10" s="890"/>
      <c r="QCB10" s="890"/>
      <c r="QCC10" s="890"/>
      <c r="QCD10" s="890"/>
      <c r="QCE10" s="890"/>
      <c r="QCF10" s="890"/>
      <c r="QCG10" s="890"/>
      <c r="QCH10" s="890"/>
      <c r="QCI10" s="890"/>
      <c r="QCJ10" s="890"/>
      <c r="QCK10" s="890"/>
      <c r="QCL10" s="890"/>
      <c r="QCM10" s="890"/>
      <c r="QCN10" s="890"/>
      <c r="QCO10" s="890"/>
      <c r="QCP10" s="890"/>
      <c r="QCQ10" s="890"/>
      <c r="QCR10" s="890"/>
      <c r="QCS10" s="890"/>
      <c r="QCT10" s="890"/>
      <c r="QCU10" s="890"/>
      <c r="QCV10" s="890"/>
      <c r="QCW10" s="890"/>
      <c r="QCX10" s="890"/>
      <c r="QCY10" s="890"/>
      <c r="QCZ10" s="890"/>
      <c r="QDA10" s="890"/>
      <c r="QDB10" s="890"/>
      <c r="QDC10" s="890"/>
      <c r="QDD10" s="890"/>
      <c r="QDE10" s="890"/>
      <c r="QDF10" s="890"/>
      <c r="QDG10" s="890"/>
      <c r="QDH10" s="890"/>
      <c r="QDI10" s="890"/>
      <c r="QDJ10" s="890"/>
      <c r="QDK10" s="890"/>
      <c r="QDL10" s="890"/>
      <c r="QDM10" s="890"/>
      <c r="QDN10" s="890"/>
      <c r="QDO10" s="890"/>
      <c r="QDP10" s="890"/>
      <c r="QDQ10" s="890"/>
      <c r="QDR10" s="890"/>
      <c r="QDS10" s="890"/>
      <c r="QDT10" s="890"/>
      <c r="QDU10" s="890"/>
      <c r="QDV10" s="890"/>
      <c r="QDW10" s="890"/>
      <c r="QDX10" s="890"/>
      <c r="QDY10" s="890"/>
      <c r="QDZ10" s="890"/>
      <c r="QEA10" s="890"/>
      <c r="QEB10" s="890"/>
      <c r="QEC10" s="890"/>
      <c r="QED10" s="890"/>
      <c r="QEE10" s="890"/>
      <c r="QEF10" s="890"/>
      <c r="QEG10" s="890"/>
      <c r="QEH10" s="890"/>
      <c r="QEI10" s="890"/>
      <c r="QEJ10" s="890"/>
      <c r="QEK10" s="890"/>
      <c r="QEL10" s="890"/>
      <c r="QEM10" s="890"/>
      <c r="QEN10" s="890"/>
      <c r="QEO10" s="890"/>
      <c r="QEP10" s="890"/>
      <c r="QEQ10" s="890"/>
      <c r="QER10" s="890"/>
      <c r="QES10" s="890"/>
      <c r="QET10" s="890"/>
      <c r="QEU10" s="890"/>
      <c r="QEV10" s="890"/>
      <c r="QEW10" s="890"/>
      <c r="QEX10" s="890"/>
      <c r="QEY10" s="890"/>
      <c r="QEZ10" s="890"/>
      <c r="QFA10" s="890"/>
      <c r="QFB10" s="890"/>
      <c r="QFC10" s="890"/>
      <c r="QFD10" s="890"/>
      <c r="QFE10" s="890"/>
      <c r="QFF10" s="890"/>
      <c r="QFG10" s="890"/>
      <c r="QFH10" s="890"/>
      <c r="QFI10" s="890"/>
      <c r="QFJ10" s="890"/>
      <c r="QFK10" s="890"/>
      <c r="QFL10" s="890"/>
      <c r="QFM10" s="890"/>
      <c r="QFN10" s="890"/>
      <c r="QFO10" s="890"/>
      <c r="QFP10" s="890"/>
      <c r="QFQ10" s="890"/>
      <c r="QFR10" s="890"/>
      <c r="QFS10" s="890"/>
      <c r="QFT10" s="890"/>
      <c r="QFU10" s="890"/>
      <c r="QFV10" s="890"/>
      <c r="QFW10" s="890"/>
      <c r="QFX10" s="890"/>
      <c r="QFY10" s="890"/>
      <c r="QFZ10" s="890"/>
      <c r="QGA10" s="890"/>
      <c r="QGB10" s="890"/>
      <c r="QGC10" s="890"/>
      <c r="QGD10" s="890"/>
      <c r="QGE10" s="890"/>
      <c r="QGF10" s="890"/>
      <c r="QGG10" s="890"/>
      <c r="QGH10" s="890"/>
      <c r="QGI10" s="890"/>
      <c r="QGJ10" s="890"/>
      <c r="QGK10" s="890"/>
      <c r="QGL10" s="890"/>
      <c r="QGM10" s="890"/>
      <c r="QGN10" s="890"/>
      <c r="QGO10" s="890"/>
      <c r="QGP10" s="890"/>
      <c r="QGQ10" s="890"/>
      <c r="QGR10" s="890"/>
      <c r="QGS10" s="890"/>
      <c r="QGT10" s="890"/>
      <c r="QGU10" s="890"/>
      <c r="QGV10" s="890"/>
      <c r="QGW10" s="890"/>
      <c r="QGX10" s="890"/>
      <c r="QGY10" s="890"/>
      <c r="QGZ10" s="890"/>
      <c r="QHA10" s="890"/>
      <c r="QHB10" s="890"/>
      <c r="QHC10" s="890"/>
      <c r="QHD10" s="890"/>
      <c r="QHE10" s="890"/>
      <c r="QHF10" s="890"/>
      <c r="QHG10" s="890"/>
      <c r="QHH10" s="890"/>
      <c r="QHI10" s="890"/>
      <c r="QHJ10" s="890"/>
      <c r="QHK10" s="890"/>
      <c r="QHL10" s="890"/>
      <c r="QHM10" s="890"/>
      <c r="QHN10" s="890"/>
      <c r="QHO10" s="890"/>
      <c r="QHP10" s="890"/>
      <c r="QHQ10" s="890"/>
      <c r="QHR10" s="890"/>
      <c r="QHS10" s="890"/>
      <c r="QHT10" s="890"/>
      <c r="QHU10" s="890"/>
      <c r="QHV10" s="890"/>
      <c r="QHW10" s="890"/>
      <c r="QHX10" s="890"/>
      <c r="QHY10" s="890"/>
      <c r="QHZ10" s="890"/>
      <c r="QIA10" s="890"/>
      <c r="QIB10" s="890"/>
      <c r="QIC10" s="890"/>
      <c r="QID10" s="890"/>
      <c r="QIE10" s="890"/>
      <c r="QIF10" s="890"/>
      <c r="QIG10" s="890"/>
      <c r="QIH10" s="890"/>
      <c r="QII10" s="890"/>
      <c r="QIJ10" s="890"/>
      <c r="QIK10" s="890"/>
      <c r="QIL10" s="890"/>
      <c r="QIM10" s="890"/>
      <c r="QIN10" s="890"/>
      <c r="QIO10" s="890"/>
      <c r="QIP10" s="890"/>
      <c r="QIQ10" s="890"/>
      <c r="QIR10" s="890"/>
      <c r="QIS10" s="890"/>
      <c r="QIT10" s="890"/>
      <c r="QIU10" s="890"/>
      <c r="QIV10" s="890"/>
      <c r="QIW10" s="890"/>
      <c r="QIX10" s="890"/>
      <c r="QIY10" s="890"/>
      <c r="QIZ10" s="890"/>
      <c r="QJA10" s="890"/>
      <c r="QJB10" s="890"/>
      <c r="QJC10" s="890"/>
      <c r="QJD10" s="890"/>
      <c r="QJE10" s="890"/>
      <c r="QJF10" s="890"/>
      <c r="QJG10" s="890"/>
      <c r="QJH10" s="890"/>
      <c r="QJI10" s="890"/>
      <c r="QJJ10" s="890"/>
      <c r="QJK10" s="890"/>
      <c r="QJL10" s="890"/>
      <c r="QJM10" s="890"/>
      <c r="QJN10" s="890"/>
      <c r="QJO10" s="890"/>
      <c r="QJP10" s="890"/>
      <c r="QJQ10" s="890"/>
      <c r="QJR10" s="890"/>
      <c r="QJS10" s="890"/>
      <c r="QJT10" s="890"/>
      <c r="QJU10" s="890"/>
      <c r="QJV10" s="890"/>
      <c r="QJW10" s="890"/>
      <c r="QJX10" s="890"/>
      <c r="QJY10" s="890"/>
      <c r="QJZ10" s="890"/>
      <c r="QKA10" s="890"/>
      <c r="QKB10" s="890"/>
      <c r="QKC10" s="890"/>
      <c r="QKD10" s="890"/>
      <c r="QKE10" s="890"/>
      <c r="QKF10" s="890"/>
      <c r="QKG10" s="890"/>
      <c r="QKH10" s="890"/>
      <c r="QKI10" s="890"/>
      <c r="QKJ10" s="890"/>
      <c r="QKK10" s="890"/>
      <c r="QKL10" s="890"/>
      <c r="QKM10" s="890"/>
      <c r="QKN10" s="890"/>
      <c r="QKO10" s="890"/>
      <c r="QKP10" s="890"/>
      <c r="QKQ10" s="890"/>
      <c r="QKR10" s="890"/>
      <c r="QKS10" s="890"/>
      <c r="QKT10" s="890"/>
      <c r="QKU10" s="890"/>
      <c r="QKV10" s="890"/>
      <c r="QKW10" s="890"/>
      <c r="QKX10" s="890"/>
      <c r="QKY10" s="890"/>
      <c r="QKZ10" s="890"/>
      <c r="QLA10" s="890"/>
      <c r="QLB10" s="890"/>
      <c r="QLC10" s="890"/>
      <c r="QLD10" s="890"/>
      <c r="QLE10" s="890"/>
      <c r="QLF10" s="890"/>
      <c r="QLG10" s="890"/>
      <c r="QLH10" s="890"/>
      <c r="QLI10" s="890"/>
      <c r="QLJ10" s="890"/>
      <c r="QLK10" s="890"/>
      <c r="QLL10" s="890"/>
      <c r="QLM10" s="890"/>
      <c r="QLN10" s="890"/>
      <c r="QLO10" s="890"/>
      <c r="QLP10" s="890"/>
      <c r="QLQ10" s="890"/>
      <c r="QLR10" s="890"/>
      <c r="QLS10" s="890"/>
      <c r="QLT10" s="890"/>
      <c r="QLU10" s="890"/>
      <c r="QLV10" s="890"/>
      <c r="QLW10" s="890"/>
      <c r="QLX10" s="890"/>
      <c r="QLY10" s="890"/>
      <c r="QLZ10" s="890"/>
      <c r="QMA10" s="890"/>
      <c r="QMB10" s="890"/>
      <c r="QMC10" s="890"/>
      <c r="QMD10" s="890"/>
      <c r="QME10" s="890"/>
      <c r="QMF10" s="890"/>
      <c r="QMG10" s="890"/>
      <c r="QMH10" s="890"/>
      <c r="QMI10" s="890"/>
      <c r="QMJ10" s="890"/>
      <c r="QMK10" s="890"/>
      <c r="QML10" s="890"/>
      <c r="QMM10" s="890"/>
      <c r="QMN10" s="890"/>
      <c r="QMO10" s="890"/>
      <c r="QMP10" s="890"/>
      <c r="QMQ10" s="890"/>
      <c r="QMR10" s="890"/>
      <c r="QMS10" s="890"/>
      <c r="QMT10" s="890"/>
      <c r="QMU10" s="890"/>
      <c r="QMV10" s="890"/>
      <c r="QMW10" s="890"/>
      <c r="QMX10" s="890"/>
      <c r="QMY10" s="890"/>
      <c r="QMZ10" s="890"/>
      <c r="QNA10" s="890"/>
      <c r="QNB10" s="890"/>
      <c r="QNC10" s="890"/>
      <c r="QND10" s="890"/>
      <c r="QNE10" s="890"/>
      <c r="QNF10" s="890"/>
      <c r="QNG10" s="890"/>
      <c r="QNH10" s="890"/>
      <c r="QNI10" s="890"/>
      <c r="QNJ10" s="890"/>
      <c r="QNK10" s="890"/>
      <c r="QNL10" s="890"/>
      <c r="QNM10" s="890"/>
      <c r="QNN10" s="890"/>
      <c r="QNO10" s="890"/>
      <c r="QNP10" s="890"/>
      <c r="QNQ10" s="890"/>
      <c r="QNR10" s="890"/>
      <c r="QNS10" s="890"/>
      <c r="QNT10" s="890"/>
      <c r="QNU10" s="890"/>
      <c r="QNV10" s="890"/>
      <c r="QNW10" s="890"/>
      <c r="QNX10" s="890"/>
      <c r="QNY10" s="890"/>
      <c r="QNZ10" s="890"/>
      <c r="QOA10" s="890"/>
      <c r="QOB10" s="890"/>
      <c r="QOC10" s="890"/>
      <c r="QOD10" s="890"/>
      <c r="QOE10" s="890"/>
      <c r="QOF10" s="890"/>
      <c r="QOG10" s="890"/>
      <c r="QOH10" s="890"/>
      <c r="QOI10" s="890"/>
      <c r="QOJ10" s="890"/>
      <c r="QOK10" s="890"/>
      <c r="QOL10" s="890"/>
      <c r="QOM10" s="890"/>
      <c r="QON10" s="890"/>
      <c r="QOO10" s="890"/>
      <c r="QOP10" s="890"/>
      <c r="QOQ10" s="890"/>
      <c r="QOR10" s="890"/>
      <c r="QOS10" s="890"/>
      <c r="QOT10" s="890"/>
      <c r="QOU10" s="890"/>
      <c r="QOV10" s="890"/>
      <c r="QOW10" s="890"/>
      <c r="QOX10" s="890"/>
      <c r="QOY10" s="890"/>
      <c r="QOZ10" s="890"/>
      <c r="QPA10" s="890"/>
      <c r="QPB10" s="890"/>
      <c r="QPC10" s="890"/>
      <c r="QPD10" s="890"/>
      <c r="QPE10" s="890"/>
      <c r="QPF10" s="890"/>
      <c r="QPG10" s="890"/>
      <c r="QPH10" s="890"/>
      <c r="QPI10" s="890"/>
      <c r="QPJ10" s="890"/>
      <c r="QPK10" s="890"/>
      <c r="QPL10" s="890"/>
      <c r="QPM10" s="890"/>
      <c r="QPN10" s="890"/>
      <c r="QPO10" s="890"/>
      <c r="QPP10" s="890"/>
      <c r="QPQ10" s="890"/>
      <c r="QPR10" s="890"/>
      <c r="QPS10" s="890"/>
      <c r="QPT10" s="890"/>
      <c r="QPU10" s="890"/>
      <c r="QPV10" s="890"/>
      <c r="QPW10" s="890"/>
      <c r="QPX10" s="890"/>
      <c r="QPY10" s="890"/>
      <c r="QPZ10" s="890"/>
      <c r="QQA10" s="890"/>
      <c r="QQB10" s="890"/>
      <c r="QQC10" s="890"/>
      <c r="QQD10" s="890"/>
      <c r="QQE10" s="890"/>
      <c r="QQF10" s="890"/>
      <c r="QQG10" s="890"/>
      <c r="QQH10" s="890"/>
      <c r="QQI10" s="890"/>
      <c r="QQJ10" s="890"/>
      <c r="QQK10" s="890"/>
      <c r="QQL10" s="890"/>
      <c r="QQM10" s="890"/>
      <c r="QQN10" s="890"/>
      <c r="QQO10" s="890"/>
      <c r="QQP10" s="890"/>
      <c r="QQQ10" s="890"/>
      <c r="QQR10" s="890"/>
      <c r="QQS10" s="890"/>
      <c r="QQT10" s="890"/>
      <c r="QQU10" s="890"/>
      <c r="QQV10" s="890"/>
      <c r="QQW10" s="890"/>
      <c r="QQX10" s="890"/>
      <c r="QQY10" s="890"/>
      <c r="QQZ10" s="890"/>
      <c r="QRA10" s="890"/>
      <c r="QRB10" s="890"/>
      <c r="QRC10" s="890"/>
      <c r="QRD10" s="890"/>
      <c r="QRE10" s="890"/>
      <c r="QRF10" s="890"/>
      <c r="QRG10" s="890"/>
      <c r="QRH10" s="890"/>
      <c r="QRI10" s="890"/>
      <c r="QRJ10" s="890"/>
      <c r="QRK10" s="890"/>
      <c r="QRL10" s="890"/>
      <c r="QRM10" s="890"/>
      <c r="QRN10" s="890"/>
      <c r="QRO10" s="890"/>
      <c r="QRP10" s="890"/>
      <c r="QRQ10" s="890"/>
      <c r="QRR10" s="890"/>
      <c r="QRS10" s="890"/>
      <c r="QRT10" s="890"/>
      <c r="QRU10" s="890"/>
      <c r="QRV10" s="890"/>
      <c r="QRW10" s="890"/>
      <c r="QRX10" s="890"/>
      <c r="QRY10" s="890"/>
      <c r="QRZ10" s="890"/>
      <c r="QSA10" s="890"/>
      <c r="QSB10" s="890"/>
      <c r="QSC10" s="890"/>
      <c r="QSD10" s="890"/>
      <c r="QSE10" s="890"/>
      <c r="QSF10" s="890"/>
      <c r="QSG10" s="890"/>
      <c r="QSH10" s="890"/>
      <c r="QSI10" s="890"/>
      <c r="QSJ10" s="890"/>
      <c r="QSK10" s="890"/>
      <c r="QSL10" s="890"/>
      <c r="QSM10" s="890"/>
      <c r="QSN10" s="890"/>
      <c r="QSO10" s="890"/>
      <c r="QSP10" s="890"/>
      <c r="QSQ10" s="890"/>
      <c r="QSR10" s="890"/>
      <c r="QSS10" s="890"/>
      <c r="QST10" s="890"/>
      <c r="QSU10" s="890"/>
      <c r="QSV10" s="890"/>
      <c r="QSW10" s="890"/>
      <c r="QSX10" s="890"/>
      <c r="QSY10" s="890"/>
      <c r="QSZ10" s="890"/>
      <c r="QTA10" s="890"/>
      <c r="QTB10" s="890"/>
      <c r="QTC10" s="890"/>
      <c r="QTD10" s="890"/>
      <c r="QTE10" s="890"/>
      <c r="QTF10" s="890"/>
      <c r="QTG10" s="890"/>
      <c r="QTH10" s="890"/>
      <c r="QTI10" s="890"/>
      <c r="QTJ10" s="890"/>
      <c r="QTK10" s="890"/>
      <c r="QTL10" s="890"/>
      <c r="QTM10" s="890"/>
      <c r="QTN10" s="890"/>
      <c r="QTO10" s="890"/>
      <c r="QTP10" s="890"/>
      <c r="QTQ10" s="890"/>
      <c r="QTR10" s="890"/>
      <c r="QTS10" s="890"/>
      <c r="QTT10" s="890"/>
      <c r="QTU10" s="890"/>
      <c r="QTV10" s="890"/>
      <c r="QTW10" s="890"/>
      <c r="QTX10" s="890"/>
      <c r="QTY10" s="890"/>
      <c r="QTZ10" s="890"/>
      <c r="QUA10" s="890"/>
      <c r="QUB10" s="890"/>
      <c r="QUC10" s="890"/>
      <c r="QUD10" s="890"/>
      <c r="QUE10" s="890"/>
      <c r="QUF10" s="890"/>
      <c r="QUG10" s="890"/>
      <c r="QUH10" s="890"/>
      <c r="QUI10" s="890"/>
      <c r="QUJ10" s="890"/>
      <c r="QUK10" s="890"/>
      <c r="QUL10" s="890"/>
      <c r="QUM10" s="890"/>
      <c r="QUN10" s="890"/>
      <c r="QUO10" s="890"/>
      <c r="QUP10" s="890"/>
      <c r="QUQ10" s="890"/>
      <c r="QUR10" s="890"/>
      <c r="QUS10" s="890"/>
      <c r="QUT10" s="890"/>
      <c r="QUU10" s="890"/>
      <c r="QUV10" s="890"/>
      <c r="QUW10" s="890"/>
      <c r="QUX10" s="890"/>
      <c r="QUY10" s="890"/>
      <c r="QUZ10" s="890"/>
      <c r="QVA10" s="890"/>
      <c r="QVB10" s="890"/>
      <c r="QVC10" s="890"/>
      <c r="QVD10" s="890"/>
      <c r="QVE10" s="890"/>
      <c r="QVF10" s="890"/>
      <c r="QVG10" s="890"/>
      <c r="QVH10" s="890"/>
      <c r="QVI10" s="890"/>
      <c r="QVJ10" s="890"/>
      <c r="QVK10" s="890"/>
      <c r="QVL10" s="890"/>
      <c r="QVM10" s="890"/>
      <c r="QVN10" s="890"/>
      <c r="QVO10" s="890"/>
      <c r="QVP10" s="890"/>
      <c r="QVQ10" s="890"/>
      <c r="QVR10" s="890"/>
      <c r="QVS10" s="890"/>
      <c r="QVT10" s="890"/>
      <c r="QVU10" s="890"/>
      <c r="QVV10" s="890"/>
      <c r="QVW10" s="890"/>
      <c r="QVX10" s="890"/>
      <c r="QVY10" s="890"/>
      <c r="QVZ10" s="890"/>
      <c r="QWA10" s="890"/>
      <c r="QWB10" s="890"/>
      <c r="QWC10" s="890"/>
      <c r="QWD10" s="890"/>
      <c r="QWE10" s="890"/>
      <c r="QWF10" s="890"/>
      <c r="QWG10" s="890"/>
      <c r="QWH10" s="890"/>
      <c r="QWI10" s="890"/>
      <c r="QWJ10" s="890"/>
      <c r="QWK10" s="890"/>
      <c r="QWL10" s="890"/>
      <c r="QWM10" s="890"/>
      <c r="QWN10" s="890"/>
      <c r="QWO10" s="890"/>
      <c r="QWP10" s="890"/>
      <c r="QWQ10" s="890"/>
      <c r="QWR10" s="890"/>
      <c r="QWS10" s="890"/>
      <c r="QWT10" s="890"/>
      <c r="QWU10" s="890"/>
      <c r="QWV10" s="890"/>
      <c r="QWW10" s="890"/>
      <c r="QWX10" s="890"/>
      <c r="QWY10" s="890"/>
      <c r="QWZ10" s="890"/>
      <c r="QXA10" s="890"/>
      <c r="QXB10" s="890"/>
      <c r="QXC10" s="890"/>
      <c r="QXD10" s="890"/>
      <c r="QXE10" s="890"/>
      <c r="QXF10" s="890"/>
      <c r="QXG10" s="890"/>
      <c r="QXH10" s="890"/>
      <c r="QXI10" s="890"/>
      <c r="QXJ10" s="890"/>
      <c r="QXK10" s="890"/>
      <c r="QXL10" s="890"/>
      <c r="QXM10" s="890"/>
      <c r="QXN10" s="890"/>
      <c r="QXO10" s="890"/>
      <c r="QXP10" s="890"/>
      <c r="QXQ10" s="890"/>
      <c r="QXR10" s="890"/>
      <c r="QXS10" s="890"/>
      <c r="QXT10" s="890"/>
      <c r="QXU10" s="890"/>
      <c r="QXV10" s="890"/>
      <c r="QXW10" s="890"/>
      <c r="QXX10" s="890"/>
      <c r="QXY10" s="890"/>
      <c r="QXZ10" s="890"/>
      <c r="QYA10" s="890"/>
      <c r="QYB10" s="890"/>
      <c r="QYC10" s="890"/>
      <c r="QYD10" s="890"/>
      <c r="QYE10" s="890"/>
      <c r="QYF10" s="890"/>
      <c r="QYG10" s="890"/>
      <c r="QYH10" s="890"/>
      <c r="QYI10" s="890"/>
      <c r="QYJ10" s="890"/>
      <c r="QYK10" s="890"/>
      <c r="QYL10" s="890"/>
      <c r="QYM10" s="890"/>
      <c r="QYN10" s="890"/>
      <c r="QYO10" s="890"/>
      <c r="QYP10" s="890"/>
      <c r="QYQ10" s="890"/>
      <c r="QYR10" s="890"/>
      <c r="QYS10" s="890"/>
      <c r="QYT10" s="890"/>
      <c r="QYU10" s="890"/>
      <c r="QYV10" s="890"/>
      <c r="QYW10" s="890"/>
      <c r="QYX10" s="890"/>
      <c r="QYY10" s="890"/>
      <c r="QYZ10" s="890"/>
      <c r="QZA10" s="890"/>
      <c r="QZB10" s="890"/>
      <c r="QZC10" s="890"/>
      <c r="QZD10" s="890"/>
      <c r="QZE10" s="890"/>
      <c r="QZF10" s="890"/>
      <c r="QZG10" s="890"/>
      <c r="QZH10" s="890"/>
      <c r="QZI10" s="890"/>
      <c r="QZJ10" s="890"/>
      <c r="QZK10" s="890"/>
      <c r="QZL10" s="890"/>
      <c r="QZM10" s="890"/>
      <c r="QZN10" s="890"/>
      <c r="QZO10" s="890"/>
      <c r="QZP10" s="890"/>
      <c r="QZQ10" s="890"/>
      <c r="QZR10" s="890"/>
      <c r="QZS10" s="890"/>
      <c r="QZT10" s="890"/>
      <c r="QZU10" s="890"/>
      <c r="QZV10" s="890"/>
      <c r="QZW10" s="890"/>
      <c r="QZX10" s="890"/>
      <c r="QZY10" s="890"/>
      <c r="QZZ10" s="890"/>
      <c r="RAA10" s="890"/>
      <c r="RAB10" s="890"/>
      <c r="RAC10" s="890"/>
      <c r="RAD10" s="890"/>
      <c r="RAE10" s="890"/>
      <c r="RAF10" s="890"/>
      <c r="RAG10" s="890"/>
      <c r="RAH10" s="890"/>
      <c r="RAI10" s="890"/>
      <c r="RAJ10" s="890"/>
      <c r="RAK10" s="890"/>
      <c r="RAL10" s="890"/>
      <c r="RAM10" s="890"/>
      <c r="RAN10" s="890"/>
      <c r="RAO10" s="890"/>
      <c r="RAP10" s="890"/>
      <c r="RAQ10" s="890"/>
      <c r="RAR10" s="890"/>
      <c r="RAS10" s="890"/>
      <c r="RAT10" s="890"/>
      <c r="RAU10" s="890"/>
      <c r="RAV10" s="890"/>
      <c r="RAW10" s="890"/>
      <c r="RAX10" s="890"/>
      <c r="RAY10" s="890"/>
      <c r="RAZ10" s="890"/>
      <c r="RBA10" s="890"/>
      <c r="RBB10" s="890"/>
      <c r="RBC10" s="890"/>
      <c r="RBD10" s="890"/>
      <c r="RBE10" s="890"/>
      <c r="RBF10" s="890"/>
      <c r="RBG10" s="890"/>
      <c r="RBH10" s="890"/>
      <c r="RBI10" s="890"/>
      <c r="RBJ10" s="890"/>
      <c r="RBK10" s="890"/>
      <c r="RBL10" s="890"/>
      <c r="RBM10" s="890"/>
      <c r="RBN10" s="890"/>
      <c r="RBO10" s="890"/>
      <c r="RBP10" s="890"/>
      <c r="RBQ10" s="890"/>
      <c r="RBR10" s="890"/>
      <c r="RBS10" s="890"/>
      <c r="RBT10" s="890"/>
      <c r="RBU10" s="890"/>
      <c r="RBV10" s="890"/>
      <c r="RBW10" s="890"/>
      <c r="RBX10" s="890"/>
      <c r="RBY10" s="890"/>
      <c r="RBZ10" s="890"/>
      <c r="RCA10" s="890"/>
      <c r="RCB10" s="890"/>
      <c r="RCC10" s="890"/>
      <c r="RCD10" s="890"/>
      <c r="RCE10" s="890"/>
      <c r="RCF10" s="890"/>
      <c r="RCG10" s="890"/>
      <c r="RCH10" s="890"/>
      <c r="RCI10" s="890"/>
      <c r="RCJ10" s="890"/>
      <c r="RCK10" s="890"/>
      <c r="RCL10" s="890"/>
      <c r="RCM10" s="890"/>
      <c r="RCN10" s="890"/>
      <c r="RCO10" s="890"/>
      <c r="RCP10" s="890"/>
      <c r="RCQ10" s="890"/>
      <c r="RCR10" s="890"/>
      <c r="RCS10" s="890"/>
      <c r="RCT10" s="890"/>
      <c r="RCU10" s="890"/>
      <c r="RCV10" s="890"/>
      <c r="RCW10" s="890"/>
      <c r="RCX10" s="890"/>
      <c r="RCY10" s="890"/>
      <c r="RCZ10" s="890"/>
      <c r="RDA10" s="890"/>
      <c r="RDB10" s="890"/>
      <c r="RDC10" s="890"/>
      <c r="RDD10" s="890"/>
      <c r="RDE10" s="890"/>
      <c r="RDF10" s="890"/>
      <c r="RDG10" s="890"/>
      <c r="RDH10" s="890"/>
      <c r="RDI10" s="890"/>
      <c r="RDJ10" s="890"/>
      <c r="RDK10" s="890"/>
      <c r="RDL10" s="890"/>
      <c r="RDM10" s="890"/>
      <c r="RDN10" s="890"/>
      <c r="RDO10" s="890"/>
      <c r="RDP10" s="890"/>
      <c r="RDQ10" s="890"/>
      <c r="RDR10" s="890"/>
      <c r="RDS10" s="890"/>
      <c r="RDT10" s="890"/>
      <c r="RDU10" s="890"/>
      <c r="RDV10" s="890"/>
      <c r="RDW10" s="890"/>
      <c r="RDX10" s="890"/>
      <c r="RDY10" s="890"/>
      <c r="RDZ10" s="890"/>
      <c r="REA10" s="890"/>
      <c r="REB10" s="890"/>
      <c r="REC10" s="890"/>
      <c r="RED10" s="890"/>
      <c r="REE10" s="890"/>
      <c r="REF10" s="890"/>
      <c r="REG10" s="890"/>
      <c r="REH10" s="890"/>
      <c r="REI10" s="890"/>
      <c r="REJ10" s="890"/>
      <c r="REK10" s="890"/>
      <c r="REL10" s="890"/>
      <c r="REM10" s="890"/>
      <c r="REN10" s="890"/>
      <c r="REO10" s="890"/>
      <c r="REP10" s="890"/>
      <c r="REQ10" s="890"/>
      <c r="RER10" s="890"/>
      <c r="RES10" s="890"/>
      <c r="RET10" s="890"/>
      <c r="REU10" s="890"/>
      <c r="REV10" s="890"/>
      <c r="REW10" s="890"/>
      <c r="REX10" s="890"/>
      <c r="REY10" s="890"/>
      <c r="REZ10" s="890"/>
      <c r="RFA10" s="890"/>
      <c r="RFB10" s="890"/>
      <c r="RFC10" s="890"/>
      <c r="RFD10" s="890"/>
      <c r="RFE10" s="890"/>
      <c r="RFF10" s="890"/>
      <c r="RFG10" s="890"/>
      <c r="RFH10" s="890"/>
      <c r="RFI10" s="890"/>
      <c r="RFJ10" s="890"/>
      <c r="RFK10" s="890"/>
      <c r="RFL10" s="890"/>
      <c r="RFM10" s="890"/>
      <c r="RFN10" s="890"/>
      <c r="RFO10" s="890"/>
      <c r="RFP10" s="890"/>
      <c r="RFQ10" s="890"/>
      <c r="RFR10" s="890"/>
      <c r="RFS10" s="890"/>
      <c r="RFT10" s="890"/>
      <c r="RFU10" s="890"/>
      <c r="RFV10" s="890"/>
      <c r="RFW10" s="890"/>
      <c r="RFX10" s="890"/>
      <c r="RFY10" s="890"/>
      <c r="RFZ10" s="890"/>
      <c r="RGA10" s="890"/>
      <c r="RGB10" s="890"/>
      <c r="RGC10" s="890"/>
      <c r="RGD10" s="890"/>
      <c r="RGE10" s="890"/>
      <c r="RGF10" s="890"/>
      <c r="RGG10" s="890"/>
      <c r="RGH10" s="890"/>
      <c r="RGI10" s="890"/>
      <c r="RGJ10" s="890"/>
      <c r="RGK10" s="890"/>
      <c r="RGL10" s="890"/>
      <c r="RGM10" s="890"/>
      <c r="RGN10" s="890"/>
      <c r="RGO10" s="890"/>
      <c r="RGP10" s="890"/>
      <c r="RGQ10" s="890"/>
      <c r="RGR10" s="890"/>
      <c r="RGS10" s="890"/>
      <c r="RGT10" s="890"/>
      <c r="RGU10" s="890"/>
      <c r="RGV10" s="890"/>
      <c r="RGW10" s="890"/>
      <c r="RGX10" s="890"/>
      <c r="RGY10" s="890"/>
      <c r="RGZ10" s="890"/>
      <c r="RHA10" s="890"/>
      <c r="RHB10" s="890"/>
      <c r="RHC10" s="890"/>
      <c r="RHD10" s="890"/>
      <c r="RHE10" s="890"/>
      <c r="RHF10" s="890"/>
      <c r="RHG10" s="890"/>
      <c r="RHH10" s="890"/>
      <c r="RHI10" s="890"/>
      <c r="RHJ10" s="890"/>
      <c r="RHK10" s="890"/>
      <c r="RHL10" s="890"/>
      <c r="RHM10" s="890"/>
      <c r="RHN10" s="890"/>
      <c r="RHO10" s="890"/>
      <c r="RHP10" s="890"/>
      <c r="RHQ10" s="890"/>
      <c r="RHR10" s="890"/>
      <c r="RHS10" s="890"/>
      <c r="RHT10" s="890"/>
      <c r="RHU10" s="890"/>
      <c r="RHV10" s="890"/>
      <c r="RHW10" s="890"/>
      <c r="RHX10" s="890"/>
      <c r="RHY10" s="890"/>
      <c r="RHZ10" s="890"/>
      <c r="RIA10" s="890"/>
      <c r="RIB10" s="890"/>
      <c r="RIC10" s="890"/>
      <c r="RID10" s="890"/>
      <c r="RIE10" s="890"/>
      <c r="RIF10" s="890"/>
      <c r="RIG10" s="890"/>
      <c r="RIH10" s="890"/>
      <c r="RII10" s="890"/>
      <c r="RIJ10" s="890"/>
      <c r="RIK10" s="890"/>
      <c r="RIL10" s="890"/>
      <c r="RIM10" s="890"/>
      <c r="RIN10" s="890"/>
      <c r="RIO10" s="890"/>
      <c r="RIP10" s="890"/>
      <c r="RIQ10" s="890"/>
      <c r="RIR10" s="890"/>
      <c r="RIS10" s="890"/>
      <c r="RIT10" s="890"/>
      <c r="RIU10" s="890"/>
      <c r="RIV10" s="890"/>
      <c r="RIW10" s="890"/>
      <c r="RIX10" s="890"/>
      <c r="RIY10" s="890"/>
      <c r="RIZ10" s="890"/>
      <c r="RJA10" s="890"/>
      <c r="RJB10" s="890"/>
      <c r="RJC10" s="890"/>
      <c r="RJD10" s="890"/>
      <c r="RJE10" s="890"/>
      <c r="RJF10" s="890"/>
      <c r="RJG10" s="890"/>
      <c r="RJH10" s="890"/>
      <c r="RJI10" s="890"/>
      <c r="RJJ10" s="890"/>
      <c r="RJK10" s="890"/>
      <c r="RJL10" s="890"/>
      <c r="RJM10" s="890"/>
      <c r="RJN10" s="890"/>
      <c r="RJO10" s="890"/>
      <c r="RJP10" s="890"/>
      <c r="RJQ10" s="890"/>
      <c r="RJR10" s="890"/>
      <c r="RJS10" s="890"/>
      <c r="RJT10" s="890"/>
      <c r="RJU10" s="890"/>
      <c r="RJV10" s="890"/>
      <c r="RJW10" s="890"/>
      <c r="RJX10" s="890"/>
      <c r="RJY10" s="890"/>
      <c r="RJZ10" s="890"/>
      <c r="RKA10" s="890"/>
      <c r="RKB10" s="890"/>
      <c r="RKC10" s="890"/>
      <c r="RKD10" s="890"/>
      <c r="RKE10" s="890"/>
      <c r="RKF10" s="890"/>
      <c r="RKG10" s="890"/>
      <c r="RKH10" s="890"/>
      <c r="RKI10" s="890"/>
      <c r="RKJ10" s="890"/>
      <c r="RKK10" s="890"/>
      <c r="RKL10" s="890"/>
      <c r="RKM10" s="890"/>
      <c r="RKN10" s="890"/>
      <c r="RKO10" s="890"/>
      <c r="RKP10" s="890"/>
      <c r="RKQ10" s="890"/>
      <c r="RKR10" s="890"/>
      <c r="RKS10" s="890"/>
      <c r="RKT10" s="890"/>
      <c r="RKU10" s="890"/>
      <c r="RKV10" s="890"/>
      <c r="RKW10" s="890"/>
      <c r="RKX10" s="890"/>
      <c r="RKY10" s="890"/>
      <c r="RKZ10" s="890"/>
      <c r="RLA10" s="890"/>
      <c r="RLB10" s="890"/>
      <c r="RLC10" s="890"/>
      <c r="RLD10" s="890"/>
      <c r="RLE10" s="890"/>
      <c r="RLF10" s="890"/>
      <c r="RLG10" s="890"/>
      <c r="RLH10" s="890"/>
      <c r="RLI10" s="890"/>
      <c r="RLJ10" s="890"/>
      <c r="RLK10" s="890"/>
      <c r="RLL10" s="890"/>
      <c r="RLM10" s="890"/>
      <c r="RLN10" s="890"/>
      <c r="RLO10" s="890"/>
      <c r="RLP10" s="890"/>
      <c r="RLQ10" s="890"/>
      <c r="RLR10" s="890"/>
      <c r="RLS10" s="890"/>
      <c r="RLT10" s="890"/>
      <c r="RLU10" s="890"/>
      <c r="RLV10" s="890"/>
      <c r="RLW10" s="890"/>
      <c r="RLX10" s="890"/>
      <c r="RLY10" s="890"/>
      <c r="RLZ10" s="890"/>
      <c r="RMA10" s="890"/>
      <c r="RMB10" s="890"/>
      <c r="RMC10" s="890"/>
      <c r="RMD10" s="890"/>
      <c r="RME10" s="890"/>
      <c r="RMF10" s="890"/>
      <c r="RMG10" s="890"/>
      <c r="RMH10" s="890"/>
      <c r="RMI10" s="890"/>
      <c r="RMJ10" s="890"/>
      <c r="RMK10" s="890"/>
      <c r="RML10" s="890"/>
      <c r="RMM10" s="890"/>
      <c r="RMN10" s="890"/>
      <c r="RMO10" s="890"/>
      <c r="RMP10" s="890"/>
      <c r="RMQ10" s="890"/>
      <c r="RMR10" s="890"/>
      <c r="RMS10" s="890"/>
      <c r="RMT10" s="890"/>
      <c r="RMU10" s="890"/>
      <c r="RMV10" s="890"/>
      <c r="RMW10" s="890"/>
      <c r="RMX10" s="890"/>
      <c r="RMY10" s="890"/>
      <c r="RMZ10" s="890"/>
      <c r="RNA10" s="890"/>
      <c r="RNB10" s="890"/>
      <c r="RNC10" s="890"/>
      <c r="RND10" s="890"/>
      <c r="RNE10" s="890"/>
      <c r="RNF10" s="890"/>
      <c r="RNG10" s="890"/>
      <c r="RNH10" s="890"/>
      <c r="RNI10" s="890"/>
      <c r="RNJ10" s="890"/>
      <c r="RNK10" s="890"/>
      <c r="RNL10" s="890"/>
      <c r="RNM10" s="890"/>
      <c r="RNN10" s="890"/>
      <c r="RNO10" s="890"/>
      <c r="RNP10" s="890"/>
      <c r="RNQ10" s="890"/>
      <c r="RNR10" s="890"/>
      <c r="RNS10" s="890"/>
      <c r="RNT10" s="890"/>
      <c r="RNU10" s="890"/>
      <c r="RNV10" s="890"/>
      <c r="RNW10" s="890"/>
      <c r="RNX10" s="890"/>
      <c r="RNY10" s="890"/>
      <c r="RNZ10" s="890"/>
      <c r="ROA10" s="890"/>
      <c r="ROB10" s="890"/>
      <c r="ROC10" s="890"/>
      <c r="ROD10" s="890"/>
      <c r="ROE10" s="890"/>
      <c r="ROF10" s="890"/>
      <c r="ROG10" s="890"/>
      <c r="ROH10" s="890"/>
      <c r="ROI10" s="890"/>
      <c r="ROJ10" s="890"/>
      <c r="ROK10" s="890"/>
      <c r="ROL10" s="890"/>
      <c r="ROM10" s="890"/>
      <c r="RON10" s="890"/>
      <c r="ROO10" s="890"/>
      <c r="ROP10" s="890"/>
      <c r="ROQ10" s="890"/>
      <c r="ROR10" s="890"/>
      <c r="ROS10" s="890"/>
      <c r="ROT10" s="890"/>
      <c r="ROU10" s="890"/>
      <c r="ROV10" s="890"/>
      <c r="ROW10" s="890"/>
      <c r="ROX10" s="890"/>
      <c r="ROY10" s="890"/>
      <c r="ROZ10" s="890"/>
      <c r="RPA10" s="890"/>
      <c r="RPB10" s="890"/>
      <c r="RPC10" s="890"/>
      <c r="RPD10" s="890"/>
      <c r="RPE10" s="890"/>
      <c r="RPF10" s="890"/>
      <c r="RPG10" s="890"/>
      <c r="RPH10" s="890"/>
      <c r="RPI10" s="890"/>
      <c r="RPJ10" s="890"/>
      <c r="RPK10" s="890"/>
      <c r="RPL10" s="890"/>
      <c r="RPM10" s="890"/>
      <c r="RPN10" s="890"/>
      <c r="RPO10" s="890"/>
      <c r="RPP10" s="890"/>
      <c r="RPQ10" s="890"/>
      <c r="RPR10" s="890"/>
      <c r="RPS10" s="890"/>
      <c r="RPT10" s="890"/>
      <c r="RPU10" s="890"/>
      <c r="RPV10" s="890"/>
      <c r="RPW10" s="890"/>
      <c r="RPX10" s="890"/>
      <c r="RPY10" s="890"/>
      <c r="RPZ10" s="890"/>
      <c r="RQA10" s="890"/>
      <c r="RQB10" s="890"/>
      <c r="RQC10" s="890"/>
      <c r="RQD10" s="890"/>
      <c r="RQE10" s="890"/>
      <c r="RQF10" s="890"/>
      <c r="RQG10" s="890"/>
      <c r="RQH10" s="890"/>
      <c r="RQI10" s="890"/>
      <c r="RQJ10" s="890"/>
      <c r="RQK10" s="890"/>
      <c r="RQL10" s="890"/>
      <c r="RQM10" s="890"/>
      <c r="RQN10" s="890"/>
      <c r="RQO10" s="890"/>
      <c r="RQP10" s="890"/>
      <c r="RQQ10" s="890"/>
      <c r="RQR10" s="890"/>
      <c r="RQS10" s="890"/>
      <c r="RQT10" s="890"/>
      <c r="RQU10" s="890"/>
      <c r="RQV10" s="890"/>
      <c r="RQW10" s="890"/>
      <c r="RQX10" s="890"/>
      <c r="RQY10" s="890"/>
      <c r="RQZ10" s="890"/>
      <c r="RRA10" s="890"/>
      <c r="RRB10" s="890"/>
      <c r="RRC10" s="890"/>
      <c r="RRD10" s="890"/>
      <c r="RRE10" s="890"/>
      <c r="RRF10" s="890"/>
      <c r="RRG10" s="890"/>
      <c r="RRH10" s="890"/>
      <c r="RRI10" s="890"/>
      <c r="RRJ10" s="890"/>
      <c r="RRK10" s="890"/>
      <c r="RRL10" s="890"/>
      <c r="RRM10" s="890"/>
      <c r="RRN10" s="890"/>
      <c r="RRO10" s="890"/>
      <c r="RRP10" s="890"/>
      <c r="RRQ10" s="890"/>
      <c r="RRR10" s="890"/>
      <c r="RRS10" s="890"/>
      <c r="RRT10" s="890"/>
      <c r="RRU10" s="890"/>
      <c r="RRV10" s="890"/>
      <c r="RRW10" s="890"/>
      <c r="RRX10" s="890"/>
      <c r="RRY10" s="890"/>
      <c r="RRZ10" s="890"/>
      <c r="RSA10" s="890"/>
      <c r="RSB10" s="890"/>
      <c r="RSC10" s="890"/>
      <c r="RSD10" s="890"/>
      <c r="RSE10" s="890"/>
      <c r="RSF10" s="890"/>
      <c r="RSG10" s="890"/>
      <c r="RSH10" s="890"/>
      <c r="RSI10" s="890"/>
      <c r="RSJ10" s="890"/>
      <c r="RSK10" s="890"/>
      <c r="RSL10" s="890"/>
      <c r="RSM10" s="890"/>
      <c r="RSN10" s="890"/>
      <c r="RSO10" s="890"/>
      <c r="RSP10" s="890"/>
      <c r="RSQ10" s="890"/>
      <c r="RSR10" s="890"/>
      <c r="RSS10" s="890"/>
      <c r="RST10" s="890"/>
      <c r="RSU10" s="890"/>
      <c r="RSV10" s="890"/>
      <c r="RSW10" s="890"/>
      <c r="RSX10" s="890"/>
      <c r="RSY10" s="890"/>
      <c r="RSZ10" s="890"/>
      <c r="RTA10" s="890"/>
      <c r="RTB10" s="890"/>
      <c r="RTC10" s="890"/>
      <c r="RTD10" s="890"/>
      <c r="RTE10" s="890"/>
      <c r="RTF10" s="890"/>
      <c r="RTG10" s="890"/>
      <c r="RTH10" s="890"/>
      <c r="RTI10" s="890"/>
      <c r="RTJ10" s="890"/>
      <c r="RTK10" s="890"/>
      <c r="RTL10" s="890"/>
      <c r="RTM10" s="890"/>
      <c r="RTN10" s="890"/>
      <c r="RTO10" s="890"/>
      <c r="RTP10" s="890"/>
      <c r="RTQ10" s="890"/>
      <c r="RTR10" s="890"/>
      <c r="RTS10" s="890"/>
      <c r="RTT10" s="890"/>
      <c r="RTU10" s="890"/>
      <c r="RTV10" s="890"/>
      <c r="RTW10" s="890"/>
      <c r="RTX10" s="890"/>
      <c r="RTY10" s="890"/>
      <c r="RTZ10" s="890"/>
      <c r="RUA10" s="890"/>
      <c r="RUB10" s="890"/>
      <c r="RUC10" s="890"/>
      <c r="RUD10" s="890"/>
      <c r="RUE10" s="890"/>
      <c r="RUF10" s="890"/>
      <c r="RUG10" s="890"/>
      <c r="RUH10" s="890"/>
      <c r="RUI10" s="890"/>
      <c r="RUJ10" s="890"/>
      <c r="RUK10" s="890"/>
      <c r="RUL10" s="890"/>
      <c r="RUM10" s="890"/>
      <c r="RUN10" s="890"/>
      <c r="RUO10" s="890"/>
      <c r="RUP10" s="890"/>
      <c r="RUQ10" s="890"/>
      <c r="RUR10" s="890"/>
      <c r="RUS10" s="890"/>
      <c r="RUT10" s="890"/>
      <c r="RUU10" s="890"/>
      <c r="RUV10" s="890"/>
      <c r="RUW10" s="890"/>
      <c r="RUX10" s="890"/>
      <c r="RUY10" s="890"/>
      <c r="RUZ10" s="890"/>
      <c r="RVA10" s="890"/>
      <c r="RVB10" s="890"/>
      <c r="RVC10" s="890"/>
      <c r="RVD10" s="890"/>
      <c r="RVE10" s="890"/>
      <c r="RVF10" s="890"/>
      <c r="RVG10" s="890"/>
      <c r="RVH10" s="890"/>
      <c r="RVI10" s="890"/>
      <c r="RVJ10" s="890"/>
      <c r="RVK10" s="890"/>
      <c r="RVL10" s="890"/>
      <c r="RVM10" s="890"/>
      <c r="RVN10" s="890"/>
      <c r="RVO10" s="890"/>
      <c r="RVP10" s="890"/>
      <c r="RVQ10" s="890"/>
      <c r="RVR10" s="890"/>
      <c r="RVS10" s="890"/>
      <c r="RVT10" s="890"/>
      <c r="RVU10" s="890"/>
      <c r="RVV10" s="890"/>
      <c r="RVW10" s="890"/>
      <c r="RVX10" s="890"/>
      <c r="RVY10" s="890"/>
      <c r="RVZ10" s="890"/>
      <c r="RWA10" s="890"/>
      <c r="RWB10" s="890"/>
      <c r="RWC10" s="890"/>
      <c r="RWD10" s="890"/>
      <c r="RWE10" s="890"/>
      <c r="RWF10" s="890"/>
      <c r="RWG10" s="890"/>
      <c r="RWH10" s="890"/>
      <c r="RWI10" s="890"/>
      <c r="RWJ10" s="890"/>
      <c r="RWK10" s="890"/>
      <c r="RWL10" s="890"/>
      <c r="RWM10" s="890"/>
      <c r="RWN10" s="890"/>
      <c r="RWO10" s="890"/>
      <c r="RWP10" s="890"/>
      <c r="RWQ10" s="890"/>
      <c r="RWR10" s="890"/>
      <c r="RWS10" s="890"/>
      <c r="RWT10" s="890"/>
      <c r="RWU10" s="890"/>
      <c r="RWV10" s="890"/>
      <c r="RWW10" s="890"/>
      <c r="RWX10" s="890"/>
      <c r="RWY10" s="890"/>
      <c r="RWZ10" s="890"/>
      <c r="RXA10" s="890"/>
      <c r="RXB10" s="890"/>
      <c r="RXC10" s="890"/>
      <c r="RXD10" s="890"/>
      <c r="RXE10" s="890"/>
      <c r="RXF10" s="890"/>
      <c r="RXG10" s="890"/>
      <c r="RXH10" s="890"/>
      <c r="RXI10" s="890"/>
      <c r="RXJ10" s="890"/>
      <c r="RXK10" s="890"/>
      <c r="RXL10" s="890"/>
      <c r="RXM10" s="890"/>
      <c r="RXN10" s="890"/>
      <c r="RXO10" s="890"/>
      <c r="RXP10" s="890"/>
      <c r="RXQ10" s="890"/>
      <c r="RXR10" s="890"/>
      <c r="RXS10" s="890"/>
      <c r="RXT10" s="890"/>
      <c r="RXU10" s="890"/>
      <c r="RXV10" s="890"/>
      <c r="RXW10" s="890"/>
      <c r="RXX10" s="890"/>
      <c r="RXY10" s="890"/>
      <c r="RXZ10" s="890"/>
      <c r="RYA10" s="890"/>
      <c r="RYB10" s="890"/>
      <c r="RYC10" s="890"/>
      <c r="RYD10" s="890"/>
      <c r="RYE10" s="890"/>
      <c r="RYF10" s="890"/>
      <c r="RYG10" s="890"/>
      <c r="RYH10" s="890"/>
      <c r="RYI10" s="890"/>
      <c r="RYJ10" s="890"/>
      <c r="RYK10" s="890"/>
      <c r="RYL10" s="890"/>
      <c r="RYM10" s="890"/>
      <c r="RYN10" s="890"/>
      <c r="RYO10" s="890"/>
      <c r="RYP10" s="890"/>
      <c r="RYQ10" s="890"/>
      <c r="RYR10" s="890"/>
      <c r="RYS10" s="890"/>
      <c r="RYT10" s="890"/>
      <c r="RYU10" s="890"/>
      <c r="RYV10" s="890"/>
      <c r="RYW10" s="890"/>
      <c r="RYX10" s="890"/>
      <c r="RYY10" s="890"/>
      <c r="RYZ10" s="890"/>
      <c r="RZA10" s="890"/>
      <c r="RZB10" s="890"/>
      <c r="RZC10" s="890"/>
      <c r="RZD10" s="890"/>
      <c r="RZE10" s="890"/>
      <c r="RZF10" s="890"/>
      <c r="RZG10" s="890"/>
      <c r="RZH10" s="890"/>
      <c r="RZI10" s="890"/>
      <c r="RZJ10" s="890"/>
      <c r="RZK10" s="890"/>
      <c r="RZL10" s="890"/>
      <c r="RZM10" s="890"/>
      <c r="RZN10" s="890"/>
      <c r="RZO10" s="890"/>
      <c r="RZP10" s="890"/>
      <c r="RZQ10" s="890"/>
      <c r="RZR10" s="890"/>
      <c r="RZS10" s="890"/>
      <c r="RZT10" s="890"/>
      <c r="RZU10" s="890"/>
      <c r="RZV10" s="890"/>
      <c r="RZW10" s="890"/>
      <c r="RZX10" s="890"/>
      <c r="RZY10" s="890"/>
      <c r="RZZ10" s="890"/>
      <c r="SAA10" s="890"/>
      <c r="SAB10" s="890"/>
      <c r="SAC10" s="890"/>
      <c r="SAD10" s="890"/>
      <c r="SAE10" s="890"/>
      <c r="SAF10" s="890"/>
      <c r="SAG10" s="890"/>
      <c r="SAH10" s="890"/>
      <c r="SAI10" s="890"/>
      <c r="SAJ10" s="890"/>
      <c r="SAK10" s="890"/>
      <c r="SAL10" s="890"/>
      <c r="SAM10" s="890"/>
      <c r="SAN10" s="890"/>
      <c r="SAO10" s="890"/>
      <c r="SAP10" s="890"/>
      <c r="SAQ10" s="890"/>
      <c r="SAR10" s="890"/>
      <c r="SAS10" s="890"/>
      <c r="SAT10" s="890"/>
      <c r="SAU10" s="890"/>
      <c r="SAV10" s="890"/>
      <c r="SAW10" s="890"/>
      <c r="SAX10" s="890"/>
      <c r="SAY10" s="890"/>
      <c r="SAZ10" s="890"/>
      <c r="SBA10" s="890"/>
      <c r="SBB10" s="890"/>
      <c r="SBC10" s="890"/>
      <c r="SBD10" s="890"/>
      <c r="SBE10" s="890"/>
      <c r="SBF10" s="890"/>
      <c r="SBG10" s="890"/>
      <c r="SBH10" s="890"/>
      <c r="SBI10" s="890"/>
      <c r="SBJ10" s="890"/>
      <c r="SBK10" s="890"/>
      <c r="SBL10" s="890"/>
      <c r="SBM10" s="890"/>
      <c r="SBN10" s="890"/>
      <c r="SBO10" s="890"/>
      <c r="SBP10" s="890"/>
      <c r="SBQ10" s="890"/>
      <c r="SBR10" s="890"/>
      <c r="SBS10" s="890"/>
      <c r="SBT10" s="890"/>
      <c r="SBU10" s="890"/>
      <c r="SBV10" s="890"/>
      <c r="SBW10" s="890"/>
      <c r="SBX10" s="890"/>
      <c r="SBY10" s="890"/>
      <c r="SBZ10" s="890"/>
      <c r="SCA10" s="890"/>
      <c r="SCB10" s="890"/>
      <c r="SCC10" s="890"/>
      <c r="SCD10" s="890"/>
      <c r="SCE10" s="890"/>
      <c r="SCF10" s="890"/>
      <c r="SCG10" s="890"/>
      <c r="SCH10" s="890"/>
      <c r="SCI10" s="890"/>
      <c r="SCJ10" s="890"/>
      <c r="SCK10" s="890"/>
      <c r="SCL10" s="890"/>
      <c r="SCM10" s="890"/>
      <c r="SCN10" s="890"/>
      <c r="SCO10" s="890"/>
      <c r="SCP10" s="890"/>
      <c r="SCQ10" s="890"/>
      <c r="SCR10" s="890"/>
      <c r="SCS10" s="890"/>
      <c r="SCT10" s="890"/>
      <c r="SCU10" s="890"/>
      <c r="SCV10" s="890"/>
      <c r="SCW10" s="890"/>
      <c r="SCX10" s="890"/>
      <c r="SCY10" s="890"/>
      <c r="SCZ10" s="890"/>
      <c r="SDA10" s="890"/>
      <c r="SDB10" s="890"/>
      <c r="SDC10" s="890"/>
      <c r="SDD10" s="890"/>
      <c r="SDE10" s="890"/>
      <c r="SDF10" s="890"/>
      <c r="SDG10" s="890"/>
      <c r="SDH10" s="890"/>
      <c r="SDI10" s="890"/>
      <c r="SDJ10" s="890"/>
      <c r="SDK10" s="890"/>
      <c r="SDL10" s="890"/>
      <c r="SDM10" s="890"/>
      <c r="SDN10" s="890"/>
      <c r="SDO10" s="890"/>
      <c r="SDP10" s="890"/>
      <c r="SDQ10" s="890"/>
      <c r="SDR10" s="890"/>
      <c r="SDS10" s="890"/>
      <c r="SDT10" s="890"/>
      <c r="SDU10" s="890"/>
      <c r="SDV10" s="890"/>
      <c r="SDW10" s="890"/>
      <c r="SDX10" s="890"/>
      <c r="SDY10" s="890"/>
      <c r="SDZ10" s="890"/>
      <c r="SEA10" s="890"/>
      <c r="SEB10" s="890"/>
      <c r="SEC10" s="890"/>
      <c r="SED10" s="890"/>
      <c r="SEE10" s="890"/>
      <c r="SEF10" s="890"/>
      <c r="SEG10" s="890"/>
      <c r="SEH10" s="890"/>
      <c r="SEI10" s="890"/>
      <c r="SEJ10" s="890"/>
      <c r="SEK10" s="890"/>
      <c r="SEL10" s="890"/>
      <c r="SEM10" s="890"/>
      <c r="SEN10" s="890"/>
      <c r="SEO10" s="890"/>
      <c r="SEP10" s="890"/>
      <c r="SEQ10" s="890"/>
      <c r="SER10" s="890"/>
      <c r="SES10" s="890"/>
      <c r="SET10" s="890"/>
      <c r="SEU10" s="890"/>
      <c r="SEV10" s="890"/>
      <c r="SEW10" s="890"/>
      <c r="SEX10" s="890"/>
      <c r="SEY10" s="890"/>
      <c r="SEZ10" s="890"/>
      <c r="SFA10" s="890"/>
      <c r="SFB10" s="890"/>
      <c r="SFC10" s="890"/>
      <c r="SFD10" s="890"/>
      <c r="SFE10" s="890"/>
      <c r="SFF10" s="890"/>
      <c r="SFG10" s="890"/>
      <c r="SFH10" s="890"/>
      <c r="SFI10" s="890"/>
      <c r="SFJ10" s="890"/>
      <c r="SFK10" s="890"/>
      <c r="SFL10" s="890"/>
      <c r="SFM10" s="890"/>
      <c r="SFN10" s="890"/>
      <c r="SFO10" s="890"/>
      <c r="SFP10" s="890"/>
      <c r="SFQ10" s="890"/>
      <c r="SFR10" s="890"/>
      <c r="SFS10" s="890"/>
      <c r="SFT10" s="890"/>
      <c r="SFU10" s="890"/>
      <c r="SFV10" s="890"/>
      <c r="SFW10" s="890"/>
      <c r="SFX10" s="890"/>
      <c r="SFY10" s="890"/>
      <c r="SFZ10" s="890"/>
      <c r="SGA10" s="890"/>
      <c r="SGB10" s="890"/>
      <c r="SGC10" s="890"/>
      <c r="SGD10" s="890"/>
      <c r="SGE10" s="890"/>
      <c r="SGF10" s="890"/>
      <c r="SGG10" s="890"/>
      <c r="SGH10" s="890"/>
      <c r="SGI10" s="890"/>
      <c r="SGJ10" s="890"/>
      <c r="SGK10" s="890"/>
      <c r="SGL10" s="890"/>
      <c r="SGM10" s="890"/>
      <c r="SGN10" s="890"/>
      <c r="SGO10" s="890"/>
      <c r="SGP10" s="890"/>
      <c r="SGQ10" s="890"/>
      <c r="SGR10" s="890"/>
      <c r="SGS10" s="890"/>
      <c r="SGT10" s="890"/>
      <c r="SGU10" s="890"/>
      <c r="SGV10" s="890"/>
      <c r="SGW10" s="890"/>
      <c r="SGX10" s="890"/>
      <c r="SGY10" s="890"/>
      <c r="SGZ10" s="890"/>
      <c r="SHA10" s="890"/>
      <c r="SHB10" s="890"/>
      <c r="SHC10" s="890"/>
      <c r="SHD10" s="890"/>
      <c r="SHE10" s="890"/>
      <c r="SHF10" s="890"/>
      <c r="SHG10" s="890"/>
      <c r="SHH10" s="890"/>
      <c r="SHI10" s="890"/>
      <c r="SHJ10" s="890"/>
      <c r="SHK10" s="890"/>
      <c r="SHL10" s="890"/>
      <c r="SHM10" s="890"/>
      <c r="SHN10" s="890"/>
      <c r="SHO10" s="890"/>
      <c r="SHP10" s="890"/>
      <c r="SHQ10" s="890"/>
      <c r="SHR10" s="890"/>
      <c r="SHS10" s="890"/>
      <c r="SHT10" s="890"/>
      <c r="SHU10" s="890"/>
      <c r="SHV10" s="890"/>
      <c r="SHW10" s="890"/>
      <c r="SHX10" s="890"/>
      <c r="SHY10" s="890"/>
      <c r="SHZ10" s="890"/>
      <c r="SIA10" s="890"/>
      <c r="SIB10" s="890"/>
      <c r="SIC10" s="890"/>
      <c r="SID10" s="890"/>
      <c r="SIE10" s="890"/>
      <c r="SIF10" s="890"/>
      <c r="SIG10" s="890"/>
      <c r="SIH10" s="890"/>
      <c r="SII10" s="890"/>
      <c r="SIJ10" s="890"/>
      <c r="SIK10" s="890"/>
      <c r="SIL10" s="890"/>
      <c r="SIM10" s="890"/>
      <c r="SIN10" s="890"/>
      <c r="SIO10" s="890"/>
      <c r="SIP10" s="890"/>
      <c r="SIQ10" s="890"/>
      <c r="SIR10" s="890"/>
      <c r="SIS10" s="890"/>
      <c r="SIT10" s="890"/>
      <c r="SIU10" s="890"/>
      <c r="SIV10" s="890"/>
      <c r="SIW10" s="890"/>
      <c r="SIX10" s="890"/>
      <c r="SIY10" s="890"/>
      <c r="SIZ10" s="890"/>
      <c r="SJA10" s="890"/>
      <c r="SJB10" s="890"/>
      <c r="SJC10" s="890"/>
      <c r="SJD10" s="890"/>
      <c r="SJE10" s="890"/>
      <c r="SJF10" s="890"/>
      <c r="SJG10" s="890"/>
      <c r="SJH10" s="890"/>
      <c r="SJI10" s="890"/>
      <c r="SJJ10" s="890"/>
      <c r="SJK10" s="890"/>
      <c r="SJL10" s="890"/>
      <c r="SJM10" s="890"/>
      <c r="SJN10" s="890"/>
      <c r="SJO10" s="890"/>
      <c r="SJP10" s="890"/>
      <c r="SJQ10" s="890"/>
      <c r="SJR10" s="890"/>
      <c r="SJS10" s="890"/>
      <c r="SJT10" s="890"/>
      <c r="SJU10" s="890"/>
      <c r="SJV10" s="890"/>
      <c r="SJW10" s="890"/>
      <c r="SJX10" s="890"/>
      <c r="SJY10" s="890"/>
      <c r="SJZ10" s="890"/>
      <c r="SKA10" s="890"/>
      <c r="SKB10" s="890"/>
      <c r="SKC10" s="890"/>
      <c r="SKD10" s="890"/>
      <c r="SKE10" s="890"/>
      <c r="SKF10" s="890"/>
      <c r="SKG10" s="890"/>
      <c r="SKH10" s="890"/>
      <c r="SKI10" s="890"/>
      <c r="SKJ10" s="890"/>
      <c r="SKK10" s="890"/>
      <c r="SKL10" s="890"/>
      <c r="SKM10" s="890"/>
      <c r="SKN10" s="890"/>
      <c r="SKO10" s="890"/>
      <c r="SKP10" s="890"/>
      <c r="SKQ10" s="890"/>
      <c r="SKR10" s="890"/>
      <c r="SKS10" s="890"/>
      <c r="SKT10" s="890"/>
      <c r="SKU10" s="890"/>
      <c r="SKV10" s="890"/>
      <c r="SKW10" s="890"/>
      <c r="SKX10" s="890"/>
      <c r="SKY10" s="890"/>
      <c r="SKZ10" s="890"/>
      <c r="SLA10" s="890"/>
      <c r="SLB10" s="890"/>
      <c r="SLC10" s="890"/>
      <c r="SLD10" s="890"/>
      <c r="SLE10" s="890"/>
      <c r="SLF10" s="890"/>
      <c r="SLG10" s="890"/>
      <c r="SLH10" s="890"/>
      <c r="SLI10" s="890"/>
      <c r="SLJ10" s="890"/>
      <c r="SLK10" s="890"/>
      <c r="SLL10" s="890"/>
      <c r="SLM10" s="890"/>
      <c r="SLN10" s="890"/>
      <c r="SLO10" s="890"/>
      <c r="SLP10" s="890"/>
      <c r="SLQ10" s="890"/>
      <c r="SLR10" s="890"/>
      <c r="SLS10" s="890"/>
      <c r="SLT10" s="890"/>
      <c r="SLU10" s="890"/>
      <c r="SLV10" s="890"/>
      <c r="SLW10" s="890"/>
      <c r="SLX10" s="890"/>
      <c r="SLY10" s="890"/>
      <c r="SLZ10" s="890"/>
      <c r="SMA10" s="890"/>
      <c r="SMB10" s="890"/>
      <c r="SMC10" s="890"/>
      <c r="SMD10" s="890"/>
      <c r="SME10" s="890"/>
      <c r="SMF10" s="890"/>
      <c r="SMG10" s="890"/>
      <c r="SMH10" s="890"/>
      <c r="SMI10" s="890"/>
      <c r="SMJ10" s="890"/>
      <c r="SMK10" s="890"/>
      <c r="SML10" s="890"/>
      <c r="SMM10" s="890"/>
      <c r="SMN10" s="890"/>
      <c r="SMO10" s="890"/>
      <c r="SMP10" s="890"/>
      <c r="SMQ10" s="890"/>
      <c r="SMR10" s="890"/>
      <c r="SMS10" s="890"/>
      <c r="SMT10" s="890"/>
      <c r="SMU10" s="890"/>
      <c r="SMV10" s="890"/>
      <c r="SMW10" s="890"/>
      <c r="SMX10" s="890"/>
      <c r="SMY10" s="890"/>
      <c r="SMZ10" s="890"/>
      <c r="SNA10" s="890"/>
      <c r="SNB10" s="890"/>
      <c r="SNC10" s="890"/>
      <c r="SND10" s="890"/>
      <c r="SNE10" s="890"/>
      <c r="SNF10" s="890"/>
      <c r="SNG10" s="890"/>
      <c r="SNH10" s="890"/>
      <c r="SNI10" s="890"/>
      <c r="SNJ10" s="890"/>
      <c r="SNK10" s="890"/>
      <c r="SNL10" s="890"/>
      <c r="SNM10" s="890"/>
      <c r="SNN10" s="890"/>
      <c r="SNO10" s="890"/>
      <c r="SNP10" s="890"/>
      <c r="SNQ10" s="890"/>
      <c r="SNR10" s="890"/>
      <c r="SNS10" s="890"/>
      <c r="SNT10" s="890"/>
      <c r="SNU10" s="890"/>
      <c r="SNV10" s="890"/>
      <c r="SNW10" s="890"/>
      <c r="SNX10" s="890"/>
      <c r="SNY10" s="890"/>
      <c r="SNZ10" s="890"/>
      <c r="SOA10" s="890"/>
      <c r="SOB10" s="890"/>
      <c r="SOC10" s="890"/>
      <c r="SOD10" s="890"/>
      <c r="SOE10" s="890"/>
      <c r="SOF10" s="890"/>
      <c r="SOG10" s="890"/>
      <c r="SOH10" s="890"/>
      <c r="SOI10" s="890"/>
      <c r="SOJ10" s="890"/>
      <c r="SOK10" s="890"/>
      <c r="SOL10" s="890"/>
      <c r="SOM10" s="890"/>
      <c r="SON10" s="890"/>
      <c r="SOO10" s="890"/>
      <c r="SOP10" s="890"/>
      <c r="SOQ10" s="890"/>
      <c r="SOR10" s="890"/>
      <c r="SOS10" s="890"/>
      <c r="SOT10" s="890"/>
      <c r="SOU10" s="890"/>
      <c r="SOV10" s="890"/>
      <c r="SOW10" s="890"/>
      <c r="SOX10" s="890"/>
      <c r="SOY10" s="890"/>
      <c r="SOZ10" s="890"/>
      <c r="SPA10" s="890"/>
      <c r="SPB10" s="890"/>
      <c r="SPC10" s="890"/>
      <c r="SPD10" s="890"/>
      <c r="SPE10" s="890"/>
      <c r="SPF10" s="890"/>
      <c r="SPG10" s="890"/>
      <c r="SPH10" s="890"/>
      <c r="SPI10" s="890"/>
      <c r="SPJ10" s="890"/>
      <c r="SPK10" s="890"/>
      <c r="SPL10" s="890"/>
      <c r="SPM10" s="890"/>
      <c r="SPN10" s="890"/>
      <c r="SPO10" s="890"/>
      <c r="SPP10" s="890"/>
      <c r="SPQ10" s="890"/>
      <c r="SPR10" s="890"/>
      <c r="SPS10" s="890"/>
      <c r="SPT10" s="890"/>
      <c r="SPU10" s="890"/>
      <c r="SPV10" s="890"/>
      <c r="SPW10" s="890"/>
      <c r="SPX10" s="890"/>
      <c r="SPY10" s="890"/>
      <c r="SPZ10" s="890"/>
      <c r="SQA10" s="890"/>
      <c r="SQB10" s="890"/>
      <c r="SQC10" s="890"/>
      <c r="SQD10" s="890"/>
      <c r="SQE10" s="890"/>
      <c r="SQF10" s="890"/>
      <c r="SQG10" s="890"/>
      <c r="SQH10" s="890"/>
      <c r="SQI10" s="890"/>
      <c r="SQJ10" s="890"/>
      <c r="SQK10" s="890"/>
      <c r="SQL10" s="890"/>
      <c r="SQM10" s="890"/>
      <c r="SQN10" s="890"/>
      <c r="SQO10" s="890"/>
      <c r="SQP10" s="890"/>
      <c r="SQQ10" s="890"/>
      <c r="SQR10" s="890"/>
      <c r="SQS10" s="890"/>
      <c r="SQT10" s="890"/>
      <c r="SQU10" s="890"/>
      <c r="SQV10" s="890"/>
      <c r="SQW10" s="890"/>
      <c r="SQX10" s="890"/>
      <c r="SQY10" s="890"/>
      <c r="SQZ10" s="890"/>
      <c r="SRA10" s="890"/>
      <c r="SRB10" s="890"/>
      <c r="SRC10" s="890"/>
      <c r="SRD10" s="890"/>
      <c r="SRE10" s="890"/>
      <c r="SRF10" s="890"/>
      <c r="SRG10" s="890"/>
      <c r="SRH10" s="890"/>
      <c r="SRI10" s="890"/>
      <c r="SRJ10" s="890"/>
      <c r="SRK10" s="890"/>
      <c r="SRL10" s="890"/>
      <c r="SRM10" s="890"/>
      <c r="SRN10" s="890"/>
      <c r="SRO10" s="890"/>
      <c r="SRP10" s="890"/>
      <c r="SRQ10" s="890"/>
      <c r="SRR10" s="890"/>
      <c r="SRS10" s="890"/>
      <c r="SRT10" s="890"/>
      <c r="SRU10" s="890"/>
      <c r="SRV10" s="890"/>
      <c r="SRW10" s="890"/>
      <c r="SRX10" s="890"/>
      <c r="SRY10" s="890"/>
      <c r="SRZ10" s="890"/>
      <c r="SSA10" s="890"/>
      <c r="SSB10" s="890"/>
      <c r="SSC10" s="890"/>
      <c r="SSD10" s="890"/>
      <c r="SSE10" s="890"/>
      <c r="SSF10" s="890"/>
      <c r="SSG10" s="890"/>
      <c r="SSH10" s="890"/>
      <c r="SSI10" s="890"/>
      <c r="SSJ10" s="890"/>
      <c r="SSK10" s="890"/>
      <c r="SSL10" s="890"/>
      <c r="SSM10" s="890"/>
      <c r="SSN10" s="890"/>
      <c r="SSO10" s="890"/>
      <c r="SSP10" s="890"/>
      <c r="SSQ10" s="890"/>
      <c r="SSR10" s="890"/>
      <c r="SSS10" s="890"/>
      <c r="SST10" s="890"/>
      <c r="SSU10" s="890"/>
      <c r="SSV10" s="890"/>
      <c r="SSW10" s="890"/>
      <c r="SSX10" s="890"/>
      <c r="SSY10" s="890"/>
      <c r="SSZ10" s="890"/>
      <c r="STA10" s="890"/>
      <c r="STB10" s="890"/>
      <c r="STC10" s="890"/>
      <c r="STD10" s="890"/>
      <c r="STE10" s="890"/>
      <c r="STF10" s="890"/>
      <c r="STG10" s="890"/>
      <c r="STH10" s="890"/>
      <c r="STI10" s="890"/>
      <c r="STJ10" s="890"/>
      <c r="STK10" s="890"/>
      <c r="STL10" s="890"/>
      <c r="STM10" s="890"/>
      <c r="STN10" s="890"/>
      <c r="STO10" s="890"/>
      <c r="STP10" s="890"/>
      <c r="STQ10" s="890"/>
      <c r="STR10" s="890"/>
      <c r="STS10" s="890"/>
      <c r="STT10" s="890"/>
      <c r="STU10" s="890"/>
      <c r="STV10" s="890"/>
      <c r="STW10" s="890"/>
      <c r="STX10" s="890"/>
      <c r="STY10" s="890"/>
      <c r="STZ10" s="890"/>
      <c r="SUA10" s="890"/>
      <c r="SUB10" s="890"/>
      <c r="SUC10" s="890"/>
      <c r="SUD10" s="890"/>
      <c r="SUE10" s="890"/>
      <c r="SUF10" s="890"/>
      <c r="SUG10" s="890"/>
      <c r="SUH10" s="890"/>
      <c r="SUI10" s="890"/>
      <c r="SUJ10" s="890"/>
      <c r="SUK10" s="890"/>
      <c r="SUL10" s="890"/>
      <c r="SUM10" s="890"/>
      <c r="SUN10" s="890"/>
      <c r="SUO10" s="890"/>
      <c r="SUP10" s="890"/>
      <c r="SUQ10" s="890"/>
      <c r="SUR10" s="890"/>
      <c r="SUS10" s="890"/>
      <c r="SUT10" s="890"/>
      <c r="SUU10" s="890"/>
      <c r="SUV10" s="890"/>
      <c r="SUW10" s="890"/>
      <c r="SUX10" s="890"/>
      <c r="SUY10" s="890"/>
      <c r="SUZ10" s="890"/>
      <c r="SVA10" s="890"/>
      <c r="SVB10" s="890"/>
      <c r="SVC10" s="890"/>
      <c r="SVD10" s="890"/>
      <c r="SVE10" s="890"/>
      <c r="SVF10" s="890"/>
      <c r="SVG10" s="890"/>
      <c r="SVH10" s="890"/>
      <c r="SVI10" s="890"/>
      <c r="SVJ10" s="890"/>
      <c r="SVK10" s="890"/>
      <c r="SVL10" s="890"/>
      <c r="SVM10" s="890"/>
      <c r="SVN10" s="890"/>
      <c r="SVO10" s="890"/>
      <c r="SVP10" s="890"/>
      <c r="SVQ10" s="890"/>
      <c r="SVR10" s="890"/>
      <c r="SVS10" s="890"/>
      <c r="SVT10" s="890"/>
      <c r="SVU10" s="890"/>
      <c r="SVV10" s="890"/>
      <c r="SVW10" s="890"/>
      <c r="SVX10" s="890"/>
      <c r="SVY10" s="890"/>
      <c r="SVZ10" s="890"/>
      <c r="SWA10" s="890"/>
      <c r="SWB10" s="890"/>
      <c r="SWC10" s="890"/>
      <c r="SWD10" s="890"/>
      <c r="SWE10" s="890"/>
      <c r="SWF10" s="890"/>
      <c r="SWG10" s="890"/>
      <c r="SWH10" s="890"/>
      <c r="SWI10" s="890"/>
      <c r="SWJ10" s="890"/>
      <c r="SWK10" s="890"/>
      <c r="SWL10" s="890"/>
      <c r="SWM10" s="890"/>
      <c r="SWN10" s="890"/>
      <c r="SWO10" s="890"/>
      <c r="SWP10" s="890"/>
      <c r="SWQ10" s="890"/>
      <c r="SWR10" s="890"/>
      <c r="SWS10" s="890"/>
      <c r="SWT10" s="890"/>
      <c r="SWU10" s="890"/>
      <c r="SWV10" s="890"/>
      <c r="SWW10" s="890"/>
      <c r="SWX10" s="890"/>
      <c r="SWY10" s="890"/>
      <c r="SWZ10" s="890"/>
      <c r="SXA10" s="890"/>
      <c r="SXB10" s="890"/>
      <c r="SXC10" s="890"/>
      <c r="SXD10" s="890"/>
      <c r="SXE10" s="890"/>
      <c r="SXF10" s="890"/>
      <c r="SXG10" s="890"/>
      <c r="SXH10" s="890"/>
      <c r="SXI10" s="890"/>
      <c r="SXJ10" s="890"/>
      <c r="SXK10" s="890"/>
      <c r="SXL10" s="890"/>
      <c r="SXM10" s="890"/>
      <c r="SXN10" s="890"/>
      <c r="SXO10" s="890"/>
      <c r="SXP10" s="890"/>
      <c r="SXQ10" s="890"/>
      <c r="SXR10" s="890"/>
      <c r="SXS10" s="890"/>
      <c r="SXT10" s="890"/>
      <c r="SXU10" s="890"/>
      <c r="SXV10" s="890"/>
      <c r="SXW10" s="890"/>
      <c r="SXX10" s="890"/>
      <c r="SXY10" s="890"/>
      <c r="SXZ10" s="890"/>
      <c r="SYA10" s="890"/>
      <c r="SYB10" s="890"/>
      <c r="SYC10" s="890"/>
      <c r="SYD10" s="890"/>
      <c r="SYE10" s="890"/>
      <c r="SYF10" s="890"/>
      <c r="SYG10" s="890"/>
      <c r="SYH10" s="890"/>
      <c r="SYI10" s="890"/>
      <c r="SYJ10" s="890"/>
      <c r="SYK10" s="890"/>
      <c r="SYL10" s="890"/>
      <c r="SYM10" s="890"/>
      <c r="SYN10" s="890"/>
      <c r="SYO10" s="890"/>
      <c r="SYP10" s="890"/>
      <c r="SYQ10" s="890"/>
      <c r="SYR10" s="890"/>
      <c r="SYS10" s="890"/>
      <c r="SYT10" s="890"/>
      <c r="SYU10" s="890"/>
      <c r="SYV10" s="890"/>
      <c r="SYW10" s="890"/>
      <c r="SYX10" s="890"/>
      <c r="SYY10" s="890"/>
      <c r="SYZ10" s="890"/>
      <c r="SZA10" s="890"/>
      <c r="SZB10" s="890"/>
      <c r="SZC10" s="890"/>
      <c r="SZD10" s="890"/>
      <c r="SZE10" s="890"/>
      <c r="SZF10" s="890"/>
      <c r="SZG10" s="890"/>
      <c r="SZH10" s="890"/>
      <c r="SZI10" s="890"/>
      <c r="SZJ10" s="890"/>
      <c r="SZK10" s="890"/>
      <c r="SZL10" s="890"/>
      <c r="SZM10" s="890"/>
      <c r="SZN10" s="890"/>
      <c r="SZO10" s="890"/>
      <c r="SZP10" s="890"/>
      <c r="SZQ10" s="890"/>
      <c r="SZR10" s="890"/>
      <c r="SZS10" s="890"/>
      <c r="SZT10" s="890"/>
      <c r="SZU10" s="890"/>
      <c r="SZV10" s="890"/>
      <c r="SZW10" s="890"/>
      <c r="SZX10" s="890"/>
      <c r="SZY10" s="890"/>
      <c r="SZZ10" s="890"/>
      <c r="TAA10" s="890"/>
      <c r="TAB10" s="890"/>
      <c r="TAC10" s="890"/>
      <c r="TAD10" s="890"/>
      <c r="TAE10" s="890"/>
      <c r="TAF10" s="890"/>
      <c r="TAG10" s="890"/>
      <c r="TAH10" s="890"/>
      <c r="TAI10" s="890"/>
      <c r="TAJ10" s="890"/>
      <c r="TAK10" s="890"/>
      <c r="TAL10" s="890"/>
      <c r="TAM10" s="890"/>
      <c r="TAN10" s="890"/>
      <c r="TAO10" s="890"/>
      <c r="TAP10" s="890"/>
      <c r="TAQ10" s="890"/>
      <c r="TAR10" s="890"/>
      <c r="TAS10" s="890"/>
      <c r="TAT10" s="890"/>
      <c r="TAU10" s="890"/>
      <c r="TAV10" s="890"/>
      <c r="TAW10" s="890"/>
      <c r="TAX10" s="890"/>
      <c r="TAY10" s="890"/>
      <c r="TAZ10" s="890"/>
      <c r="TBA10" s="890"/>
      <c r="TBB10" s="890"/>
      <c r="TBC10" s="890"/>
      <c r="TBD10" s="890"/>
      <c r="TBE10" s="890"/>
      <c r="TBF10" s="890"/>
      <c r="TBG10" s="890"/>
      <c r="TBH10" s="890"/>
      <c r="TBI10" s="890"/>
      <c r="TBJ10" s="890"/>
      <c r="TBK10" s="890"/>
      <c r="TBL10" s="890"/>
      <c r="TBM10" s="890"/>
      <c r="TBN10" s="890"/>
      <c r="TBO10" s="890"/>
      <c r="TBP10" s="890"/>
      <c r="TBQ10" s="890"/>
      <c r="TBR10" s="890"/>
      <c r="TBS10" s="890"/>
      <c r="TBT10" s="890"/>
      <c r="TBU10" s="890"/>
      <c r="TBV10" s="890"/>
      <c r="TBW10" s="890"/>
      <c r="TBX10" s="890"/>
      <c r="TBY10" s="890"/>
      <c r="TBZ10" s="890"/>
      <c r="TCA10" s="890"/>
      <c r="TCB10" s="890"/>
      <c r="TCC10" s="890"/>
      <c r="TCD10" s="890"/>
      <c r="TCE10" s="890"/>
      <c r="TCF10" s="890"/>
      <c r="TCG10" s="890"/>
      <c r="TCH10" s="890"/>
      <c r="TCI10" s="890"/>
      <c r="TCJ10" s="890"/>
      <c r="TCK10" s="890"/>
      <c r="TCL10" s="890"/>
      <c r="TCM10" s="890"/>
      <c r="TCN10" s="890"/>
      <c r="TCO10" s="890"/>
      <c r="TCP10" s="890"/>
      <c r="TCQ10" s="890"/>
      <c r="TCR10" s="890"/>
      <c r="TCS10" s="890"/>
      <c r="TCT10" s="890"/>
      <c r="TCU10" s="890"/>
      <c r="TCV10" s="890"/>
      <c r="TCW10" s="890"/>
      <c r="TCX10" s="890"/>
      <c r="TCY10" s="890"/>
      <c r="TCZ10" s="890"/>
      <c r="TDA10" s="890"/>
      <c r="TDB10" s="890"/>
      <c r="TDC10" s="890"/>
      <c r="TDD10" s="890"/>
      <c r="TDE10" s="890"/>
      <c r="TDF10" s="890"/>
      <c r="TDG10" s="890"/>
      <c r="TDH10" s="890"/>
      <c r="TDI10" s="890"/>
      <c r="TDJ10" s="890"/>
      <c r="TDK10" s="890"/>
      <c r="TDL10" s="890"/>
      <c r="TDM10" s="890"/>
      <c r="TDN10" s="890"/>
      <c r="TDO10" s="890"/>
      <c r="TDP10" s="890"/>
      <c r="TDQ10" s="890"/>
      <c r="TDR10" s="890"/>
      <c r="TDS10" s="890"/>
      <c r="TDT10" s="890"/>
      <c r="TDU10" s="890"/>
      <c r="TDV10" s="890"/>
      <c r="TDW10" s="890"/>
      <c r="TDX10" s="890"/>
      <c r="TDY10" s="890"/>
      <c r="TDZ10" s="890"/>
      <c r="TEA10" s="890"/>
      <c r="TEB10" s="890"/>
      <c r="TEC10" s="890"/>
      <c r="TED10" s="890"/>
      <c r="TEE10" s="890"/>
      <c r="TEF10" s="890"/>
      <c r="TEG10" s="890"/>
      <c r="TEH10" s="890"/>
      <c r="TEI10" s="890"/>
      <c r="TEJ10" s="890"/>
      <c r="TEK10" s="890"/>
      <c r="TEL10" s="890"/>
      <c r="TEM10" s="890"/>
      <c r="TEN10" s="890"/>
      <c r="TEO10" s="890"/>
      <c r="TEP10" s="890"/>
      <c r="TEQ10" s="890"/>
      <c r="TER10" s="890"/>
      <c r="TES10" s="890"/>
      <c r="TET10" s="890"/>
      <c r="TEU10" s="890"/>
      <c r="TEV10" s="890"/>
      <c r="TEW10" s="890"/>
      <c r="TEX10" s="890"/>
      <c r="TEY10" s="890"/>
      <c r="TEZ10" s="890"/>
      <c r="TFA10" s="890"/>
      <c r="TFB10" s="890"/>
      <c r="TFC10" s="890"/>
      <c r="TFD10" s="890"/>
      <c r="TFE10" s="890"/>
      <c r="TFF10" s="890"/>
      <c r="TFG10" s="890"/>
      <c r="TFH10" s="890"/>
      <c r="TFI10" s="890"/>
      <c r="TFJ10" s="890"/>
      <c r="TFK10" s="890"/>
      <c r="TFL10" s="890"/>
      <c r="TFM10" s="890"/>
      <c r="TFN10" s="890"/>
      <c r="TFO10" s="890"/>
      <c r="TFP10" s="890"/>
      <c r="TFQ10" s="890"/>
      <c r="TFR10" s="890"/>
      <c r="TFS10" s="890"/>
      <c r="TFT10" s="890"/>
      <c r="TFU10" s="890"/>
      <c r="TFV10" s="890"/>
      <c r="TFW10" s="890"/>
      <c r="TFX10" s="890"/>
      <c r="TFY10" s="890"/>
      <c r="TFZ10" s="890"/>
      <c r="TGA10" s="890"/>
      <c r="TGB10" s="890"/>
      <c r="TGC10" s="890"/>
      <c r="TGD10" s="890"/>
      <c r="TGE10" s="890"/>
      <c r="TGF10" s="890"/>
      <c r="TGG10" s="890"/>
      <c r="TGH10" s="890"/>
      <c r="TGI10" s="890"/>
      <c r="TGJ10" s="890"/>
      <c r="TGK10" s="890"/>
      <c r="TGL10" s="890"/>
      <c r="TGM10" s="890"/>
      <c r="TGN10" s="890"/>
      <c r="TGO10" s="890"/>
      <c r="TGP10" s="890"/>
      <c r="TGQ10" s="890"/>
      <c r="TGR10" s="890"/>
      <c r="TGS10" s="890"/>
      <c r="TGT10" s="890"/>
      <c r="TGU10" s="890"/>
      <c r="TGV10" s="890"/>
      <c r="TGW10" s="890"/>
      <c r="TGX10" s="890"/>
      <c r="TGY10" s="890"/>
      <c r="TGZ10" s="890"/>
      <c r="THA10" s="890"/>
      <c r="THB10" s="890"/>
      <c r="THC10" s="890"/>
      <c r="THD10" s="890"/>
      <c r="THE10" s="890"/>
      <c r="THF10" s="890"/>
      <c r="THG10" s="890"/>
      <c r="THH10" s="890"/>
      <c r="THI10" s="890"/>
      <c r="THJ10" s="890"/>
      <c r="THK10" s="890"/>
      <c r="THL10" s="890"/>
      <c r="THM10" s="890"/>
      <c r="THN10" s="890"/>
      <c r="THO10" s="890"/>
      <c r="THP10" s="890"/>
      <c r="THQ10" s="890"/>
      <c r="THR10" s="890"/>
      <c r="THS10" s="890"/>
      <c r="THT10" s="890"/>
      <c r="THU10" s="890"/>
      <c r="THV10" s="890"/>
      <c r="THW10" s="890"/>
      <c r="THX10" s="890"/>
      <c r="THY10" s="890"/>
      <c r="THZ10" s="890"/>
      <c r="TIA10" s="890"/>
      <c r="TIB10" s="890"/>
      <c r="TIC10" s="890"/>
      <c r="TID10" s="890"/>
      <c r="TIE10" s="890"/>
      <c r="TIF10" s="890"/>
      <c r="TIG10" s="890"/>
      <c r="TIH10" s="890"/>
      <c r="TII10" s="890"/>
      <c r="TIJ10" s="890"/>
      <c r="TIK10" s="890"/>
      <c r="TIL10" s="890"/>
      <c r="TIM10" s="890"/>
      <c r="TIN10" s="890"/>
      <c r="TIO10" s="890"/>
      <c r="TIP10" s="890"/>
      <c r="TIQ10" s="890"/>
      <c r="TIR10" s="890"/>
      <c r="TIS10" s="890"/>
      <c r="TIT10" s="890"/>
      <c r="TIU10" s="890"/>
      <c r="TIV10" s="890"/>
      <c r="TIW10" s="890"/>
      <c r="TIX10" s="890"/>
      <c r="TIY10" s="890"/>
      <c r="TIZ10" s="890"/>
      <c r="TJA10" s="890"/>
      <c r="TJB10" s="890"/>
      <c r="TJC10" s="890"/>
      <c r="TJD10" s="890"/>
      <c r="TJE10" s="890"/>
      <c r="TJF10" s="890"/>
      <c r="TJG10" s="890"/>
      <c r="TJH10" s="890"/>
      <c r="TJI10" s="890"/>
      <c r="TJJ10" s="890"/>
      <c r="TJK10" s="890"/>
      <c r="TJL10" s="890"/>
      <c r="TJM10" s="890"/>
      <c r="TJN10" s="890"/>
      <c r="TJO10" s="890"/>
      <c r="TJP10" s="890"/>
      <c r="TJQ10" s="890"/>
      <c r="TJR10" s="890"/>
      <c r="TJS10" s="890"/>
      <c r="TJT10" s="890"/>
      <c r="TJU10" s="890"/>
      <c r="TJV10" s="890"/>
      <c r="TJW10" s="890"/>
      <c r="TJX10" s="890"/>
      <c r="TJY10" s="890"/>
      <c r="TJZ10" s="890"/>
      <c r="TKA10" s="890"/>
      <c r="TKB10" s="890"/>
      <c r="TKC10" s="890"/>
      <c r="TKD10" s="890"/>
      <c r="TKE10" s="890"/>
      <c r="TKF10" s="890"/>
      <c r="TKG10" s="890"/>
      <c r="TKH10" s="890"/>
      <c r="TKI10" s="890"/>
      <c r="TKJ10" s="890"/>
      <c r="TKK10" s="890"/>
      <c r="TKL10" s="890"/>
      <c r="TKM10" s="890"/>
      <c r="TKN10" s="890"/>
      <c r="TKO10" s="890"/>
      <c r="TKP10" s="890"/>
      <c r="TKQ10" s="890"/>
      <c r="TKR10" s="890"/>
      <c r="TKS10" s="890"/>
      <c r="TKT10" s="890"/>
      <c r="TKU10" s="890"/>
      <c r="TKV10" s="890"/>
      <c r="TKW10" s="890"/>
      <c r="TKX10" s="890"/>
      <c r="TKY10" s="890"/>
      <c r="TKZ10" s="890"/>
      <c r="TLA10" s="890"/>
      <c r="TLB10" s="890"/>
      <c r="TLC10" s="890"/>
      <c r="TLD10" s="890"/>
      <c r="TLE10" s="890"/>
      <c r="TLF10" s="890"/>
      <c r="TLG10" s="890"/>
      <c r="TLH10" s="890"/>
      <c r="TLI10" s="890"/>
      <c r="TLJ10" s="890"/>
      <c r="TLK10" s="890"/>
      <c r="TLL10" s="890"/>
      <c r="TLM10" s="890"/>
      <c r="TLN10" s="890"/>
      <c r="TLO10" s="890"/>
      <c r="TLP10" s="890"/>
      <c r="TLQ10" s="890"/>
      <c r="TLR10" s="890"/>
      <c r="TLS10" s="890"/>
      <c r="TLT10" s="890"/>
      <c r="TLU10" s="890"/>
      <c r="TLV10" s="890"/>
      <c r="TLW10" s="890"/>
      <c r="TLX10" s="890"/>
      <c r="TLY10" s="890"/>
      <c r="TLZ10" s="890"/>
      <c r="TMA10" s="890"/>
      <c r="TMB10" s="890"/>
      <c r="TMC10" s="890"/>
      <c r="TMD10" s="890"/>
      <c r="TME10" s="890"/>
      <c r="TMF10" s="890"/>
      <c r="TMG10" s="890"/>
      <c r="TMH10" s="890"/>
      <c r="TMI10" s="890"/>
      <c r="TMJ10" s="890"/>
      <c r="TMK10" s="890"/>
      <c r="TML10" s="890"/>
      <c r="TMM10" s="890"/>
      <c r="TMN10" s="890"/>
      <c r="TMO10" s="890"/>
      <c r="TMP10" s="890"/>
      <c r="TMQ10" s="890"/>
      <c r="TMR10" s="890"/>
      <c r="TMS10" s="890"/>
      <c r="TMT10" s="890"/>
      <c r="TMU10" s="890"/>
      <c r="TMV10" s="890"/>
      <c r="TMW10" s="890"/>
      <c r="TMX10" s="890"/>
      <c r="TMY10" s="890"/>
      <c r="TMZ10" s="890"/>
      <c r="TNA10" s="890"/>
      <c r="TNB10" s="890"/>
      <c r="TNC10" s="890"/>
      <c r="TND10" s="890"/>
      <c r="TNE10" s="890"/>
      <c r="TNF10" s="890"/>
      <c r="TNG10" s="890"/>
      <c r="TNH10" s="890"/>
      <c r="TNI10" s="890"/>
      <c r="TNJ10" s="890"/>
      <c r="TNK10" s="890"/>
      <c r="TNL10" s="890"/>
      <c r="TNM10" s="890"/>
      <c r="TNN10" s="890"/>
      <c r="TNO10" s="890"/>
      <c r="TNP10" s="890"/>
      <c r="TNQ10" s="890"/>
      <c r="TNR10" s="890"/>
      <c r="TNS10" s="890"/>
      <c r="TNT10" s="890"/>
      <c r="TNU10" s="890"/>
      <c r="TNV10" s="890"/>
      <c r="TNW10" s="890"/>
      <c r="TNX10" s="890"/>
      <c r="TNY10" s="890"/>
      <c r="TNZ10" s="890"/>
      <c r="TOA10" s="890"/>
      <c r="TOB10" s="890"/>
      <c r="TOC10" s="890"/>
      <c r="TOD10" s="890"/>
      <c r="TOE10" s="890"/>
      <c r="TOF10" s="890"/>
      <c r="TOG10" s="890"/>
      <c r="TOH10" s="890"/>
      <c r="TOI10" s="890"/>
      <c r="TOJ10" s="890"/>
      <c r="TOK10" s="890"/>
      <c r="TOL10" s="890"/>
      <c r="TOM10" s="890"/>
      <c r="TON10" s="890"/>
      <c r="TOO10" s="890"/>
      <c r="TOP10" s="890"/>
      <c r="TOQ10" s="890"/>
      <c r="TOR10" s="890"/>
      <c r="TOS10" s="890"/>
      <c r="TOT10" s="890"/>
      <c r="TOU10" s="890"/>
      <c r="TOV10" s="890"/>
      <c r="TOW10" s="890"/>
      <c r="TOX10" s="890"/>
      <c r="TOY10" s="890"/>
      <c r="TOZ10" s="890"/>
      <c r="TPA10" s="890"/>
      <c r="TPB10" s="890"/>
      <c r="TPC10" s="890"/>
      <c r="TPD10" s="890"/>
      <c r="TPE10" s="890"/>
      <c r="TPF10" s="890"/>
      <c r="TPG10" s="890"/>
      <c r="TPH10" s="890"/>
      <c r="TPI10" s="890"/>
      <c r="TPJ10" s="890"/>
      <c r="TPK10" s="890"/>
      <c r="TPL10" s="890"/>
      <c r="TPM10" s="890"/>
      <c r="TPN10" s="890"/>
      <c r="TPO10" s="890"/>
      <c r="TPP10" s="890"/>
      <c r="TPQ10" s="890"/>
      <c r="TPR10" s="890"/>
      <c r="TPS10" s="890"/>
      <c r="TPT10" s="890"/>
      <c r="TPU10" s="890"/>
      <c r="TPV10" s="890"/>
      <c r="TPW10" s="890"/>
      <c r="TPX10" s="890"/>
      <c r="TPY10" s="890"/>
      <c r="TPZ10" s="890"/>
      <c r="TQA10" s="890"/>
      <c r="TQB10" s="890"/>
      <c r="TQC10" s="890"/>
      <c r="TQD10" s="890"/>
      <c r="TQE10" s="890"/>
      <c r="TQF10" s="890"/>
      <c r="TQG10" s="890"/>
      <c r="TQH10" s="890"/>
      <c r="TQI10" s="890"/>
      <c r="TQJ10" s="890"/>
      <c r="TQK10" s="890"/>
      <c r="TQL10" s="890"/>
      <c r="TQM10" s="890"/>
      <c r="TQN10" s="890"/>
      <c r="TQO10" s="890"/>
      <c r="TQP10" s="890"/>
      <c r="TQQ10" s="890"/>
      <c r="TQR10" s="890"/>
      <c r="TQS10" s="890"/>
      <c r="TQT10" s="890"/>
      <c r="TQU10" s="890"/>
      <c r="TQV10" s="890"/>
      <c r="TQW10" s="890"/>
      <c r="TQX10" s="890"/>
      <c r="TQY10" s="890"/>
      <c r="TQZ10" s="890"/>
      <c r="TRA10" s="890"/>
      <c r="TRB10" s="890"/>
      <c r="TRC10" s="890"/>
      <c r="TRD10" s="890"/>
      <c r="TRE10" s="890"/>
      <c r="TRF10" s="890"/>
      <c r="TRG10" s="890"/>
      <c r="TRH10" s="890"/>
      <c r="TRI10" s="890"/>
      <c r="TRJ10" s="890"/>
      <c r="TRK10" s="890"/>
      <c r="TRL10" s="890"/>
      <c r="TRM10" s="890"/>
      <c r="TRN10" s="890"/>
      <c r="TRO10" s="890"/>
      <c r="TRP10" s="890"/>
      <c r="TRQ10" s="890"/>
      <c r="TRR10" s="890"/>
      <c r="TRS10" s="890"/>
      <c r="TRT10" s="890"/>
      <c r="TRU10" s="890"/>
      <c r="TRV10" s="890"/>
      <c r="TRW10" s="890"/>
      <c r="TRX10" s="890"/>
      <c r="TRY10" s="890"/>
      <c r="TRZ10" s="890"/>
      <c r="TSA10" s="890"/>
      <c r="TSB10" s="890"/>
      <c r="TSC10" s="890"/>
      <c r="TSD10" s="890"/>
      <c r="TSE10" s="890"/>
      <c r="TSF10" s="890"/>
      <c r="TSG10" s="890"/>
      <c r="TSH10" s="890"/>
      <c r="TSI10" s="890"/>
      <c r="TSJ10" s="890"/>
      <c r="TSK10" s="890"/>
      <c r="TSL10" s="890"/>
      <c r="TSM10" s="890"/>
      <c r="TSN10" s="890"/>
      <c r="TSO10" s="890"/>
      <c r="TSP10" s="890"/>
      <c r="TSQ10" s="890"/>
      <c r="TSR10" s="890"/>
      <c r="TSS10" s="890"/>
      <c r="TST10" s="890"/>
      <c r="TSU10" s="890"/>
      <c r="TSV10" s="890"/>
      <c r="TSW10" s="890"/>
      <c r="TSX10" s="890"/>
      <c r="TSY10" s="890"/>
      <c r="TSZ10" s="890"/>
      <c r="TTA10" s="890"/>
      <c r="TTB10" s="890"/>
      <c r="TTC10" s="890"/>
      <c r="TTD10" s="890"/>
      <c r="TTE10" s="890"/>
      <c r="TTF10" s="890"/>
      <c r="TTG10" s="890"/>
      <c r="TTH10" s="890"/>
      <c r="TTI10" s="890"/>
      <c r="TTJ10" s="890"/>
      <c r="TTK10" s="890"/>
      <c r="TTL10" s="890"/>
      <c r="TTM10" s="890"/>
      <c r="TTN10" s="890"/>
      <c r="TTO10" s="890"/>
      <c r="TTP10" s="890"/>
      <c r="TTQ10" s="890"/>
      <c r="TTR10" s="890"/>
      <c r="TTS10" s="890"/>
      <c r="TTT10" s="890"/>
      <c r="TTU10" s="890"/>
      <c r="TTV10" s="890"/>
      <c r="TTW10" s="890"/>
      <c r="TTX10" s="890"/>
      <c r="TTY10" s="890"/>
      <c r="TTZ10" s="890"/>
      <c r="TUA10" s="890"/>
      <c r="TUB10" s="890"/>
      <c r="TUC10" s="890"/>
      <c r="TUD10" s="890"/>
      <c r="TUE10" s="890"/>
      <c r="TUF10" s="890"/>
      <c r="TUG10" s="890"/>
      <c r="TUH10" s="890"/>
      <c r="TUI10" s="890"/>
      <c r="TUJ10" s="890"/>
      <c r="TUK10" s="890"/>
      <c r="TUL10" s="890"/>
      <c r="TUM10" s="890"/>
      <c r="TUN10" s="890"/>
      <c r="TUO10" s="890"/>
      <c r="TUP10" s="890"/>
      <c r="TUQ10" s="890"/>
      <c r="TUR10" s="890"/>
      <c r="TUS10" s="890"/>
      <c r="TUT10" s="890"/>
      <c r="TUU10" s="890"/>
      <c r="TUV10" s="890"/>
      <c r="TUW10" s="890"/>
      <c r="TUX10" s="890"/>
      <c r="TUY10" s="890"/>
      <c r="TUZ10" s="890"/>
      <c r="TVA10" s="890"/>
      <c r="TVB10" s="890"/>
      <c r="TVC10" s="890"/>
      <c r="TVD10" s="890"/>
      <c r="TVE10" s="890"/>
      <c r="TVF10" s="890"/>
      <c r="TVG10" s="890"/>
      <c r="TVH10" s="890"/>
      <c r="TVI10" s="890"/>
      <c r="TVJ10" s="890"/>
      <c r="TVK10" s="890"/>
      <c r="TVL10" s="890"/>
      <c r="TVM10" s="890"/>
      <c r="TVN10" s="890"/>
      <c r="TVO10" s="890"/>
      <c r="TVP10" s="890"/>
      <c r="TVQ10" s="890"/>
      <c r="TVR10" s="890"/>
      <c r="TVS10" s="890"/>
      <c r="TVT10" s="890"/>
      <c r="TVU10" s="890"/>
      <c r="TVV10" s="890"/>
      <c r="TVW10" s="890"/>
      <c r="TVX10" s="890"/>
      <c r="TVY10" s="890"/>
      <c r="TVZ10" s="890"/>
      <c r="TWA10" s="890"/>
      <c r="TWB10" s="890"/>
      <c r="TWC10" s="890"/>
      <c r="TWD10" s="890"/>
      <c r="TWE10" s="890"/>
      <c r="TWF10" s="890"/>
      <c r="TWG10" s="890"/>
      <c r="TWH10" s="890"/>
      <c r="TWI10" s="890"/>
      <c r="TWJ10" s="890"/>
      <c r="TWK10" s="890"/>
      <c r="TWL10" s="890"/>
      <c r="TWM10" s="890"/>
      <c r="TWN10" s="890"/>
      <c r="TWO10" s="890"/>
      <c r="TWP10" s="890"/>
      <c r="TWQ10" s="890"/>
      <c r="TWR10" s="890"/>
      <c r="TWS10" s="890"/>
      <c r="TWT10" s="890"/>
      <c r="TWU10" s="890"/>
      <c r="TWV10" s="890"/>
      <c r="TWW10" s="890"/>
      <c r="TWX10" s="890"/>
      <c r="TWY10" s="890"/>
      <c r="TWZ10" s="890"/>
      <c r="TXA10" s="890"/>
      <c r="TXB10" s="890"/>
      <c r="TXC10" s="890"/>
      <c r="TXD10" s="890"/>
      <c r="TXE10" s="890"/>
      <c r="TXF10" s="890"/>
      <c r="TXG10" s="890"/>
      <c r="TXH10" s="890"/>
      <c r="TXI10" s="890"/>
      <c r="TXJ10" s="890"/>
      <c r="TXK10" s="890"/>
      <c r="TXL10" s="890"/>
      <c r="TXM10" s="890"/>
      <c r="TXN10" s="890"/>
      <c r="TXO10" s="890"/>
      <c r="TXP10" s="890"/>
      <c r="TXQ10" s="890"/>
      <c r="TXR10" s="890"/>
      <c r="TXS10" s="890"/>
      <c r="TXT10" s="890"/>
      <c r="TXU10" s="890"/>
      <c r="TXV10" s="890"/>
      <c r="TXW10" s="890"/>
      <c r="TXX10" s="890"/>
      <c r="TXY10" s="890"/>
      <c r="TXZ10" s="890"/>
      <c r="TYA10" s="890"/>
      <c r="TYB10" s="890"/>
      <c r="TYC10" s="890"/>
      <c r="TYD10" s="890"/>
      <c r="TYE10" s="890"/>
      <c r="TYF10" s="890"/>
      <c r="TYG10" s="890"/>
      <c r="TYH10" s="890"/>
      <c r="TYI10" s="890"/>
      <c r="TYJ10" s="890"/>
      <c r="TYK10" s="890"/>
      <c r="TYL10" s="890"/>
      <c r="TYM10" s="890"/>
      <c r="TYN10" s="890"/>
      <c r="TYO10" s="890"/>
      <c r="TYP10" s="890"/>
      <c r="TYQ10" s="890"/>
      <c r="TYR10" s="890"/>
      <c r="TYS10" s="890"/>
      <c r="TYT10" s="890"/>
      <c r="TYU10" s="890"/>
      <c r="TYV10" s="890"/>
      <c r="TYW10" s="890"/>
      <c r="TYX10" s="890"/>
      <c r="TYY10" s="890"/>
      <c r="TYZ10" s="890"/>
      <c r="TZA10" s="890"/>
      <c r="TZB10" s="890"/>
      <c r="TZC10" s="890"/>
      <c r="TZD10" s="890"/>
      <c r="TZE10" s="890"/>
      <c r="TZF10" s="890"/>
      <c r="TZG10" s="890"/>
      <c r="TZH10" s="890"/>
      <c r="TZI10" s="890"/>
      <c r="TZJ10" s="890"/>
      <c r="TZK10" s="890"/>
      <c r="TZL10" s="890"/>
      <c r="TZM10" s="890"/>
      <c r="TZN10" s="890"/>
      <c r="TZO10" s="890"/>
      <c r="TZP10" s="890"/>
      <c r="TZQ10" s="890"/>
      <c r="TZR10" s="890"/>
      <c r="TZS10" s="890"/>
      <c r="TZT10" s="890"/>
      <c r="TZU10" s="890"/>
      <c r="TZV10" s="890"/>
      <c r="TZW10" s="890"/>
      <c r="TZX10" s="890"/>
      <c r="TZY10" s="890"/>
      <c r="TZZ10" s="890"/>
      <c r="UAA10" s="890"/>
      <c r="UAB10" s="890"/>
      <c r="UAC10" s="890"/>
      <c r="UAD10" s="890"/>
      <c r="UAE10" s="890"/>
      <c r="UAF10" s="890"/>
      <c r="UAG10" s="890"/>
      <c r="UAH10" s="890"/>
      <c r="UAI10" s="890"/>
      <c r="UAJ10" s="890"/>
      <c r="UAK10" s="890"/>
      <c r="UAL10" s="890"/>
      <c r="UAM10" s="890"/>
      <c r="UAN10" s="890"/>
      <c r="UAO10" s="890"/>
      <c r="UAP10" s="890"/>
      <c r="UAQ10" s="890"/>
      <c r="UAR10" s="890"/>
      <c r="UAS10" s="890"/>
      <c r="UAT10" s="890"/>
      <c r="UAU10" s="890"/>
      <c r="UAV10" s="890"/>
      <c r="UAW10" s="890"/>
      <c r="UAX10" s="890"/>
      <c r="UAY10" s="890"/>
      <c r="UAZ10" s="890"/>
      <c r="UBA10" s="890"/>
      <c r="UBB10" s="890"/>
      <c r="UBC10" s="890"/>
      <c r="UBD10" s="890"/>
      <c r="UBE10" s="890"/>
      <c r="UBF10" s="890"/>
      <c r="UBG10" s="890"/>
      <c r="UBH10" s="890"/>
      <c r="UBI10" s="890"/>
      <c r="UBJ10" s="890"/>
      <c r="UBK10" s="890"/>
      <c r="UBL10" s="890"/>
      <c r="UBM10" s="890"/>
      <c r="UBN10" s="890"/>
      <c r="UBO10" s="890"/>
      <c r="UBP10" s="890"/>
      <c r="UBQ10" s="890"/>
      <c r="UBR10" s="890"/>
      <c r="UBS10" s="890"/>
      <c r="UBT10" s="890"/>
      <c r="UBU10" s="890"/>
      <c r="UBV10" s="890"/>
      <c r="UBW10" s="890"/>
      <c r="UBX10" s="890"/>
      <c r="UBY10" s="890"/>
      <c r="UBZ10" s="890"/>
      <c r="UCA10" s="890"/>
      <c r="UCB10" s="890"/>
      <c r="UCC10" s="890"/>
      <c r="UCD10" s="890"/>
      <c r="UCE10" s="890"/>
      <c r="UCF10" s="890"/>
      <c r="UCG10" s="890"/>
      <c r="UCH10" s="890"/>
      <c r="UCI10" s="890"/>
      <c r="UCJ10" s="890"/>
      <c r="UCK10" s="890"/>
      <c r="UCL10" s="890"/>
      <c r="UCM10" s="890"/>
      <c r="UCN10" s="890"/>
      <c r="UCO10" s="890"/>
      <c r="UCP10" s="890"/>
      <c r="UCQ10" s="890"/>
      <c r="UCR10" s="890"/>
      <c r="UCS10" s="890"/>
      <c r="UCT10" s="890"/>
      <c r="UCU10" s="890"/>
      <c r="UCV10" s="890"/>
      <c r="UCW10" s="890"/>
      <c r="UCX10" s="890"/>
      <c r="UCY10" s="890"/>
      <c r="UCZ10" s="890"/>
      <c r="UDA10" s="890"/>
      <c r="UDB10" s="890"/>
      <c r="UDC10" s="890"/>
      <c r="UDD10" s="890"/>
      <c r="UDE10" s="890"/>
      <c r="UDF10" s="890"/>
      <c r="UDG10" s="890"/>
      <c r="UDH10" s="890"/>
      <c r="UDI10" s="890"/>
      <c r="UDJ10" s="890"/>
      <c r="UDK10" s="890"/>
      <c r="UDL10" s="890"/>
      <c r="UDM10" s="890"/>
      <c r="UDN10" s="890"/>
      <c r="UDO10" s="890"/>
      <c r="UDP10" s="890"/>
      <c r="UDQ10" s="890"/>
      <c r="UDR10" s="890"/>
      <c r="UDS10" s="890"/>
      <c r="UDT10" s="890"/>
      <c r="UDU10" s="890"/>
      <c r="UDV10" s="890"/>
      <c r="UDW10" s="890"/>
      <c r="UDX10" s="890"/>
      <c r="UDY10" s="890"/>
      <c r="UDZ10" s="890"/>
      <c r="UEA10" s="890"/>
      <c r="UEB10" s="890"/>
      <c r="UEC10" s="890"/>
      <c r="UED10" s="890"/>
      <c r="UEE10" s="890"/>
      <c r="UEF10" s="890"/>
      <c r="UEG10" s="890"/>
      <c r="UEH10" s="890"/>
      <c r="UEI10" s="890"/>
      <c r="UEJ10" s="890"/>
      <c r="UEK10" s="890"/>
      <c r="UEL10" s="890"/>
      <c r="UEM10" s="890"/>
      <c r="UEN10" s="890"/>
      <c r="UEO10" s="890"/>
      <c r="UEP10" s="890"/>
      <c r="UEQ10" s="890"/>
      <c r="UER10" s="890"/>
      <c r="UES10" s="890"/>
      <c r="UET10" s="890"/>
      <c r="UEU10" s="890"/>
      <c r="UEV10" s="890"/>
      <c r="UEW10" s="890"/>
      <c r="UEX10" s="890"/>
      <c r="UEY10" s="890"/>
      <c r="UEZ10" s="890"/>
      <c r="UFA10" s="890"/>
      <c r="UFB10" s="890"/>
      <c r="UFC10" s="890"/>
      <c r="UFD10" s="890"/>
      <c r="UFE10" s="890"/>
      <c r="UFF10" s="890"/>
      <c r="UFG10" s="890"/>
      <c r="UFH10" s="890"/>
      <c r="UFI10" s="890"/>
      <c r="UFJ10" s="890"/>
      <c r="UFK10" s="890"/>
      <c r="UFL10" s="890"/>
      <c r="UFM10" s="890"/>
      <c r="UFN10" s="890"/>
      <c r="UFO10" s="890"/>
      <c r="UFP10" s="890"/>
      <c r="UFQ10" s="890"/>
      <c r="UFR10" s="890"/>
      <c r="UFS10" s="890"/>
      <c r="UFT10" s="890"/>
      <c r="UFU10" s="890"/>
      <c r="UFV10" s="890"/>
      <c r="UFW10" s="890"/>
      <c r="UFX10" s="890"/>
      <c r="UFY10" s="890"/>
      <c r="UFZ10" s="890"/>
      <c r="UGA10" s="890"/>
      <c r="UGB10" s="890"/>
      <c r="UGC10" s="890"/>
      <c r="UGD10" s="890"/>
      <c r="UGE10" s="890"/>
      <c r="UGF10" s="890"/>
      <c r="UGG10" s="890"/>
      <c r="UGH10" s="890"/>
      <c r="UGI10" s="890"/>
      <c r="UGJ10" s="890"/>
      <c r="UGK10" s="890"/>
      <c r="UGL10" s="890"/>
      <c r="UGM10" s="890"/>
      <c r="UGN10" s="890"/>
      <c r="UGO10" s="890"/>
      <c r="UGP10" s="890"/>
      <c r="UGQ10" s="890"/>
      <c r="UGR10" s="890"/>
      <c r="UGS10" s="890"/>
      <c r="UGT10" s="890"/>
      <c r="UGU10" s="890"/>
      <c r="UGV10" s="890"/>
      <c r="UGW10" s="890"/>
      <c r="UGX10" s="890"/>
      <c r="UGY10" s="890"/>
      <c r="UGZ10" s="890"/>
      <c r="UHA10" s="890"/>
      <c r="UHB10" s="890"/>
      <c r="UHC10" s="890"/>
      <c r="UHD10" s="890"/>
      <c r="UHE10" s="890"/>
      <c r="UHF10" s="890"/>
      <c r="UHG10" s="890"/>
      <c r="UHH10" s="890"/>
      <c r="UHI10" s="890"/>
      <c r="UHJ10" s="890"/>
      <c r="UHK10" s="890"/>
      <c r="UHL10" s="890"/>
      <c r="UHM10" s="890"/>
      <c r="UHN10" s="890"/>
      <c r="UHO10" s="890"/>
      <c r="UHP10" s="890"/>
      <c r="UHQ10" s="890"/>
      <c r="UHR10" s="890"/>
      <c r="UHS10" s="890"/>
      <c r="UHT10" s="890"/>
      <c r="UHU10" s="890"/>
      <c r="UHV10" s="890"/>
      <c r="UHW10" s="890"/>
      <c r="UHX10" s="890"/>
      <c r="UHY10" s="890"/>
      <c r="UHZ10" s="890"/>
      <c r="UIA10" s="890"/>
      <c r="UIB10" s="890"/>
      <c r="UIC10" s="890"/>
      <c r="UID10" s="890"/>
      <c r="UIE10" s="890"/>
      <c r="UIF10" s="890"/>
      <c r="UIG10" s="890"/>
      <c r="UIH10" s="890"/>
      <c r="UII10" s="890"/>
      <c r="UIJ10" s="890"/>
      <c r="UIK10" s="890"/>
      <c r="UIL10" s="890"/>
      <c r="UIM10" s="890"/>
      <c r="UIN10" s="890"/>
      <c r="UIO10" s="890"/>
      <c r="UIP10" s="890"/>
      <c r="UIQ10" s="890"/>
      <c r="UIR10" s="890"/>
      <c r="UIS10" s="890"/>
      <c r="UIT10" s="890"/>
      <c r="UIU10" s="890"/>
      <c r="UIV10" s="890"/>
      <c r="UIW10" s="890"/>
      <c r="UIX10" s="890"/>
      <c r="UIY10" s="890"/>
      <c r="UIZ10" s="890"/>
      <c r="UJA10" s="890"/>
      <c r="UJB10" s="890"/>
      <c r="UJC10" s="890"/>
      <c r="UJD10" s="890"/>
      <c r="UJE10" s="890"/>
      <c r="UJF10" s="890"/>
      <c r="UJG10" s="890"/>
      <c r="UJH10" s="890"/>
      <c r="UJI10" s="890"/>
      <c r="UJJ10" s="890"/>
      <c r="UJK10" s="890"/>
      <c r="UJL10" s="890"/>
      <c r="UJM10" s="890"/>
      <c r="UJN10" s="890"/>
      <c r="UJO10" s="890"/>
      <c r="UJP10" s="890"/>
      <c r="UJQ10" s="890"/>
      <c r="UJR10" s="890"/>
      <c r="UJS10" s="890"/>
      <c r="UJT10" s="890"/>
      <c r="UJU10" s="890"/>
      <c r="UJV10" s="890"/>
      <c r="UJW10" s="890"/>
      <c r="UJX10" s="890"/>
      <c r="UJY10" s="890"/>
      <c r="UJZ10" s="890"/>
      <c r="UKA10" s="890"/>
      <c r="UKB10" s="890"/>
      <c r="UKC10" s="890"/>
      <c r="UKD10" s="890"/>
      <c r="UKE10" s="890"/>
      <c r="UKF10" s="890"/>
      <c r="UKG10" s="890"/>
      <c r="UKH10" s="890"/>
      <c r="UKI10" s="890"/>
      <c r="UKJ10" s="890"/>
      <c r="UKK10" s="890"/>
      <c r="UKL10" s="890"/>
      <c r="UKM10" s="890"/>
      <c r="UKN10" s="890"/>
      <c r="UKO10" s="890"/>
      <c r="UKP10" s="890"/>
      <c r="UKQ10" s="890"/>
      <c r="UKR10" s="890"/>
      <c r="UKS10" s="890"/>
      <c r="UKT10" s="890"/>
      <c r="UKU10" s="890"/>
      <c r="UKV10" s="890"/>
      <c r="UKW10" s="890"/>
      <c r="UKX10" s="890"/>
      <c r="UKY10" s="890"/>
      <c r="UKZ10" s="890"/>
      <c r="ULA10" s="890"/>
      <c r="ULB10" s="890"/>
      <c r="ULC10" s="890"/>
      <c r="ULD10" s="890"/>
      <c r="ULE10" s="890"/>
      <c r="ULF10" s="890"/>
      <c r="ULG10" s="890"/>
      <c r="ULH10" s="890"/>
      <c r="ULI10" s="890"/>
      <c r="ULJ10" s="890"/>
      <c r="ULK10" s="890"/>
      <c r="ULL10" s="890"/>
      <c r="ULM10" s="890"/>
      <c r="ULN10" s="890"/>
      <c r="ULO10" s="890"/>
      <c r="ULP10" s="890"/>
      <c r="ULQ10" s="890"/>
      <c r="ULR10" s="890"/>
      <c r="ULS10" s="890"/>
      <c r="ULT10" s="890"/>
      <c r="ULU10" s="890"/>
      <c r="ULV10" s="890"/>
      <c r="ULW10" s="890"/>
      <c r="ULX10" s="890"/>
      <c r="ULY10" s="890"/>
      <c r="ULZ10" s="890"/>
      <c r="UMA10" s="890"/>
      <c r="UMB10" s="890"/>
      <c r="UMC10" s="890"/>
      <c r="UMD10" s="890"/>
      <c r="UME10" s="890"/>
      <c r="UMF10" s="890"/>
      <c r="UMG10" s="890"/>
      <c r="UMH10" s="890"/>
      <c r="UMI10" s="890"/>
      <c r="UMJ10" s="890"/>
      <c r="UMK10" s="890"/>
      <c r="UML10" s="890"/>
      <c r="UMM10" s="890"/>
      <c r="UMN10" s="890"/>
      <c r="UMO10" s="890"/>
      <c r="UMP10" s="890"/>
      <c r="UMQ10" s="890"/>
      <c r="UMR10" s="890"/>
      <c r="UMS10" s="890"/>
      <c r="UMT10" s="890"/>
      <c r="UMU10" s="890"/>
      <c r="UMV10" s="890"/>
      <c r="UMW10" s="890"/>
      <c r="UMX10" s="890"/>
      <c r="UMY10" s="890"/>
      <c r="UMZ10" s="890"/>
      <c r="UNA10" s="890"/>
      <c r="UNB10" s="890"/>
      <c r="UNC10" s="890"/>
      <c r="UND10" s="890"/>
      <c r="UNE10" s="890"/>
      <c r="UNF10" s="890"/>
      <c r="UNG10" s="890"/>
      <c r="UNH10" s="890"/>
      <c r="UNI10" s="890"/>
      <c r="UNJ10" s="890"/>
      <c r="UNK10" s="890"/>
      <c r="UNL10" s="890"/>
      <c r="UNM10" s="890"/>
      <c r="UNN10" s="890"/>
      <c r="UNO10" s="890"/>
      <c r="UNP10" s="890"/>
      <c r="UNQ10" s="890"/>
      <c r="UNR10" s="890"/>
      <c r="UNS10" s="890"/>
      <c r="UNT10" s="890"/>
      <c r="UNU10" s="890"/>
      <c r="UNV10" s="890"/>
      <c r="UNW10" s="890"/>
      <c r="UNX10" s="890"/>
      <c r="UNY10" s="890"/>
      <c r="UNZ10" s="890"/>
      <c r="UOA10" s="890"/>
      <c r="UOB10" s="890"/>
      <c r="UOC10" s="890"/>
      <c r="UOD10" s="890"/>
      <c r="UOE10" s="890"/>
      <c r="UOF10" s="890"/>
      <c r="UOG10" s="890"/>
      <c r="UOH10" s="890"/>
      <c r="UOI10" s="890"/>
      <c r="UOJ10" s="890"/>
      <c r="UOK10" s="890"/>
      <c r="UOL10" s="890"/>
      <c r="UOM10" s="890"/>
      <c r="UON10" s="890"/>
      <c r="UOO10" s="890"/>
      <c r="UOP10" s="890"/>
      <c r="UOQ10" s="890"/>
      <c r="UOR10" s="890"/>
      <c r="UOS10" s="890"/>
      <c r="UOT10" s="890"/>
      <c r="UOU10" s="890"/>
      <c r="UOV10" s="890"/>
      <c r="UOW10" s="890"/>
      <c r="UOX10" s="890"/>
      <c r="UOY10" s="890"/>
      <c r="UOZ10" s="890"/>
      <c r="UPA10" s="890"/>
      <c r="UPB10" s="890"/>
      <c r="UPC10" s="890"/>
      <c r="UPD10" s="890"/>
      <c r="UPE10" s="890"/>
      <c r="UPF10" s="890"/>
      <c r="UPG10" s="890"/>
      <c r="UPH10" s="890"/>
      <c r="UPI10" s="890"/>
      <c r="UPJ10" s="890"/>
      <c r="UPK10" s="890"/>
      <c r="UPL10" s="890"/>
      <c r="UPM10" s="890"/>
      <c r="UPN10" s="890"/>
      <c r="UPO10" s="890"/>
      <c r="UPP10" s="890"/>
      <c r="UPQ10" s="890"/>
      <c r="UPR10" s="890"/>
      <c r="UPS10" s="890"/>
      <c r="UPT10" s="890"/>
      <c r="UPU10" s="890"/>
      <c r="UPV10" s="890"/>
      <c r="UPW10" s="890"/>
      <c r="UPX10" s="890"/>
      <c r="UPY10" s="890"/>
      <c r="UPZ10" s="890"/>
      <c r="UQA10" s="890"/>
      <c r="UQB10" s="890"/>
      <c r="UQC10" s="890"/>
      <c r="UQD10" s="890"/>
      <c r="UQE10" s="890"/>
      <c r="UQF10" s="890"/>
      <c r="UQG10" s="890"/>
      <c r="UQH10" s="890"/>
      <c r="UQI10" s="890"/>
      <c r="UQJ10" s="890"/>
      <c r="UQK10" s="890"/>
      <c r="UQL10" s="890"/>
      <c r="UQM10" s="890"/>
      <c r="UQN10" s="890"/>
      <c r="UQO10" s="890"/>
      <c r="UQP10" s="890"/>
      <c r="UQQ10" s="890"/>
      <c r="UQR10" s="890"/>
      <c r="UQS10" s="890"/>
      <c r="UQT10" s="890"/>
      <c r="UQU10" s="890"/>
      <c r="UQV10" s="890"/>
      <c r="UQW10" s="890"/>
      <c r="UQX10" s="890"/>
      <c r="UQY10" s="890"/>
      <c r="UQZ10" s="890"/>
      <c r="URA10" s="890"/>
      <c r="URB10" s="890"/>
      <c r="URC10" s="890"/>
      <c r="URD10" s="890"/>
      <c r="URE10" s="890"/>
      <c r="URF10" s="890"/>
      <c r="URG10" s="890"/>
      <c r="URH10" s="890"/>
      <c r="URI10" s="890"/>
      <c r="URJ10" s="890"/>
      <c r="URK10" s="890"/>
      <c r="URL10" s="890"/>
      <c r="URM10" s="890"/>
      <c r="URN10" s="890"/>
      <c r="URO10" s="890"/>
      <c r="URP10" s="890"/>
      <c r="URQ10" s="890"/>
      <c r="URR10" s="890"/>
      <c r="URS10" s="890"/>
      <c r="URT10" s="890"/>
      <c r="URU10" s="890"/>
      <c r="URV10" s="890"/>
      <c r="URW10" s="890"/>
      <c r="URX10" s="890"/>
      <c r="URY10" s="890"/>
      <c r="URZ10" s="890"/>
      <c r="USA10" s="890"/>
      <c r="USB10" s="890"/>
      <c r="USC10" s="890"/>
      <c r="USD10" s="890"/>
      <c r="USE10" s="890"/>
      <c r="USF10" s="890"/>
      <c r="USG10" s="890"/>
      <c r="USH10" s="890"/>
      <c r="USI10" s="890"/>
      <c r="USJ10" s="890"/>
      <c r="USK10" s="890"/>
      <c r="USL10" s="890"/>
      <c r="USM10" s="890"/>
      <c r="USN10" s="890"/>
      <c r="USO10" s="890"/>
      <c r="USP10" s="890"/>
      <c r="USQ10" s="890"/>
      <c r="USR10" s="890"/>
      <c r="USS10" s="890"/>
      <c r="UST10" s="890"/>
      <c r="USU10" s="890"/>
      <c r="USV10" s="890"/>
      <c r="USW10" s="890"/>
      <c r="USX10" s="890"/>
      <c r="USY10" s="890"/>
      <c r="USZ10" s="890"/>
      <c r="UTA10" s="890"/>
      <c r="UTB10" s="890"/>
      <c r="UTC10" s="890"/>
      <c r="UTD10" s="890"/>
      <c r="UTE10" s="890"/>
      <c r="UTF10" s="890"/>
      <c r="UTG10" s="890"/>
      <c r="UTH10" s="890"/>
      <c r="UTI10" s="890"/>
      <c r="UTJ10" s="890"/>
      <c r="UTK10" s="890"/>
      <c r="UTL10" s="890"/>
      <c r="UTM10" s="890"/>
      <c r="UTN10" s="890"/>
      <c r="UTO10" s="890"/>
      <c r="UTP10" s="890"/>
      <c r="UTQ10" s="890"/>
      <c r="UTR10" s="890"/>
      <c r="UTS10" s="890"/>
      <c r="UTT10" s="890"/>
      <c r="UTU10" s="890"/>
      <c r="UTV10" s="890"/>
      <c r="UTW10" s="890"/>
      <c r="UTX10" s="890"/>
      <c r="UTY10" s="890"/>
      <c r="UTZ10" s="890"/>
      <c r="UUA10" s="890"/>
      <c r="UUB10" s="890"/>
      <c r="UUC10" s="890"/>
      <c r="UUD10" s="890"/>
      <c r="UUE10" s="890"/>
      <c r="UUF10" s="890"/>
      <c r="UUG10" s="890"/>
      <c r="UUH10" s="890"/>
      <c r="UUI10" s="890"/>
      <c r="UUJ10" s="890"/>
      <c r="UUK10" s="890"/>
      <c r="UUL10" s="890"/>
      <c r="UUM10" s="890"/>
      <c r="UUN10" s="890"/>
      <c r="UUO10" s="890"/>
      <c r="UUP10" s="890"/>
      <c r="UUQ10" s="890"/>
      <c r="UUR10" s="890"/>
      <c r="UUS10" s="890"/>
      <c r="UUT10" s="890"/>
      <c r="UUU10" s="890"/>
      <c r="UUV10" s="890"/>
      <c r="UUW10" s="890"/>
      <c r="UUX10" s="890"/>
      <c r="UUY10" s="890"/>
      <c r="UUZ10" s="890"/>
      <c r="UVA10" s="890"/>
      <c r="UVB10" s="890"/>
      <c r="UVC10" s="890"/>
      <c r="UVD10" s="890"/>
      <c r="UVE10" s="890"/>
      <c r="UVF10" s="890"/>
      <c r="UVG10" s="890"/>
      <c r="UVH10" s="890"/>
      <c r="UVI10" s="890"/>
      <c r="UVJ10" s="890"/>
      <c r="UVK10" s="890"/>
      <c r="UVL10" s="890"/>
      <c r="UVM10" s="890"/>
      <c r="UVN10" s="890"/>
      <c r="UVO10" s="890"/>
      <c r="UVP10" s="890"/>
      <c r="UVQ10" s="890"/>
      <c r="UVR10" s="890"/>
      <c r="UVS10" s="890"/>
      <c r="UVT10" s="890"/>
      <c r="UVU10" s="890"/>
      <c r="UVV10" s="890"/>
      <c r="UVW10" s="890"/>
      <c r="UVX10" s="890"/>
      <c r="UVY10" s="890"/>
      <c r="UVZ10" s="890"/>
      <c r="UWA10" s="890"/>
      <c r="UWB10" s="890"/>
      <c r="UWC10" s="890"/>
      <c r="UWD10" s="890"/>
      <c r="UWE10" s="890"/>
      <c r="UWF10" s="890"/>
      <c r="UWG10" s="890"/>
      <c r="UWH10" s="890"/>
      <c r="UWI10" s="890"/>
      <c r="UWJ10" s="890"/>
      <c r="UWK10" s="890"/>
      <c r="UWL10" s="890"/>
      <c r="UWM10" s="890"/>
      <c r="UWN10" s="890"/>
      <c r="UWO10" s="890"/>
      <c r="UWP10" s="890"/>
      <c r="UWQ10" s="890"/>
      <c r="UWR10" s="890"/>
      <c r="UWS10" s="890"/>
      <c r="UWT10" s="890"/>
      <c r="UWU10" s="890"/>
      <c r="UWV10" s="890"/>
      <c r="UWW10" s="890"/>
      <c r="UWX10" s="890"/>
      <c r="UWY10" s="890"/>
      <c r="UWZ10" s="890"/>
      <c r="UXA10" s="890"/>
      <c r="UXB10" s="890"/>
      <c r="UXC10" s="890"/>
      <c r="UXD10" s="890"/>
      <c r="UXE10" s="890"/>
      <c r="UXF10" s="890"/>
      <c r="UXG10" s="890"/>
      <c r="UXH10" s="890"/>
      <c r="UXI10" s="890"/>
      <c r="UXJ10" s="890"/>
      <c r="UXK10" s="890"/>
      <c r="UXL10" s="890"/>
      <c r="UXM10" s="890"/>
      <c r="UXN10" s="890"/>
      <c r="UXO10" s="890"/>
      <c r="UXP10" s="890"/>
      <c r="UXQ10" s="890"/>
      <c r="UXR10" s="890"/>
      <c r="UXS10" s="890"/>
      <c r="UXT10" s="890"/>
      <c r="UXU10" s="890"/>
      <c r="UXV10" s="890"/>
      <c r="UXW10" s="890"/>
      <c r="UXX10" s="890"/>
      <c r="UXY10" s="890"/>
      <c r="UXZ10" s="890"/>
      <c r="UYA10" s="890"/>
      <c r="UYB10" s="890"/>
      <c r="UYC10" s="890"/>
      <c r="UYD10" s="890"/>
      <c r="UYE10" s="890"/>
      <c r="UYF10" s="890"/>
      <c r="UYG10" s="890"/>
      <c r="UYH10" s="890"/>
      <c r="UYI10" s="890"/>
      <c r="UYJ10" s="890"/>
      <c r="UYK10" s="890"/>
      <c r="UYL10" s="890"/>
      <c r="UYM10" s="890"/>
      <c r="UYN10" s="890"/>
      <c r="UYO10" s="890"/>
      <c r="UYP10" s="890"/>
      <c r="UYQ10" s="890"/>
      <c r="UYR10" s="890"/>
      <c r="UYS10" s="890"/>
      <c r="UYT10" s="890"/>
      <c r="UYU10" s="890"/>
      <c r="UYV10" s="890"/>
      <c r="UYW10" s="890"/>
      <c r="UYX10" s="890"/>
      <c r="UYY10" s="890"/>
      <c r="UYZ10" s="890"/>
      <c r="UZA10" s="890"/>
      <c r="UZB10" s="890"/>
      <c r="UZC10" s="890"/>
      <c r="UZD10" s="890"/>
      <c r="UZE10" s="890"/>
      <c r="UZF10" s="890"/>
      <c r="UZG10" s="890"/>
      <c r="UZH10" s="890"/>
      <c r="UZI10" s="890"/>
      <c r="UZJ10" s="890"/>
      <c r="UZK10" s="890"/>
      <c r="UZL10" s="890"/>
      <c r="UZM10" s="890"/>
      <c r="UZN10" s="890"/>
      <c r="UZO10" s="890"/>
      <c r="UZP10" s="890"/>
      <c r="UZQ10" s="890"/>
      <c r="UZR10" s="890"/>
      <c r="UZS10" s="890"/>
      <c r="UZT10" s="890"/>
      <c r="UZU10" s="890"/>
      <c r="UZV10" s="890"/>
      <c r="UZW10" s="890"/>
      <c r="UZX10" s="890"/>
      <c r="UZY10" s="890"/>
      <c r="UZZ10" s="890"/>
      <c r="VAA10" s="890"/>
      <c r="VAB10" s="890"/>
      <c r="VAC10" s="890"/>
      <c r="VAD10" s="890"/>
      <c r="VAE10" s="890"/>
      <c r="VAF10" s="890"/>
      <c r="VAG10" s="890"/>
      <c r="VAH10" s="890"/>
      <c r="VAI10" s="890"/>
      <c r="VAJ10" s="890"/>
      <c r="VAK10" s="890"/>
      <c r="VAL10" s="890"/>
      <c r="VAM10" s="890"/>
      <c r="VAN10" s="890"/>
      <c r="VAO10" s="890"/>
      <c r="VAP10" s="890"/>
      <c r="VAQ10" s="890"/>
      <c r="VAR10" s="890"/>
      <c r="VAS10" s="890"/>
      <c r="VAT10" s="890"/>
      <c r="VAU10" s="890"/>
      <c r="VAV10" s="890"/>
      <c r="VAW10" s="890"/>
      <c r="VAX10" s="890"/>
      <c r="VAY10" s="890"/>
      <c r="VAZ10" s="890"/>
      <c r="VBA10" s="890"/>
      <c r="VBB10" s="890"/>
      <c r="VBC10" s="890"/>
      <c r="VBD10" s="890"/>
      <c r="VBE10" s="890"/>
      <c r="VBF10" s="890"/>
      <c r="VBG10" s="890"/>
      <c r="VBH10" s="890"/>
      <c r="VBI10" s="890"/>
      <c r="VBJ10" s="890"/>
      <c r="VBK10" s="890"/>
      <c r="VBL10" s="890"/>
      <c r="VBM10" s="890"/>
      <c r="VBN10" s="890"/>
      <c r="VBO10" s="890"/>
      <c r="VBP10" s="890"/>
      <c r="VBQ10" s="890"/>
      <c r="VBR10" s="890"/>
      <c r="VBS10" s="890"/>
      <c r="VBT10" s="890"/>
      <c r="VBU10" s="890"/>
      <c r="VBV10" s="890"/>
      <c r="VBW10" s="890"/>
      <c r="VBX10" s="890"/>
      <c r="VBY10" s="890"/>
      <c r="VBZ10" s="890"/>
      <c r="VCA10" s="890"/>
      <c r="VCB10" s="890"/>
      <c r="VCC10" s="890"/>
      <c r="VCD10" s="890"/>
      <c r="VCE10" s="890"/>
      <c r="VCF10" s="890"/>
      <c r="VCG10" s="890"/>
      <c r="VCH10" s="890"/>
      <c r="VCI10" s="890"/>
      <c r="VCJ10" s="890"/>
      <c r="VCK10" s="890"/>
      <c r="VCL10" s="890"/>
      <c r="VCM10" s="890"/>
      <c r="VCN10" s="890"/>
      <c r="VCO10" s="890"/>
      <c r="VCP10" s="890"/>
      <c r="VCQ10" s="890"/>
      <c r="VCR10" s="890"/>
      <c r="VCS10" s="890"/>
      <c r="VCT10" s="890"/>
      <c r="VCU10" s="890"/>
      <c r="VCV10" s="890"/>
      <c r="VCW10" s="890"/>
      <c r="VCX10" s="890"/>
      <c r="VCY10" s="890"/>
      <c r="VCZ10" s="890"/>
      <c r="VDA10" s="890"/>
      <c r="VDB10" s="890"/>
      <c r="VDC10" s="890"/>
      <c r="VDD10" s="890"/>
      <c r="VDE10" s="890"/>
      <c r="VDF10" s="890"/>
      <c r="VDG10" s="890"/>
      <c r="VDH10" s="890"/>
      <c r="VDI10" s="890"/>
      <c r="VDJ10" s="890"/>
      <c r="VDK10" s="890"/>
      <c r="VDL10" s="890"/>
      <c r="VDM10" s="890"/>
      <c r="VDN10" s="890"/>
      <c r="VDO10" s="890"/>
      <c r="VDP10" s="890"/>
      <c r="VDQ10" s="890"/>
      <c r="VDR10" s="890"/>
      <c r="VDS10" s="890"/>
      <c r="VDT10" s="890"/>
      <c r="VDU10" s="890"/>
      <c r="VDV10" s="890"/>
      <c r="VDW10" s="890"/>
      <c r="VDX10" s="890"/>
      <c r="VDY10" s="890"/>
      <c r="VDZ10" s="890"/>
      <c r="VEA10" s="890"/>
      <c r="VEB10" s="890"/>
      <c r="VEC10" s="890"/>
      <c r="VED10" s="890"/>
      <c r="VEE10" s="890"/>
      <c r="VEF10" s="890"/>
      <c r="VEG10" s="890"/>
      <c r="VEH10" s="890"/>
      <c r="VEI10" s="890"/>
      <c r="VEJ10" s="890"/>
      <c r="VEK10" s="890"/>
      <c r="VEL10" s="890"/>
      <c r="VEM10" s="890"/>
      <c r="VEN10" s="890"/>
      <c r="VEO10" s="890"/>
      <c r="VEP10" s="890"/>
      <c r="VEQ10" s="890"/>
      <c r="VER10" s="890"/>
      <c r="VES10" s="890"/>
      <c r="VET10" s="890"/>
      <c r="VEU10" s="890"/>
      <c r="VEV10" s="890"/>
      <c r="VEW10" s="890"/>
      <c r="VEX10" s="890"/>
      <c r="VEY10" s="890"/>
      <c r="VEZ10" s="890"/>
      <c r="VFA10" s="890"/>
      <c r="VFB10" s="890"/>
      <c r="VFC10" s="890"/>
      <c r="VFD10" s="890"/>
      <c r="VFE10" s="890"/>
      <c r="VFF10" s="890"/>
      <c r="VFG10" s="890"/>
      <c r="VFH10" s="890"/>
      <c r="VFI10" s="890"/>
      <c r="VFJ10" s="890"/>
      <c r="VFK10" s="890"/>
      <c r="VFL10" s="890"/>
      <c r="VFM10" s="890"/>
      <c r="VFN10" s="890"/>
      <c r="VFO10" s="890"/>
      <c r="VFP10" s="890"/>
      <c r="VFQ10" s="890"/>
      <c r="VFR10" s="890"/>
      <c r="VFS10" s="890"/>
      <c r="VFT10" s="890"/>
      <c r="VFU10" s="890"/>
      <c r="VFV10" s="890"/>
      <c r="VFW10" s="890"/>
      <c r="VFX10" s="890"/>
      <c r="VFY10" s="890"/>
      <c r="VFZ10" s="890"/>
      <c r="VGA10" s="890"/>
      <c r="VGB10" s="890"/>
      <c r="VGC10" s="890"/>
      <c r="VGD10" s="890"/>
      <c r="VGE10" s="890"/>
      <c r="VGF10" s="890"/>
      <c r="VGG10" s="890"/>
      <c r="VGH10" s="890"/>
      <c r="VGI10" s="890"/>
      <c r="VGJ10" s="890"/>
      <c r="VGK10" s="890"/>
      <c r="VGL10" s="890"/>
      <c r="VGM10" s="890"/>
      <c r="VGN10" s="890"/>
      <c r="VGO10" s="890"/>
      <c r="VGP10" s="890"/>
      <c r="VGQ10" s="890"/>
      <c r="VGR10" s="890"/>
      <c r="VGS10" s="890"/>
      <c r="VGT10" s="890"/>
      <c r="VGU10" s="890"/>
      <c r="VGV10" s="890"/>
      <c r="VGW10" s="890"/>
      <c r="VGX10" s="890"/>
      <c r="VGY10" s="890"/>
      <c r="VGZ10" s="890"/>
      <c r="VHA10" s="890"/>
      <c r="VHB10" s="890"/>
      <c r="VHC10" s="890"/>
      <c r="VHD10" s="890"/>
      <c r="VHE10" s="890"/>
      <c r="VHF10" s="890"/>
      <c r="VHG10" s="890"/>
      <c r="VHH10" s="890"/>
      <c r="VHI10" s="890"/>
      <c r="VHJ10" s="890"/>
      <c r="VHK10" s="890"/>
      <c r="VHL10" s="890"/>
      <c r="VHM10" s="890"/>
      <c r="VHN10" s="890"/>
      <c r="VHO10" s="890"/>
      <c r="VHP10" s="890"/>
      <c r="VHQ10" s="890"/>
      <c r="VHR10" s="890"/>
      <c r="VHS10" s="890"/>
      <c r="VHT10" s="890"/>
      <c r="VHU10" s="890"/>
      <c r="VHV10" s="890"/>
      <c r="VHW10" s="890"/>
      <c r="VHX10" s="890"/>
      <c r="VHY10" s="890"/>
      <c r="VHZ10" s="890"/>
      <c r="VIA10" s="890"/>
      <c r="VIB10" s="890"/>
      <c r="VIC10" s="890"/>
      <c r="VID10" s="890"/>
      <c r="VIE10" s="890"/>
      <c r="VIF10" s="890"/>
      <c r="VIG10" s="890"/>
      <c r="VIH10" s="890"/>
      <c r="VII10" s="890"/>
      <c r="VIJ10" s="890"/>
      <c r="VIK10" s="890"/>
      <c r="VIL10" s="890"/>
      <c r="VIM10" s="890"/>
      <c r="VIN10" s="890"/>
      <c r="VIO10" s="890"/>
      <c r="VIP10" s="890"/>
      <c r="VIQ10" s="890"/>
      <c r="VIR10" s="890"/>
      <c r="VIS10" s="890"/>
      <c r="VIT10" s="890"/>
      <c r="VIU10" s="890"/>
      <c r="VIV10" s="890"/>
      <c r="VIW10" s="890"/>
      <c r="VIX10" s="890"/>
      <c r="VIY10" s="890"/>
      <c r="VIZ10" s="890"/>
      <c r="VJA10" s="890"/>
      <c r="VJB10" s="890"/>
      <c r="VJC10" s="890"/>
      <c r="VJD10" s="890"/>
      <c r="VJE10" s="890"/>
      <c r="VJF10" s="890"/>
      <c r="VJG10" s="890"/>
      <c r="VJH10" s="890"/>
      <c r="VJI10" s="890"/>
      <c r="VJJ10" s="890"/>
      <c r="VJK10" s="890"/>
      <c r="VJL10" s="890"/>
      <c r="VJM10" s="890"/>
      <c r="VJN10" s="890"/>
      <c r="VJO10" s="890"/>
      <c r="VJP10" s="890"/>
      <c r="VJQ10" s="890"/>
      <c r="VJR10" s="890"/>
      <c r="VJS10" s="890"/>
      <c r="VJT10" s="890"/>
      <c r="VJU10" s="890"/>
      <c r="VJV10" s="890"/>
      <c r="VJW10" s="890"/>
      <c r="VJX10" s="890"/>
      <c r="VJY10" s="890"/>
      <c r="VJZ10" s="890"/>
      <c r="VKA10" s="890"/>
      <c r="VKB10" s="890"/>
      <c r="VKC10" s="890"/>
      <c r="VKD10" s="890"/>
      <c r="VKE10" s="890"/>
      <c r="VKF10" s="890"/>
      <c r="VKG10" s="890"/>
      <c r="VKH10" s="890"/>
      <c r="VKI10" s="890"/>
      <c r="VKJ10" s="890"/>
      <c r="VKK10" s="890"/>
      <c r="VKL10" s="890"/>
      <c r="VKM10" s="890"/>
      <c r="VKN10" s="890"/>
      <c r="VKO10" s="890"/>
      <c r="VKP10" s="890"/>
      <c r="VKQ10" s="890"/>
      <c r="VKR10" s="890"/>
      <c r="VKS10" s="890"/>
      <c r="VKT10" s="890"/>
      <c r="VKU10" s="890"/>
      <c r="VKV10" s="890"/>
      <c r="VKW10" s="890"/>
      <c r="VKX10" s="890"/>
      <c r="VKY10" s="890"/>
      <c r="VKZ10" s="890"/>
      <c r="VLA10" s="890"/>
      <c r="VLB10" s="890"/>
      <c r="VLC10" s="890"/>
      <c r="VLD10" s="890"/>
      <c r="VLE10" s="890"/>
      <c r="VLF10" s="890"/>
      <c r="VLG10" s="890"/>
      <c r="VLH10" s="890"/>
      <c r="VLI10" s="890"/>
      <c r="VLJ10" s="890"/>
      <c r="VLK10" s="890"/>
      <c r="VLL10" s="890"/>
      <c r="VLM10" s="890"/>
      <c r="VLN10" s="890"/>
      <c r="VLO10" s="890"/>
      <c r="VLP10" s="890"/>
      <c r="VLQ10" s="890"/>
      <c r="VLR10" s="890"/>
      <c r="VLS10" s="890"/>
      <c r="VLT10" s="890"/>
      <c r="VLU10" s="890"/>
      <c r="VLV10" s="890"/>
      <c r="VLW10" s="890"/>
      <c r="VLX10" s="890"/>
      <c r="VLY10" s="890"/>
      <c r="VLZ10" s="890"/>
      <c r="VMA10" s="890"/>
      <c r="VMB10" s="890"/>
      <c r="VMC10" s="890"/>
      <c r="VMD10" s="890"/>
      <c r="VME10" s="890"/>
      <c r="VMF10" s="890"/>
      <c r="VMG10" s="890"/>
      <c r="VMH10" s="890"/>
      <c r="VMI10" s="890"/>
      <c r="VMJ10" s="890"/>
      <c r="VMK10" s="890"/>
      <c r="VML10" s="890"/>
      <c r="VMM10" s="890"/>
      <c r="VMN10" s="890"/>
      <c r="VMO10" s="890"/>
      <c r="VMP10" s="890"/>
      <c r="VMQ10" s="890"/>
      <c r="VMR10" s="890"/>
      <c r="VMS10" s="890"/>
      <c r="VMT10" s="890"/>
      <c r="VMU10" s="890"/>
      <c r="VMV10" s="890"/>
      <c r="VMW10" s="890"/>
      <c r="VMX10" s="890"/>
      <c r="VMY10" s="890"/>
      <c r="VMZ10" s="890"/>
      <c r="VNA10" s="890"/>
      <c r="VNB10" s="890"/>
      <c r="VNC10" s="890"/>
      <c r="VND10" s="890"/>
      <c r="VNE10" s="890"/>
      <c r="VNF10" s="890"/>
      <c r="VNG10" s="890"/>
      <c r="VNH10" s="890"/>
      <c r="VNI10" s="890"/>
      <c r="VNJ10" s="890"/>
      <c r="VNK10" s="890"/>
      <c r="VNL10" s="890"/>
      <c r="VNM10" s="890"/>
      <c r="VNN10" s="890"/>
      <c r="VNO10" s="890"/>
      <c r="VNP10" s="890"/>
      <c r="VNQ10" s="890"/>
      <c r="VNR10" s="890"/>
      <c r="VNS10" s="890"/>
      <c r="VNT10" s="890"/>
      <c r="VNU10" s="890"/>
      <c r="VNV10" s="890"/>
      <c r="VNW10" s="890"/>
      <c r="VNX10" s="890"/>
      <c r="VNY10" s="890"/>
      <c r="VNZ10" s="890"/>
      <c r="VOA10" s="890"/>
      <c r="VOB10" s="890"/>
      <c r="VOC10" s="890"/>
      <c r="VOD10" s="890"/>
      <c r="VOE10" s="890"/>
      <c r="VOF10" s="890"/>
      <c r="VOG10" s="890"/>
      <c r="VOH10" s="890"/>
      <c r="VOI10" s="890"/>
      <c r="VOJ10" s="890"/>
      <c r="VOK10" s="890"/>
      <c r="VOL10" s="890"/>
      <c r="VOM10" s="890"/>
      <c r="VON10" s="890"/>
      <c r="VOO10" s="890"/>
      <c r="VOP10" s="890"/>
      <c r="VOQ10" s="890"/>
      <c r="VOR10" s="890"/>
      <c r="VOS10" s="890"/>
      <c r="VOT10" s="890"/>
      <c r="VOU10" s="890"/>
      <c r="VOV10" s="890"/>
      <c r="VOW10" s="890"/>
      <c r="VOX10" s="890"/>
      <c r="VOY10" s="890"/>
      <c r="VOZ10" s="890"/>
      <c r="VPA10" s="890"/>
      <c r="VPB10" s="890"/>
      <c r="VPC10" s="890"/>
      <c r="VPD10" s="890"/>
      <c r="VPE10" s="890"/>
      <c r="VPF10" s="890"/>
      <c r="VPG10" s="890"/>
      <c r="VPH10" s="890"/>
      <c r="VPI10" s="890"/>
      <c r="VPJ10" s="890"/>
      <c r="VPK10" s="890"/>
      <c r="VPL10" s="890"/>
      <c r="VPM10" s="890"/>
      <c r="VPN10" s="890"/>
      <c r="VPO10" s="890"/>
      <c r="VPP10" s="890"/>
      <c r="VPQ10" s="890"/>
      <c r="VPR10" s="890"/>
      <c r="VPS10" s="890"/>
      <c r="VPT10" s="890"/>
      <c r="VPU10" s="890"/>
      <c r="VPV10" s="890"/>
      <c r="VPW10" s="890"/>
      <c r="VPX10" s="890"/>
      <c r="VPY10" s="890"/>
      <c r="VPZ10" s="890"/>
      <c r="VQA10" s="890"/>
      <c r="VQB10" s="890"/>
      <c r="VQC10" s="890"/>
      <c r="VQD10" s="890"/>
      <c r="VQE10" s="890"/>
      <c r="VQF10" s="890"/>
      <c r="VQG10" s="890"/>
      <c r="VQH10" s="890"/>
      <c r="VQI10" s="890"/>
      <c r="VQJ10" s="890"/>
      <c r="VQK10" s="890"/>
      <c r="VQL10" s="890"/>
      <c r="VQM10" s="890"/>
      <c r="VQN10" s="890"/>
      <c r="VQO10" s="890"/>
      <c r="VQP10" s="890"/>
      <c r="VQQ10" s="890"/>
      <c r="VQR10" s="890"/>
      <c r="VQS10" s="890"/>
      <c r="VQT10" s="890"/>
      <c r="VQU10" s="890"/>
      <c r="VQV10" s="890"/>
      <c r="VQW10" s="890"/>
      <c r="VQX10" s="890"/>
      <c r="VQY10" s="890"/>
      <c r="VQZ10" s="890"/>
      <c r="VRA10" s="890"/>
      <c r="VRB10" s="890"/>
      <c r="VRC10" s="890"/>
      <c r="VRD10" s="890"/>
      <c r="VRE10" s="890"/>
      <c r="VRF10" s="890"/>
      <c r="VRG10" s="890"/>
      <c r="VRH10" s="890"/>
      <c r="VRI10" s="890"/>
      <c r="VRJ10" s="890"/>
      <c r="VRK10" s="890"/>
      <c r="VRL10" s="890"/>
      <c r="VRM10" s="890"/>
      <c r="VRN10" s="890"/>
      <c r="VRO10" s="890"/>
      <c r="VRP10" s="890"/>
      <c r="VRQ10" s="890"/>
      <c r="VRR10" s="890"/>
      <c r="VRS10" s="890"/>
      <c r="VRT10" s="890"/>
      <c r="VRU10" s="890"/>
      <c r="VRV10" s="890"/>
      <c r="VRW10" s="890"/>
      <c r="VRX10" s="890"/>
      <c r="VRY10" s="890"/>
      <c r="VRZ10" s="890"/>
      <c r="VSA10" s="890"/>
      <c r="VSB10" s="890"/>
      <c r="VSC10" s="890"/>
      <c r="VSD10" s="890"/>
      <c r="VSE10" s="890"/>
      <c r="VSF10" s="890"/>
      <c r="VSG10" s="890"/>
      <c r="VSH10" s="890"/>
      <c r="VSI10" s="890"/>
      <c r="VSJ10" s="890"/>
      <c r="VSK10" s="890"/>
      <c r="VSL10" s="890"/>
      <c r="VSM10" s="890"/>
      <c r="VSN10" s="890"/>
      <c r="VSO10" s="890"/>
      <c r="VSP10" s="890"/>
      <c r="VSQ10" s="890"/>
      <c r="VSR10" s="890"/>
      <c r="VSS10" s="890"/>
      <c r="VST10" s="890"/>
      <c r="VSU10" s="890"/>
      <c r="VSV10" s="890"/>
      <c r="VSW10" s="890"/>
      <c r="VSX10" s="890"/>
      <c r="VSY10" s="890"/>
      <c r="VSZ10" s="890"/>
      <c r="VTA10" s="890"/>
      <c r="VTB10" s="890"/>
      <c r="VTC10" s="890"/>
      <c r="VTD10" s="890"/>
      <c r="VTE10" s="890"/>
      <c r="VTF10" s="890"/>
      <c r="VTG10" s="890"/>
      <c r="VTH10" s="890"/>
      <c r="VTI10" s="890"/>
      <c r="VTJ10" s="890"/>
      <c r="VTK10" s="890"/>
      <c r="VTL10" s="890"/>
      <c r="VTM10" s="890"/>
      <c r="VTN10" s="890"/>
      <c r="VTO10" s="890"/>
      <c r="VTP10" s="890"/>
      <c r="VTQ10" s="890"/>
      <c r="VTR10" s="890"/>
      <c r="VTS10" s="890"/>
      <c r="VTT10" s="890"/>
      <c r="VTU10" s="890"/>
      <c r="VTV10" s="890"/>
      <c r="VTW10" s="890"/>
      <c r="VTX10" s="890"/>
      <c r="VTY10" s="890"/>
      <c r="VTZ10" s="890"/>
      <c r="VUA10" s="890"/>
      <c r="VUB10" s="890"/>
      <c r="VUC10" s="890"/>
      <c r="VUD10" s="890"/>
      <c r="VUE10" s="890"/>
      <c r="VUF10" s="890"/>
      <c r="VUG10" s="890"/>
      <c r="VUH10" s="890"/>
      <c r="VUI10" s="890"/>
      <c r="VUJ10" s="890"/>
      <c r="VUK10" s="890"/>
      <c r="VUL10" s="890"/>
      <c r="VUM10" s="890"/>
      <c r="VUN10" s="890"/>
      <c r="VUO10" s="890"/>
      <c r="VUP10" s="890"/>
      <c r="VUQ10" s="890"/>
      <c r="VUR10" s="890"/>
      <c r="VUS10" s="890"/>
      <c r="VUT10" s="890"/>
      <c r="VUU10" s="890"/>
      <c r="VUV10" s="890"/>
      <c r="VUW10" s="890"/>
      <c r="VUX10" s="890"/>
      <c r="VUY10" s="890"/>
      <c r="VUZ10" s="890"/>
      <c r="VVA10" s="890"/>
      <c r="VVB10" s="890"/>
      <c r="VVC10" s="890"/>
      <c r="VVD10" s="890"/>
      <c r="VVE10" s="890"/>
      <c r="VVF10" s="890"/>
      <c r="VVG10" s="890"/>
      <c r="VVH10" s="890"/>
      <c r="VVI10" s="890"/>
      <c r="VVJ10" s="890"/>
      <c r="VVK10" s="890"/>
      <c r="VVL10" s="890"/>
      <c r="VVM10" s="890"/>
      <c r="VVN10" s="890"/>
      <c r="VVO10" s="890"/>
      <c r="VVP10" s="890"/>
      <c r="VVQ10" s="890"/>
      <c r="VVR10" s="890"/>
      <c r="VVS10" s="890"/>
      <c r="VVT10" s="890"/>
      <c r="VVU10" s="890"/>
      <c r="VVV10" s="890"/>
      <c r="VVW10" s="890"/>
      <c r="VVX10" s="890"/>
      <c r="VVY10" s="890"/>
      <c r="VVZ10" s="890"/>
      <c r="VWA10" s="890"/>
      <c r="VWB10" s="890"/>
      <c r="VWC10" s="890"/>
      <c r="VWD10" s="890"/>
      <c r="VWE10" s="890"/>
      <c r="VWF10" s="890"/>
      <c r="VWG10" s="890"/>
      <c r="VWH10" s="890"/>
      <c r="VWI10" s="890"/>
      <c r="VWJ10" s="890"/>
      <c r="VWK10" s="890"/>
      <c r="VWL10" s="890"/>
      <c r="VWM10" s="890"/>
      <c r="VWN10" s="890"/>
      <c r="VWO10" s="890"/>
      <c r="VWP10" s="890"/>
      <c r="VWQ10" s="890"/>
      <c r="VWR10" s="890"/>
      <c r="VWS10" s="890"/>
      <c r="VWT10" s="890"/>
      <c r="VWU10" s="890"/>
      <c r="VWV10" s="890"/>
      <c r="VWW10" s="890"/>
      <c r="VWX10" s="890"/>
      <c r="VWY10" s="890"/>
      <c r="VWZ10" s="890"/>
      <c r="VXA10" s="890"/>
      <c r="VXB10" s="890"/>
      <c r="VXC10" s="890"/>
      <c r="VXD10" s="890"/>
      <c r="VXE10" s="890"/>
      <c r="VXF10" s="890"/>
      <c r="VXG10" s="890"/>
      <c r="VXH10" s="890"/>
      <c r="VXI10" s="890"/>
      <c r="VXJ10" s="890"/>
      <c r="VXK10" s="890"/>
      <c r="VXL10" s="890"/>
      <c r="VXM10" s="890"/>
      <c r="VXN10" s="890"/>
      <c r="VXO10" s="890"/>
      <c r="VXP10" s="890"/>
      <c r="VXQ10" s="890"/>
      <c r="VXR10" s="890"/>
      <c r="VXS10" s="890"/>
      <c r="VXT10" s="890"/>
      <c r="VXU10" s="890"/>
      <c r="VXV10" s="890"/>
      <c r="VXW10" s="890"/>
      <c r="VXX10" s="890"/>
      <c r="VXY10" s="890"/>
      <c r="VXZ10" s="890"/>
      <c r="VYA10" s="890"/>
      <c r="VYB10" s="890"/>
      <c r="VYC10" s="890"/>
      <c r="VYD10" s="890"/>
      <c r="VYE10" s="890"/>
      <c r="VYF10" s="890"/>
      <c r="VYG10" s="890"/>
      <c r="VYH10" s="890"/>
      <c r="VYI10" s="890"/>
      <c r="VYJ10" s="890"/>
      <c r="VYK10" s="890"/>
      <c r="VYL10" s="890"/>
      <c r="VYM10" s="890"/>
      <c r="VYN10" s="890"/>
      <c r="VYO10" s="890"/>
      <c r="VYP10" s="890"/>
      <c r="VYQ10" s="890"/>
      <c r="VYR10" s="890"/>
      <c r="VYS10" s="890"/>
      <c r="VYT10" s="890"/>
      <c r="VYU10" s="890"/>
      <c r="VYV10" s="890"/>
      <c r="VYW10" s="890"/>
      <c r="VYX10" s="890"/>
      <c r="VYY10" s="890"/>
      <c r="VYZ10" s="890"/>
      <c r="VZA10" s="890"/>
      <c r="VZB10" s="890"/>
      <c r="VZC10" s="890"/>
      <c r="VZD10" s="890"/>
      <c r="VZE10" s="890"/>
      <c r="VZF10" s="890"/>
      <c r="VZG10" s="890"/>
      <c r="VZH10" s="890"/>
      <c r="VZI10" s="890"/>
      <c r="VZJ10" s="890"/>
      <c r="VZK10" s="890"/>
      <c r="VZL10" s="890"/>
      <c r="VZM10" s="890"/>
      <c r="VZN10" s="890"/>
      <c r="VZO10" s="890"/>
      <c r="VZP10" s="890"/>
      <c r="VZQ10" s="890"/>
      <c r="VZR10" s="890"/>
      <c r="VZS10" s="890"/>
      <c r="VZT10" s="890"/>
      <c r="VZU10" s="890"/>
      <c r="VZV10" s="890"/>
      <c r="VZW10" s="890"/>
      <c r="VZX10" s="890"/>
      <c r="VZY10" s="890"/>
      <c r="VZZ10" s="890"/>
      <c r="WAA10" s="890"/>
      <c r="WAB10" s="890"/>
      <c r="WAC10" s="890"/>
      <c r="WAD10" s="890"/>
      <c r="WAE10" s="890"/>
      <c r="WAF10" s="890"/>
      <c r="WAG10" s="890"/>
      <c r="WAH10" s="890"/>
      <c r="WAI10" s="890"/>
      <c r="WAJ10" s="890"/>
      <c r="WAK10" s="890"/>
      <c r="WAL10" s="890"/>
      <c r="WAM10" s="890"/>
      <c r="WAN10" s="890"/>
      <c r="WAO10" s="890"/>
      <c r="WAP10" s="890"/>
      <c r="WAQ10" s="890"/>
      <c r="WAR10" s="890"/>
      <c r="WAS10" s="890"/>
      <c r="WAT10" s="890"/>
      <c r="WAU10" s="890"/>
      <c r="WAV10" s="890"/>
      <c r="WAW10" s="890"/>
      <c r="WAX10" s="890"/>
      <c r="WAY10" s="890"/>
      <c r="WAZ10" s="890"/>
      <c r="WBA10" s="890"/>
      <c r="WBB10" s="890"/>
      <c r="WBC10" s="890"/>
      <c r="WBD10" s="890"/>
      <c r="WBE10" s="890"/>
      <c r="WBF10" s="890"/>
      <c r="WBG10" s="890"/>
      <c r="WBH10" s="890"/>
      <c r="WBI10" s="890"/>
      <c r="WBJ10" s="890"/>
      <c r="WBK10" s="890"/>
      <c r="WBL10" s="890"/>
      <c r="WBM10" s="890"/>
      <c r="WBN10" s="890"/>
      <c r="WBO10" s="890"/>
      <c r="WBP10" s="890"/>
      <c r="WBQ10" s="890"/>
      <c r="WBR10" s="890"/>
      <c r="WBS10" s="890"/>
      <c r="WBT10" s="890"/>
      <c r="WBU10" s="890"/>
      <c r="WBV10" s="890"/>
      <c r="WBW10" s="890"/>
      <c r="WBX10" s="890"/>
      <c r="WBY10" s="890"/>
      <c r="WBZ10" s="890"/>
      <c r="WCA10" s="890"/>
      <c r="WCB10" s="890"/>
      <c r="WCC10" s="890"/>
      <c r="WCD10" s="890"/>
      <c r="WCE10" s="890"/>
      <c r="WCF10" s="890"/>
      <c r="WCG10" s="890"/>
      <c r="WCH10" s="890"/>
      <c r="WCI10" s="890"/>
      <c r="WCJ10" s="890"/>
      <c r="WCK10" s="890"/>
      <c r="WCL10" s="890"/>
      <c r="WCM10" s="890"/>
      <c r="WCN10" s="890"/>
      <c r="WCO10" s="890"/>
      <c r="WCP10" s="890"/>
      <c r="WCQ10" s="890"/>
      <c r="WCR10" s="890"/>
      <c r="WCS10" s="890"/>
      <c r="WCT10" s="890"/>
      <c r="WCU10" s="890"/>
      <c r="WCV10" s="890"/>
      <c r="WCW10" s="890"/>
      <c r="WCX10" s="890"/>
      <c r="WCY10" s="890"/>
      <c r="WCZ10" s="890"/>
      <c r="WDA10" s="890"/>
      <c r="WDB10" s="890"/>
      <c r="WDC10" s="890"/>
      <c r="WDD10" s="890"/>
      <c r="WDE10" s="890"/>
      <c r="WDF10" s="890"/>
      <c r="WDG10" s="890"/>
      <c r="WDH10" s="890"/>
      <c r="WDI10" s="890"/>
      <c r="WDJ10" s="890"/>
      <c r="WDK10" s="890"/>
      <c r="WDL10" s="890"/>
      <c r="WDM10" s="890"/>
      <c r="WDN10" s="890"/>
      <c r="WDO10" s="890"/>
      <c r="WDP10" s="890"/>
      <c r="WDQ10" s="890"/>
      <c r="WDR10" s="890"/>
      <c r="WDS10" s="890"/>
      <c r="WDT10" s="890"/>
      <c r="WDU10" s="890"/>
      <c r="WDV10" s="890"/>
      <c r="WDW10" s="890"/>
      <c r="WDX10" s="890"/>
      <c r="WDY10" s="890"/>
      <c r="WDZ10" s="890"/>
      <c r="WEA10" s="890"/>
      <c r="WEB10" s="890"/>
      <c r="WEC10" s="890"/>
      <c r="WED10" s="890"/>
      <c r="WEE10" s="890"/>
      <c r="WEF10" s="890"/>
      <c r="WEG10" s="890"/>
      <c r="WEH10" s="890"/>
      <c r="WEI10" s="890"/>
      <c r="WEJ10" s="890"/>
      <c r="WEK10" s="890"/>
      <c r="WEL10" s="890"/>
      <c r="WEM10" s="890"/>
      <c r="WEN10" s="890"/>
      <c r="WEO10" s="890"/>
      <c r="WEP10" s="890"/>
      <c r="WEQ10" s="890"/>
      <c r="WER10" s="890"/>
      <c r="WES10" s="890"/>
      <c r="WET10" s="890"/>
      <c r="WEU10" s="890"/>
      <c r="WEV10" s="890"/>
      <c r="WEW10" s="890"/>
      <c r="WEX10" s="890"/>
      <c r="WEY10" s="890"/>
      <c r="WEZ10" s="890"/>
      <c r="WFA10" s="890"/>
      <c r="WFB10" s="890"/>
      <c r="WFC10" s="890"/>
      <c r="WFD10" s="890"/>
      <c r="WFE10" s="890"/>
      <c r="WFF10" s="890"/>
      <c r="WFG10" s="890"/>
      <c r="WFH10" s="890"/>
      <c r="WFI10" s="890"/>
      <c r="WFJ10" s="890"/>
      <c r="WFK10" s="890"/>
      <c r="WFL10" s="890"/>
      <c r="WFM10" s="890"/>
      <c r="WFN10" s="890"/>
      <c r="WFO10" s="890"/>
      <c r="WFP10" s="890"/>
      <c r="WFQ10" s="890"/>
      <c r="WFR10" s="890"/>
      <c r="WFS10" s="890"/>
      <c r="WFT10" s="890"/>
      <c r="WFU10" s="890"/>
      <c r="WFV10" s="890"/>
      <c r="WFW10" s="890"/>
      <c r="WFX10" s="890"/>
      <c r="WFY10" s="890"/>
      <c r="WFZ10" s="890"/>
      <c r="WGA10" s="890"/>
      <c r="WGB10" s="890"/>
      <c r="WGC10" s="890"/>
      <c r="WGD10" s="890"/>
      <c r="WGE10" s="890"/>
      <c r="WGF10" s="890"/>
      <c r="WGG10" s="890"/>
      <c r="WGH10" s="890"/>
      <c r="WGI10" s="890"/>
      <c r="WGJ10" s="890"/>
      <c r="WGK10" s="890"/>
      <c r="WGL10" s="890"/>
      <c r="WGM10" s="890"/>
      <c r="WGN10" s="890"/>
      <c r="WGO10" s="890"/>
      <c r="WGP10" s="890"/>
      <c r="WGQ10" s="890"/>
      <c r="WGR10" s="890"/>
      <c r="WGS10" s="890"/>
      <c r="WGT10" s="890"/>
      <c r="WGU10" s="890"/>
      <c r="WGV10" s="890"/>
      <c r="WGW10" s="890"/>
      <c r="WGX10" s="890"/>
      <c r="WGY10" s="890"/>
      <c r="WGZ10" s="890"/>
      <c r="WHA10" s="890"/>
      <c r="WHB10" s="890"/>
      <c r="WHC10" s="890"/>
      <c r="WHD10" s="890"/>
      <c r="WHE10" s="890"/>
      <c r="WHF10" s="890"/>
      <c r="WHG10" s="890"/>
      <c r="WHH10" s="890"/>
      <c r="WHI10" s="890"/>
      <c r="WHJ10" s="890"/>
      <c r="WHK10" s="890"/>
      <c r="WHL10" s="890"/>
      <c r="WHM10" s="890"/>
      <c r="WHN10" s="890"/>
      <c r="WHO10" s="890"/>
      <c r="WHP10" s="890"/>
      <c r="WHQ10" s="890"/>
      <c r="WHR10" s="890"/>
      <c r="WHS10" s="890"/>
      <c r="WHT10" s="890"/>
      <c r="WHU10" s="890"/>
      <c r="WHV10" s="890"/>
      <c r="WHW10" s="890"/>
      <c r="WHX10" s="890"/>
      <c r="WHY10" s="890"/>
      <c r="WHZ10" s="890"/>
      <c r="WIA10" s="890"/>
      <c r="WIB10" s="890"/>
      <c r="WIC10" s="890"/>
      <c r="WID10" s="890"/>
      <c r="WIE10" s="890"/>
      <c r="WIF10" s="890"/>
      <c r="WIG10" s="890"/>
      <c r="WIH10" s="890"/>
      <c r="WII10" s="890"/>
      <c r="WIJ10" s="890"/>
      <c r="WIK10" s="890"/>
      <c r="WIL10" s="890"/>
      <c r="WIM10" s="890"/>
      <c r="WIN10" s="890"/>
      <c r="WIO10" s="890"/>
      <c r="WIP10" s="890"/>
      <c r="WIQ10" s="890"/>
      <c r="WIR10" s="890"/>
      <c r="WIS10" s="890"/>
      <c r="WIT10" s="890"/>
      <c r="WIU10" s="890"/>
      <c r="WIV10" s="890"/>
      <c r="WIW10" s="890"/>
      <c r="WIX10" s="890"/>
      <c r="WIY10" s="890"/>
      <c r="WIZ10" s="890"/>
      <c r="WJA10" s="890"/>
      <c r="WJB10" s="890"/>
      <c r="WJC10" s="890"/>
      <c r="WJD10" s="890"/>
      <c r="WJE10" s="890"/>
      <c r="WJF10" s="890"/>
      <c r="WJG10" s="890"/>
      <c r="WJH10" s="890"/>
      <c r="WJI10" s="890"/>
      <c r="WJJ10" s="890"/>
      <c r="WJK10" s="890"/>
      <c r="WJL10" s="890"/>
      <c r="WJM10" s="890"/>
      <c r="WJN10" s="890"/>
      <c r="WJO10" s="890"/>
      <c r="WJP10" s="890"/>
      <c r="WJQ10" s="890"/>
      <c r="WJR10" s="890"/>
      <c r="WJS10" s="890"/>
      <c r="WJT10" s="890"/>
      <c r="WJU10" s="890"/>
      <c r="WJV10" s="890"/>
      <c r="WJW10" s="890"/>
      <c r="WJX10" s="890"/>
      <c r="WJY10" s="890"/>
      <c r="WJZ10" s="890"/>
      <c r="WKA10" s="890"/>
      <c r="WKB10" s="890"/>
      <c r="WKC10" s="890"/>
      <c r="WKD10" s="890"/>
      <c r="WKE10" s="890"/>
      <c r="WKF10" s="890"/>
      <c r="WKG10" s="890"/>
      <c r="WKH10" s="890"/>
      <c r="WKI10" s="890"/>
      <c r="WKJ10" s="890"/>
      <c r="WKK10" s="890"/>
      <c r="WKL10" s="890"/>
      <c r="WKM10" s="890"/>
      <c r="WKN10" s="890"/>
      <c r="WKO10" s="890"/>
      <c r="WKP10" s="890"/>
      <c r="WKQ10" s="890"/>
      <c r="WKR10" s="890"/>
      <c r="WKS10" s="890"/>
      <c r="WKT10" s="890"/>
      <c r="WKU10" s="890"/>
      <c r="WKV10" s="890"/>
      <c r="WKW10" s="890"/>
      <c r="WKX10" s="890"/>
      <c r="WKY10" s="890"/>
      <c r="WKZ10" s="890"/>
      <c r="WLA10" s="890"/>
      <c r="WLB10" s="890"/>
      <c r="WLC10" s="890"/>
      <c r="WLD10" s="890"/>
      <c r="WLE10" s="890"/>
      <c r="WLF10" s="890"/>
      <c r="WLG10" s="890"/>
      <c r="WLH10" s="890"/>
      <c r="WLI10" s="890"/>
      <c r="WLJ10" s="890"/>
      <c r="WLK10" s="890"/>
      <c r="WLL10" s="890"/>
      <c r="WLM10" s="890"/>
      <c r="WLN10" s="890"/>
      <c r="WLO10" s="890"/>
      <c r="WLP10" s="890"/>
      <c r="WLQ10" s="890"/>
      <c r="WLR10" s="890"/>
      <c r="WLS10" s="890"/>
      <c r="WLT10" s="890"/>
      <c r="WLU10" s="890"/>
      <c r="WLV10" s="890"/>
      <c r="WLW10" s="890"/>
      <c r="WLX10" s="890"/>
      <c r="WLY10" s="890"/>
      <c r="WLZ10" s="890"/>
      <c r="WMA10" s="890"/>
      <c r="WMB10" s="890"/>
      <c r="WMC10" s="890"/>
      <c r="WMD10" s="890"/>
      <c r="WME10" s="890"/>
      <c r="WMF10" s="890"/>
      <c r="WMG10" s="890"/>
      <c r="WMH10" s="890"/>
      <c r="WMI10" s="890"/>
      <c r="WMJ10" s="890"/>
      <c r="WMK10" s="890"/>
      <c r="WML10" s="890"/>
      <c r="WMM10" s="890"/>
      <c r="WMN10" s="890"/>
      <c r="WMO10" s="890"/>
      <c r="WMP10" s="890"/>
      <c r="WMQ10" s="890"/>
      <c r="WMR10" s="890"/>
      <c r="WMS10" s="890"/>
      <c r="WMT10" s="890"/>
      <c r="WMU10" s="890"/>
      <c r="WMV10" s="890"/>
      <c r="WMW10" s="890"/>
      <c r="WMX10" s="890"/>
      <c r="WMY10" s="890"/>
      <c r="WMZ10" s="890"/>
      <c r="WNA10" s="890"/>
      <c r="WNB10" s="890"/>
      <c r="WNC10" s="890"/>
      <c r="WND10" s="890"/>
      <c r="WNE10" s="890"/>
      <c r="WNF10" s="890"/>
      <c r="WNG10" s="890"/>
      <c r="WNH10" s="890"/>
      <c r="WNI10" s="890"/>
      <c r="WNJ10" s="890"/>
      <c r="WNK10" s="890"/>
      <c r="WNL10" s="890"/>
      <c r="WNM10" s="890"/>
      <c r="WNN10" s="890"/>
      <c r="WNO10" s="890"/>
      <c r="WNP10" s="890"/>
      <c r="WNQ10" s="890"/>
      <c r="WNR10" s="890"/>
      <c r="WNS10" s="890"/>
      <c r="WNT10" s="890"/>
      <c r="WNU10" s="890"/>
      <c r="WNV10" s="890"/>
      <c r="WNW10" s="890"/>
      <c r="WNX10" s="890"/>
      <c r="WNY10" s="890"/>
      <c r="WNZ10" s="890"/>
      <c r="WOA10" s="890"/>
      <c r="WOB10" s="890"/>
      <c r="WOC10" s="890"/>
      <c r="WOD10" s="890"/>
      <c r="WOE10" s="890"/>
      <c r="WOF10" s="890"/>
      <c r="WOG10" s="890"/>
      <c r="WOH10" s="890"/>
      <c r="WOI10" s="890"/>
      <c r="WOJ10" s="890"/>
      <c r="WOK10" s="890"/>
      <c r="WOL10" s="890"/>
      <c r="WOM10" s="890"/>
      <c r="WON10" s="890"/>
      <c r="WOO10" s="890"/>
      <c r="WOP10" s="890"/>
      <c r="WOQ10" s="890"/>
      <c r="WOR10" s="890"/>
      <c r="WOS10" s="890"/>
      <c r="WOT10" s="890"/>
      <c r="WOU10" s="890"/>
      <c r="WOV10" s="890"/>
      <c r="WOW10" s="890"/>
      <c r="WOX10" s="890"/>
      <c r="WOY10" s="890"/>
      <c r="WOZ10" s="890"/>
      <c r="WPA10" s="890"/>
      <c r="WPB10" s="890"/>
      <c r="WPC10" s="890"/>
      <c r="WPD10" s="890"/>
      <c r="WPE10" s="890"/>
      <c r="WPF10" s="890"/>
      <c r="WPG10" s="890"/>
      <c r="WPH10" s="890"/>
      <c r="WPI10" s="890"/>
      <c r="WPJ10" s="890"/>
      <c r="WPK10" s="890"/>
      <c r="WPL10" s="890"/>
      <c r="WPM10" s="890"/>
      <c r="WPN10" s="890"/>
      <c r="WPO10" s="890"/>
      <c r="WPP10" s="890"/>
      <c r="WPQ10" s="890"/>
      <c r="WPR10" s="890"/>
      <c r="WPS10" s="890"/>
      <c r="WPT10" s="890"/>
      <c r="WPU10" s="890"/>
      <c r="WPV10" s="890"/>
      <c r="WPW10" s="890"/>
      <c r="WPX10" s="890"/>
      <c r="WPY10" s="890"/>
      <c r="WPZ10" s="890"/>
      <c r="WQA10" s="890"/>
      <c r="WQB10" s="890"/>
      <c r="WQC10" s="890"/>
      <c r="WQD10" s="890"/>
      <c r="WQE10" s="890"/>
      <c r="WQF10" s="890"/>
      <c r="WQG10" s="890"/>
      <c r="WQH10" s="890"/>
      <c r="WQI10" s="890"/>
      <c r="WQJ10" s="890"/>
      <c r="WQK10" s="890"/>
      <c r="WQL10" s="890"/>
      <c r="WQM10" s="890"/>
      <c r="WQN10" s="890"/>
      <c r="WQO10" s="890"/>
      <c r="WQP10" s="890"/>
      <c r="WQQ10" s="890"/>
      <c r="WQR10" s="890"/>
      <c r="WQS10" s="890"/>
      <c r="WQT10" s="890"/>
      <c r="WQU10" s="890"/>
      <c r="WQV10" s="890"/>
      <c r="WQW10" s="890"/>
      <c r="WQX10" s="890"/>
      <c r="WQY10" s="890"/>
      <c r="WQZ10" s="890"/>
      <c r="WRA10" s="890"/>
      <c r="WRB10" s="890"/>
      <c r="WRC10" s="890"/>
      <c r="WRD10" s="890"/>
      <c r="WRE10" s="890"/>
      <c r="WRF10" s="890"/>
      <c r="WRG10" s="890"/>
      <c r="WRH10" s="890"/>
      <c r="WRI10" s="890"/>
      <c r="WRJ10" s="890"/>
      <c r="WRK10" s="890"/>
      <c r="WRL10" s="890"/>
      <c r="WRM10" s="890"/>
      <c r="WRN10" s="890"/>
      <c r="WRO10" s="890"/>
      <c r="WRP10" s="890"/>
      <c r="WRQ10" s="890"/>
      <c r="WRR10" s="890"/>
      <c r="WRS10" s="890"/>
      <c r="WRT10" s="890"/>
      <c r="WRU10" s="890"/>
      <c r="WRV10" s="890"/>
      <c r="WRW10" s="890"/>
      <c r="WRX10" s="890"/>
      <c r="WRY10" s="890"/>
      <c r="WRZ10" s="890"/>
      <c r="WSA10" s="890"/>
      <c r="WSB10" s="890"/>
      <c r="WSC10" s="890"/>
      <c r="WSD10" s="890"/>
      <c r="WSE10" s="890"/>
      <c r="WSF10" s="890"/>
      <c r="WSG10" s="890"/>
      <c r="WSH10" s="890"/>
      <c r="WSI10" s="890"/>
      <c r="WSJ10" s="890"/>
      <c r="WSK10" s="890"/>
      <c r="WSL10" s="890"/>
      <c r="WSM10" s="890"/>
      <c r="WSN10" s="890"/>
      <c r="WSO10" s="890"/>
      <c r="WSP10" s="890"/>
      <c r="WSQ10" s="890"/>
      <c r="WSR10" s="890"/>
      <c r="WSS10" s="890"/>
      <c r="WST10" s="890"/>
      <c r="WSU10" s="890"/>
      <c r="WSV10" s="890"/>
      <c r="WSW10" s="890"/>
      <c r="WSX10" s="890"/>
      <c r="WSY10" s="890"/>
      <c r="WSZ10" s="890"/>
      <c r="WTA10" s="890"/>
      <c r="WTB10" s="890"/>
      <c r="WTC10" s="890"/>
      <c r="WTD10" s="890"/>
      <c r="WTE10" s="890"/>
      <c r="WTF10" s="890"/>
      <c r="WTG10" s="890"/>
      <c r="WTH10" s="890"/>
      <c r="WTI10" s="890"/>
      <c r="WTJ10" s="890"/>
      <c r="WTK10" s="890"/>
      <c r="WTL10" s="890"/>
      <c r="WTM10" s="890"/>
      <c r="WTN10" s="890"/>
      <c r="WTO10" s="890"/>
      <c r="WTP10" s="890"/>
      <c r="WTQ10" s="890"/>
      <c r="WTR10" s="890"/>
      <c r="WTS10" s="890"/>
      <c r="WTT10" s="890"/>
      <c r="WTU10" s="890"/>
      <c r="WTV10" s="890"/>
      <c r="WTW10" s="890"/>
      <c r="WTX10" s="890"/>
      <c r="WTY10" s="890"/>
      <c r="WTZ10" s="890"/>
      <c r="WUA10" s="890"/>
      <c r="WUB10" s="890"/>
      <c r="WUC10" s="890"/>
      <c r="WUD10" s="890"/>
      <c r="WUE10" s="890"/>
      <c r="WUF10" s="890"/>
      <c r="WUG10" s="890"/>
      <c r="WUH10" s="890"/>
      <c r="WUI10" s="890"/>
      <c r="WUJ10" s="890"/>
      <c r="WUK10" s="890"/>
      <c r="WUL10" s="890"/>
      <c r="WUM10" s="890"/>
      <c r="WUN10" s="890"/>
      <c r="WUO10" s="890"/>
      <c r="WUP10" s="890"/>
      <c r="WUQ10" s="890"/>
      <c r="WUR10" s="890"/>
      <c r="WUS10" s="890"/>
      <c r="WUT10" s="890"/>
      <c r="WUU10" s="890"/>
      <c r="WUV10" s="890"/>
      <c r="WUW10" s="890"/>
      <c r="WUX10" s="890"/>
      <c r="WUY10" s="890"/>
      <c r="WUZ10" s="890"/>
      <c r="WVA10" s="890"/>
      <c r="WVB10" s="890"/>
      <c r="WVC10" s="890"/>
      <c r="WVD10" s="890"/>
      <c r="WVE10" s="890"/>
      <c r="WVF10" s="890"/>
      <c r="WVG10" s="890"/>
      <c r="WVH10" s="890"/>
      <c r="WVI10" s="890"/>
      <c r="WVJ10" s="890"/>
      <c r="WVK10" s="890"/>
      <c r="WVL10" s="890"/>
      <c r="WVM10" s="890"/>
      <c r="WVN10" s="890"/>
      <c r="WVO10" s="890"/>
      <c r="WVP10" s="890"/>
      <c r="WVQ10" s="890"/>
      <c r="WVR10" s="890"/>
      <c r="WVS10" s="890"/>
      <c r="WVT10" s="890"/>
      <c r="WVU10" s="890"/>
      <c r="WVV10" s="890"/>
      <c r="WVW10" s="890"/>
      <c r="WVX10" s="890"/>
      <c r="WVY10" s="890"/>
      <c r="WVZ10" s="890"/>
      <c r="WWA10" s="890"/>
      <c r="WWB10" s="890"/>
      <c r="WWC10" s="890"/>
      <c r="WWD10" s="890"/>
      <c r="WWE10" s="890"/>
      <c r="WWF10" s="890"/>
      <c r="WWG10" s="890"/>
      <c r="WWH10" s="890"/>
      <c r="WWI10" s="890"/>
      <c r="WWJ10" s="890"/>
      <c r="WWK10" s="890"/>
      <c r="WWL10" s="890"/>
      <c r="WWM10" s="890"/>
      <c r="WWN10" s="890"/>
      <c r="WWO10" s="890"/>
      <c r="WWP10" s="890"/>
      <c r="WWQ10" s="890"/>
      <c r="WWR10" s="890"/>
      <c r="WWS10" s="890"/>
      <c r="WWT10" s="890"/>
      <c r="WWU10" s="890"/>
      <c r="WWV10" s="890"/>
      <c r="WWW10" s="890"/>
      <c r="WWX10" s="890"/>
      <c r="WWY10" s="890"/>
      <c r="WWZ10" s="890"/>
      <c r="WXA10" s="890"/>
      <c r="WXB10" s="890"/>
      <c r="WXC10" s="890"/>
      <c r="WXD10" s="890"/>
      <c r="WXE10" s="890"/>
      <c r="WXF10" s="890"/>
      <c r="WXG10" s="890"/>
      <c r="WXH10" s="890"/>
      <c r="WXI10" s="890"/>
      <c r="WXJ10" s="890"/>
      <c r="WXK10" s="890"/>
      <c r="WXL10" s="890"/>
      <c r="WXM10" s="890"/>
      <c r="WXN10" s="890"/>
      <c r="WXO10" s="890"/>
      <c r="WXP10" s="890"/>
      <c r="WXQ10" s="890"/>
      <c r="WXR10" s="890"/>
      <c r="WXS10" s="890"/>
      <c r="WXT10" s="890"/>
      <c r="WXU10" s="890"/>
      <c r="WXV10" s="890"/>
      <c r="WXW10" s="890"/>
      <c r="WXX10" s="890"/>
      <c r="WXY10" s="890"/>
      <c r="WXZ10" s="890"/>
      <c r="WYA10" s="890"/>
      <c r="WYB10" s="890"/>
      <c r="WYC10" s="890"/>
      <c r="WYD10" s="890"/>
      <c r="WYE10" s="890"/>
      <c r="WYF10" s="890"/>
      <c r="WYG10" s="890"/>
      <c r="WYH10" s="890"/>
      <c r="WYI10" s="890"/>
      <c r="WYJ10" s="890"/>
      <c r="WYK10" s="890"/>
      <c r="WYL10" s="890"/>
      <c r="WYM10" s="890"/>
      <c r="WYN10" s="890"/>
      <c r="WYO10" s="890"/>
      <c r="WYP10" s="890"/>
      <c r="WYQ10" s="890"/>
      <c r="WYR10" s="890"/>
      <c r="WYS10" s="890"/>
      <c r="WYT10" s="890"/>
      <c r="WYU10" s="890"/>
      <c r="WYV10" s="890"/>
      <c r="WYW10" s="890"/>
      <c r="WYX10" s="890"/>
      <c r="WYY10" s="890"/>
      <c r="WYZ10" s="890"/>
      <c r="WZA10" s="890"/>
      <c r="WZB10" s="890"/>
      <c r="WZC10" s="890"/>
      <c r="WZD10" s="890"/>
      <c r="WZE10" s="890"/>
      <c r="WZF10" s="890"/>
      <c r="WZG10" s="890"/>
      <c r="WZH10" s="890"/>
      <c r="WZI10" s="890"/>
      <c r="WZJ10" s="890"/>
      <c r="WZK10" s="890"/>
      <c r="WZL10" s="890"/>
      <c r="WZM10" s="890"/>
      <c r="WZN10" s="890"/>
      <c r="WZO10" s="890"/>
      <c r="WZP10" s="890"/>
      <c r="WZQ10" s="890"/>
      <c r="WZR10" s="890"/>
      <c r="WZS10" s="890"/>
      <c r="WZT10" s="890"/>
      <c r="WZU10" s="890"/>
      <c r="WZV10" s="890"/>
      <c r="WZW10" s="890"/>
      <c r="WZX10" s="890"/>
      <c r="WZY10" s="890"/>
      <c r="WZZ10" s="890"/>
      <c r="XAA10" s="890"/>
      <c r="XAB10" s="890"/>
      <c r="XAC10" s="890"/>
      <c r="XAD10" s="890"/>
      <c r="XAE10" s="890"/>
      <c r="XAF10" s="890"/>
      <c r="XAG10" s="890"/>
      <c r="XAH10" s="890"/>
      <c r="XAI10" s="890"/>
      <c r="XAJ10" s="890"/>
      <c r="XAK10" s="890"/>
      <c r="XAL10" s="890"/>
      <c r="XAM10" s="890"/>
      <c r="XAN10" s="890"/>
      <c r="XAO10" s="890"/>
      <c r="XAP10" s="890"/>
      <c r="XAQ10" s="890"/>
      <c r="XAR10" s="890"/>
      <c r="XAS10" s="890"/>
      <c r="XAT10" s="890"/>
      <c r="XAU10" s="890"/>
      <c r="XAV10" s="890"/>
      <c r="XAW10" s="890"/>
      <c r="XAX10" s="890"/>
      <c r="XAY10" s="890"/>
      <c r="XAZ10" s="890"/>
      <c r="XBA10" s="890"/>
      <c r="XBB10" s="890"/>
      <c r="XBC10" s="890"/>
      <c r="XBD10" s="890"/>
      <c r="XBE10" s="890"/>
      <c r="XBF10" s="890"/>
      <c r="XBG10" s="890"/>
      <c r="XBH10" s="890"/>
      <c r="XBI10" s="890"/>
      <c r="XBJ10" s="890"/>
      <c r="XBK10" s="890"/>
      <c r="XBL10" s="890"/>
      <c r="XBM10" s="890"/>
      <c r="XBN10" s="890"/>
      <c r="XBO10" s="890"/>
      <c r="XBP10" s="890"/>
      <c r="XBQ10" s="890"/>
      <c r="XBR10" s="890"/>
      <c r="XBS10" s="890"/>
      <c r="XBT10" s="890"/>
      <c r="XBU10" s="890"/>
      <c r="XBV10" s="890"/>
      <c r="XBW10" s="890"/>
      <c r="XBX10" s="890"/>
      <c r="XBY10" s="890"/>
      <c r="XBZ10" s="890"/>
      <c r="XCA10" s="890"/>
      <c r="XCB10" s="890"/>
      <c r="XCC10" s="890"/>
      <c r="XCD10" s="890"/>
      <c r="XCE10" s="890"/>
      <c r="XCF10" s="890"/>
      <c r="XCG10" s="890"/>
      <c r="XCH10" s="890"/>
      <c r="XCI10" s="890"/>
      <c r="XCJ10" s="890"/>
      <c r="XCK10" s="890"/>
      <c r="XCL10" s="890"/>
      <c r="XCM10" s="890"/>
      <c r="XCN10" s="890"/>
      <c r="XCO10" s="890"/>
      <c r="XCP10" s="890"/>
      <c r="XCQ10" s="890"/>
      <c r="XCR10" s="890"/>
      <c r="XCS10" s="890"/>
      <c r="XCT10" s="890"/>
      <c r="XCU10" s="890"/>
      <c r="XCV10" s="890"/>
      <c r="XCW10" s="890"/>
      <c r="XCX10" s="890"/>
      <c r="XCY10" s="890"/>
      <c r="XCZ10" s="890"/>
      <c r="XDA10" s="890"/>
      <c r="XDB10" s="890"/>
      <c r="XDC10" s="890"/>
      <c r="XDD10" s="890"/>
      <c r="XDE10" s="890"/>
      <c r="XDF10" s="890"/>
      <c r="XDG10" s="890"/>
      <c r="XDH10" s="890"/>
      <c r="XDI10" s="890"/>
      <c r="XDJ10" s="890"/>
      <c r="XDK10" s="890"/>
      <c r="XDL10" s="890"/>
      <c r="XDM10" s="890"/>
      <c r="XDN10" s="890"/>
      <c r="XDO10" s="890"/>
      <c r="XDP10" s="890"/>
      <c r="XDQ10" s="890"/>
      <c r="XDR10" s="890"/>
      <c r="XDS10" s="890"/>
      <c r="XDT10" s="890"/>
      <c r="XDU10" s="890"/>
      <c r="XDV10" s="890"/>
      <c r="XDW10" s="890"/>
      <c r="XDX10" s="890"/>
      <c r="XDY10" s="890"/>
      <c r="XDZ10" s="890"/>
      <c r="XEA10" s="890"/>
      <c r="XEB10" s="890"/>
      <c r="XEC10" s="890"/>
      <c r="XED10" s="890"/>
      <c r="XEE10" s="890"/>
      <c r="XEF10" s="890"/>
      <c r="XEG10" s="890"/>
      <c r="XEH10" s="890"/>
      <c r="XEI10" s="890"/>
      <c r="XEJ10" s="890"/>
      <c r="XEK10" s="890"/>
      <c r="XEL10" s="890"/>
      <c r="XEM10" s="890"/>
      <c r="XEN10" s="890"/>
      <c r="XEO10" s="890"/>
      <c r="XEP10" s="890"/>
      <c r="XEQ10" s="890"/>
      <c r="XER10" s="890"/>
      <c r="XES10" s="890"/>
      <c r="XET10" s="890"/>
      <c r="XEU10" s="890"/>
      <c r="XEV10" s="890"/>
      <c r="XEW10" s="890"/>
      <c r="XEX10" s="890"/>
      <c r="XEY10" s="890"/>
      <c r="XEZ10" s="890"/>
      <c r="XFA10" s="890"/>
      <c r="XFB10" s="890"/>
      <c r="XFC10" s="890"/>
      <c r="XFD10" s="890"/>
    </row>
    <row r="11" spans="1:16384" s="891" customFormat="1">
      <c r="B11" s="960"/>
      <c r="C11" s="896" t="s">
        <v>4774</v>
      </c>
      <c r="D11" s="890"/>
      <c r="E11" s="913" t="s">
        <v>4745</v>
      </c>
      <c r="F11" s="896" t="s">
        <v>4771</v>
      </c>
      <c r="G11" s="890"/>
      <c r="H11" s="890"/>
      <c r="I11" s="890"/>
      <c r="J11" s="890"/>
      <c r="K11" s="890"/>
      <c r="L11" s="890"/>
      <c r="M11" s="890"/>
      <c r="N11" s="890"/>
      <c r="O11" s="890"/>
      <c r="P11" s="890"/>
      <c r="Q11" s="890"/>
      <c r="R11" s="890"/>
      <c r="S11" s="890"/>
      <c r="T11" s="890"/>
      <c r="U11" s="890"/>
      <c r="V11" s="890"/>
      <c r="W11" s="890"/>
      <c r="X11" s="890"/>
      <c r="Y11" s="890"/>
      <c r="Z11" s="890"/>
      <c r="AA11" s="890"/>
      <c r="AB11" s="890"/>
      <c r="AC11" s="890"/>
      <c r="AD11" s="890"/>
      <c r="AE11" s="890"/>
      <c r="AF11" s="890"/>
      <c r="AG11" s="890"/>
      <c r="AH11" s="890"/>
      <c r="AI11" s="890"/>
      <c r="AJ11" s="890"/>
      <c r="AK11" s="890"/>
      <c r="AL11" s="890"/>
      <c r="AM11" s="890"/>
      <c r="AN11" s="890"/>
      <c r="AO11" s="890"/>
      <c r="AP11" s="890"/>
      <c r="AQ11" s="890"/>
      <c r="AR11" s="890"/>
      <c r="AS11" s="890"/>
      <c r="AT11" s="890"/>
      <c r="AU11" s="890"/>
      <c r="AV11" s="890"/>
      <c r="AW11" s="890"/>
      <c r="AX11" s="890"/>
      <c r="AY11" s="890"/>
      <c r="AZ11" s="890"/>
      <c r="BA11" s="890"/>
      <c r="BB11" s="890"/>
      <c r="BC11" s="890"/>
      <c r="BD11" s="890"/>
      <c r="BE11" s="890"/>
      <c r="BF11" s="890"/>
      <c r="BG11" s="890"/>
      <c r="BH11" s="890"/>
      <c r="BI11" s="890"/>
      <c r="BJ11" s="890"/>
      <c r="BK11" s="890"/>
      <c r="BL11" s="890"/>
      <c r="BM11" s="890"/>
      <c r="BN11" s="890"/>
      <c r="BO11" s="890"/>
      <c r="BP11" s="890"/>
      <c r="BQ11" s="890"/>
      <c r="BR11" s="890"/>
      <c r="BS11" s="890"/>
      <c r="BT11" s="890"/>
      <c r="BU11" s="890"/>
      <c r="BV11" s="890"/>
      <c r="BW11" s="890"/>
      <c r="BX11" s="890"/>
      <c r="BY11" s="890"/>
      <c r="BZ11" s="890"/>
      <c r="CA11" s="890"/>
      <c r="CB11" s="890"/>
      <c r="CC11" s="890"/>
      <c r="CD11" s="890"/>
      <c r="CE11" s="890"/>
      <c r="CF11" s="890"/>
      <c r="CG11" s="890"/>
      <c r="CH11" s="890"/>
      <c r="CI11" s="890"/>
      <c r="CJ11" s="890"/>
      <c r="CK11" s="890"/>
      <c r="CL11" s="890"/>
      <c r="CM11" s="890"/>
      <c r="CN11" s="890"/>
      <c r="CO11" s="890"/>
      <c r="CP11" s="890"/>
      <c r="CQ11" s="890"/>
      <c r="CR11" s="890"/>
      <c r="CS11" s="890"/>
      <c r="CT11" s="890"/>
      <c r="CU11" s="890"/>
      <c r="CV11" s="890"/>
      <c r="CW11" s="890"/>
      <c r="CX11" s="890"/>
      <c r="CY11" s="890"/>
      <c r="CZ11" s="890"/>
      <c r="DA11" s="890"/>
      <c r="DB11" s="890"/>
      <c r="DC11" s="890"/>
      <c r="DD11" s="890"/>
      <c r="DE11" s="890"/>
      <c r="DF11" s="890"/>
      <c r="DG11" s="890"/>
      <c r="DH11" s="890"/>
      <c r="DI11" s="890"/>
      <c r="DJ11" s="890"/>
      <c r="DK11" s="890"/>
      <c r="DL11" s="890"/>
      <c r="DM11" s="890"/>
      <c r="DN11" s="890"/>
      <c r="DO11" s="890"/>
      <c r="DP11" s="890"/>
      <c r="DQ11" s="890"/>
      <c r="DR11" s="890"/>
      <c r="DS11" s="890"/>
      <c r="DT11" s="890"/>
      <c r="DU11" s="890"/>
      <c r="DV11" s="890"/>
      <c r="DW11" s="890"/>
      <c r="DX11" s="890"/>
      <c r="DY11" s="890"/>
      <c r="DZ11" s="890"/>
      <c r="EA11" s="890"/>
      <c r="EB11" s="890"/>
      <c r="EC11" s="890"/>
      <c r="ED11" s="890"/>
      <c r="EE11" s="890"/>
      <c r="EF11" s="890"/>
      <c r="EG11" s="890"/>
      <c r="EH11" s="890"/>
      <c r="EI11" s="890"/>
      <c r="EJ11" s="890"/>
      <c r="EK11" s="890"/>
      <c r="EL11" s="890"/>
      <c r="EM11" s="890"/>
      <c r="EN11" s="890"/>
      <c r="EO11" s="890"/>
      <c r="EP11" s="890"/>
      <c r="EQ11" s="890"/>
      <c r="ER11" s="890"/>
      <c r="ES11" s="890"/>
      <c r="ET11" s="890"/>
      <c r="EU11" s="890"/>
      <c r="EV11" s="890"/>
      <c r="EW11" s="890"/>
      <c r="EX11" s="890"/>
      <c r="EY11" s="890"/>
      <c r="EZ11" s="890"/>
      <c r="FA11" s="890"/>
      <c r="FB11" s="890"/>
      <c r="FC11" s="890"/>
      <c r="FD11" s="890"/>
      <c r="FE11" s="890"/>
      <c r="FF11" s="890"/>
      <c r="FG11" s="890"/>
      <c r="FH11" s="890"/>
      <c r="FI11" s="890"/>
      <c r="FJ11" s="890"/>
      <c r="FK11" s="890"/>
      <c r="FL11" s="890"/>
      <c r="FM11" s="890"/>
      <c r="FN11" s="890"/>
      <c r="FO11" s="890"/>
      <c r="FP11" s="890"/>
      <c r="FQ11" s="890"/>
      <c r="FR11" s="890"/>
      <c r="FS11" s="890"/>
      <c r="FT11" s="890"/>
      <c r="FU11" s="890"/>
      <c r="FV11" s="890"/>
      <c r="FW11" s="890"/>
      <c r="FX11" s="890"/>
      <c r="FY11" s="890"/>
      <c r="FZ11" s="890"/>
      <c r="GA11" s="890"/>
      <c r="GB11" s="890"/>
      <c r="GC11" s="890"/>
      <c r="GD11" s="890"/>
      <c r="GE11" s="890"/>
      <c r="GF11" s="890"/>
      <c r="GG11" s="890"/>
      <c r="GH11" s="890"/>
      <c r="GI11" s="890"/>
      <c r="GJ11" s="890"/>
      <c r="GK11" s="890"/>
      <c r="GL11" s="890"/>
      <c r="GM11" s="890"/>
      <c r="GN11" s="890"/>
      <c r="GO11" s="890"/>
      <c r="GP11" s="890"/>
      <c r="GQ11" s="890"/>
      <c r="GR11" s="890"/>
      <c r="GS11" s="890"/>
      <c r="GT11" s="890"/>
      <c r="GU11" s="890"/>
      <c r="GV11" s="890"/>
      <c r="GW11" s="890"/>
      <c r="GX11" s="890"/>
      <c r="GY11" s="890"/>
      <c r="GZ11" s="890"/>
      <c r="HA11" s="890"/>
      <c r="HB11" s="890"/>
      <c r="HC11" s="890"/>
      <c r="HD11" s="890"/>
      <c r="HE11" s="890"/>
      <c r="HF11" s="890"/>
      <c r="HG11" s="890"/>
      <c r="HH11" s="890"/>
      <c r="HI11" s="890"/>
      <c r="HJ11" s="890"/>
      <c r="HK11" s="890"/>
      <c r="HL11" s="890"/>
      <c r="HM11" s="890"/>
      <c r="HN11" s="890"/>
      <c r="HO11" s="890"/>
      <c r="HP11" s="890"/>
      <c r="HQ11" s="890"/>
      <c r="HR11" s="890"/>
      <c r="HS11" s="890"/>
      <c r="HT11" s="890"/>
      <c r="HU11" s="890"/>
      <c r="HV11" s="890"/>
      <c r="HW11" s="890"/>
      <c r="HX11" s="890"/>
      <c r="HY11" s="890"/>
      <c r="HZ11" s="890"/>
      <c r="IA11" s="890"/>
      <c r="IB11" s="890"/>
      <c r="IC11" s="890"/>
      <c r="ID11" s="890"/>
      <c r="IE11" s="890"/>
      <c r="IF11" s="890"/>
      <c r="IG11" s="890"/>
      <c r="IH11" s="890"/>
      <c r="II11" s="890"/>
      <c r="IJ11" s="890"/>
      <c r="IK11" s="890"/>
      <c r="IL11" s="890"/>
      <c r="IM11" s="890"/>
      <c r="IN11" s="890"/>
      <c r="IO11" s="890"/>
      <c r="IP11" s="890"/>
      <c r="IQ11" s="890"/>
      <c r="IR11" s="890"/>
      <c r="IS11" s="890"/>
      <c r="IT11" s="890"/>
      <c r="IU11" s="890"/>
      <c r="IV11" s="890"/>
      <c r="IW11" s="890"/>
      <c r="IX11" s="890"/>
      <c r="IY11" s="890"/>
      <c r="IZ11" s="890"/>
      <c r="JA11" s="890"/>
      <c r="JB11" s="890"/>
      <c r="JC11" s="890"/>
      <c r="JD11" s="890"/>
      <c r="JE11" s="890"/>
      <c r="JF11" s="890"/>
      <c r="JG11" s="890"/>
      <c r="JH11" s="890"/>
      <c r="JI11" s="890"/>
      <c r="JJ11" s="890"/>
      <c r="JK11" s="890"/>
      <c r="JL11" s="890"/>
      <c r="JM11" s="890"/>
      <c r="JN11" s="890"/>
      <c r="JO11" s="890"/>
      <c r="JP11" s="890"/>
      <c r="JQ11" s="890"/>
      <c r="JR11" s="890"/>
      <c r="JS11" s="890"/>
      <c r="JT11" s="890"/>
      <c r="JU11" s="890"/>
      <c r="JV11" s="890"/>
      <c r="JW11" s="890"/>
      <c r="JX11" s="890"/>
      <c r="JY11" s="890"/>
      <c r="JZ11" s="890"/>
      <c r="KA11" s="890"/>
      <c r="KB11" s="890"/>
      <c r="KC11" s="890"/>
      <c r="KD11" s="890"/>
      <c r="KE11" s="890"/>
      <c r="KF11" s="890"/>
      <c r="KG11" s="890"/>
      <c r="KH11" s="890"/>
      <c r="KI11" s="890"/>
      <c r="KJ11" s="890"/>
      <c r="KK11" s="890"/>
      <c r="KL11" s="890"/>
      <c r="KM11" s="890"/>
      <c r="KN11" s="890"/>
      <c r="KO11" s="890"/>
      <c r="KP11" s="890"/>
      <c r="KQ11" s="890"/>
      <c r="KR11" s="890"/>
      <c r="KS11" s="890"/>
      <c r="KT11" s="890"/>
      <c r="KU11" s="890"/>
      <c r="KV11" s="890"/>
      <c r="KW11" s="890"/>
      <c r="KX11" s="890"/>
      <c r="KY11" s="890"/>
      <c r="KZ11" s="890"/>
      <c r="LA11" s="890"/>
      <c r="LB11" s="890"/>
      <c r="LC11" s="890"/>
      <c r="LD11" s="890"/>
      <c r="LE11" s="890"/>
      <c r="LF11" s="890"/>
      <c r="LG11" s="890"/>
      <c r="LH11" s="890"/>
      <c r="LI11" s="890"/>
      <c r="LJ11" s="890"/>
      <c r="LK11" s="890"/>
      <c r="LL11" s="890"/>
      <c r="LM11" s="890"/>
      <c r="LN11" s="890"/>
      <c r="LO11" s="890"/>
      <c r="LP11" s="890"/>
      <c r="LQ11" s="890"/>
      <c r="LR11" s="890"/>
      <c r="LS11" s="890"/>
      <c r="LT11" s="890"/>
      <c r="LU11" s="890"/>
      <c r="LV11" s="890"/>
      <c r="LW11" s="890"/>
      <c r="LX11" s="890"/>
      <c r="LY11" s="890"/>
      <c r="LZ11" s="890"/>
      <c r="MA11" s="890"/>
      <c r="MB11" s="890"/>
      <c r="MC11" s="890"/>
      <c r="MD11" s="890"/>
      <c r="ME11" s="890"/>
      <c r="MF11" s="890"/>
      <c r="MG11" s="890"/>
      <c r="MH11" s="890"/>
      <c r="MI11" s="890"/>
      <c r="MJ11" s="890"/>
      <c r="MK11" s="890"/>
      <c r="ML11" s="890"/>
      <c r="MM11" s="890"/>
      <c r="MN11" s="890"/>
      <c r="MO11" s="890"/>
      <c r="MP11" s="890"/>
      <c r="MQ11" s="890"/>
      <c r="MR11" s="890"/>
      <c r="MS11" s="890"/>
      <c r="MT11" s="890"/>
      <c r="MU11" s="890"/>
      <c r="MV11" s="890"/>
      <c r="MW11" s="890"/>
      <c r="MX11" s="890"/>
      <c r="MY11" s="890"/>
      <c r="MZ11" s="890"/>
      <c r="NA11" s="890"/>
      <c r="NB11" s="890"/>
      <c r="NC11" s="890"/>
      <c r="ND11" s="890"/>
      <c r="NE11" s="890"/>
      <c r="NF11" s="890"/>
      <c r="NG11" s="890"/>
      <c r="NH11" s="890"/>
      <c r="NI11" s="890"/>
      <c r="NJ11" s="890"/>
      <c r="NK11" s="890"/>
      <c r="NL11" s="890"/>
      <c r="NM11" s="890"/>
      <c r="NN11" s="890"/>
      <c r="NO11" s="890"/>
      <c r="NP11" s="890"/>
      <c r="NQ11" s="890"/>
      <c r="NR11" s="890"/>
      <c r="NS11" s="890"/>
      <c r="NT11" s="890"/>
      <c r="NU11" s="890"/>
      <c r="NV11" s="890"/>
      <c r="NW11" s="890"/>
      <c r="NX11" s="890"/>
      <c r="NY11" s="890"/>
      <c r="NZ11" s="890"/>
      <c r="OA11" s="890"/>
      <c r="OB11" s="890"/>
      <c r="OC11" s="890"/>
      <c r="OD11" s="890"/>
      <c r="OE11" s="890"/>
      <c r="OF11" s="890"/>
      <c r="OG11" s="890"/>
      <c r="OH11" s="890"/>
      <c r="OI11" s="890"/>
      <c r="OJ11" s="890"/>
      <c r="OK11" s="890"/>
      <c r="OL11" s="890"/>
      <c r="OM11" s="890"/>
      <c r="ON11" s="890"/>
      <c r="OO11" s="890"/>
      <c r="OP11" s="890"/>
      <c r="OQ11" s="890"/>
      <c r="OR11" s="890"/>
      <c r="OS11" s="890"/>
      <c r="OT11" s="890"/>
      <c r="OU11" s="890"/>
      <c r="OV11" s="890"/>
      <c r="OW11" s="890"/>
      <c r="OX11" s="890"/>
      <c r="OY11" s="890"/>
      <c r="OZ11" s="890"/>
      <c r="PA11" s="890"/>
      <c r="PB11" s="890"/>
      <c r="PC11" s="890"/>
      <c r="PD11" s="890"/>
      <c r="PE11" s="890"/>
      <c r="PF11" s="890"/>
      <c r="PG11" s="890"/>
      <c r="PH11" s="890"/>
      <c r="PI11" s="890"/>
      <c r="PJ11" s="890"/>
      <c r="PK11" s="890"/>
      <c r="PL11" s="890"/>
      <c r="PM11" s="890"/>
      <c r="PN11" s="890"/>
      <c r="PO11" s="890"/>
      <c r="PP11" s="890"/>
      <c r="PQ11" s="890"/>
      <c r="PR11" s="890"/>
      <c r="PS11" s="890"/>
      <c r="PT11" s="890"/>
      <c r="PU11" s="890"/>
      <c r="PV11" s="890"/>
      <c r="PW11" s="890"/>
      <c r="PX11" s="890"/>
      <c r="PY11" s="890"/>
      <c r="PZ11" s="890"/>
      <c r="QA11" s="890"/>
      <c r="QB11" s="890"/>
      <c r="QC11" s="890"/>
      <c r="QD11" s="890"/>
      <c r="QE11" s="890"/>
      <c r="QF11" s="890"/>
      <c r="QG11" s="890"/>
      <c r="QH11" s="890"/>
      <c r="QI11" s="890"/>
      <c r="QJ11" s="890"/>
      <c r="QK11" s="890"/>
      <c r="QL11" s="890"/>
      <c r="QM11" s="890"/>
      <c r="QN11" s="890"/>
      <c r="QO11" s="890"/>
      <c r="QP11" s="890"/>
      <c r="QQ11" s="890"/>
      <c r="QR11" s="890"/>
      <c r="QS11" s="890"/>
      <c r="QT11" s="890"/>
      <c r="QU11" s="890"/>
      <c r="QV11" s="890"/>
      <c r="QW11" s="890"/>
      <c r="QX11" s="890"/>
      <c r="QY11" s="890"/>
      <c r="QZ11" s="890"/>
      <c r="RA11" s="890"/>
      <c r="RB11" s="890"/>
      <c r="RC11" s="890"/>
      <c r="RD11" s="890"/>
      <c r="RE11" s="890"/>
      <c r="RF11" s="890"/>
      <c r="RG11" s="890"/>
      <c r="RH11" s="890"/>
      <c r="RI11" s="890"/>
      <c r="RJ11" s="890"/>
      <c r="RK11" s="890"/>
      <c r="RL11" s="890"/>
      <c r="RM11" s="890"/>
      <c r="RN11" s="890"/>
      <c r="RO11" s="890"/>
      <c r="RP11" s="890"/>
      <c r="RQ11" s="890"/>
      <c r="RR11" s="890"/>
      <c r="RS11" s="890"/>
      <c r="RT11" s="890"/>
      <c r="RU11" s="890"/>
      <c r="RV11" s="890"/>
      <c r="RW11" s="890"/>
      <c r="RX11" s="890"/>
      <c r="RY11" s="890"/>
      <c r="RZ11" s="890"/>
      <c r="SA11" s="890"/>
      <c r="SB11" s="890"/>
      <c r="SC11" s="890"/>
      <c r="SD11" s="890"/>
      <c r="SE11" s="890"/>
      <c r="SF11" s="890"/>
      <c r="SG11" s="890"/>
      <c r="SH11" s="890"/>
      <c r="SI11" s="890"/>
      <c r="SJ11" s="890"/>
      <c r="SK11" s="890"/>
      <c r="SL11" s="890"/>
      <c r="SM11" s="890"/>
      <c r="SN11" s="890"/>
      <c r="SO11" s="890"/>
      <c r="SP11" s="890"/>
      <c r="SQ11" s="890"/>
      <c r="SR11" s="890"/>
      <c r="SS11" s="890"/>
      <c r="ST11" s="890"/>
      <c r="SU11" s="890"/>
      <c r="SV11" s="890"/>
      <c r="SW11" s="890"/>
      <c r="SX11" s="890"/>
      <c r="SY11" s="890"/>
      <c r="SZ11" s="890"/>
      <c r="TA11" s="890"/>
      <c r="TB11" s="890"/>
      <c r="TC11" s="890"/>
      <c r="TD11" s="890"/>
      <c r="TE11" s="890"/>
      <c r="TF11" s="890"/>
      <c r="TG11" s="890"/>
      <c r="TH11" s="890"/>
      <c r="TI11" s="890"/>
      <c r="TJ11" s="890"/>
      <c r="TK11" s="890"/>
      <c r="TL11" s="890"/>
      <c r="TM11" s="890"/>
      <c r="TN11" s="890"/>
      <c r="TO11" s="890"/>
      <c r="TP11" s="890"/>
      <c r="TQ11" s="890"/>
      <c r="TR11" s="890"/>
      <c r="TS11" s="890"/>
      <c r="TT11" s="890"/>
      <c r="TU11" s="890"/>
      <c r="TV11" s="890"/>
      <c r="TW11" s="890"/>
      <c r="TX11" s="890"/>
      <c r="TY11" s="890"/>
      <c r="TZ11" s="890"/>
      <c r="UA11" s="890"/>
      <c r="UB11" s="890"/>
      <c r="UC11" s="890"/>
      <c r="UD11" s="890"/>
      <c r="UE11" s="890"/>
      <c r="UF11" s="890"/>
      <c r="UG11" s="890"/>
      <c r="UH11" s="890"/>
      <c r="UI11" s="890"/>
      <c r="UJ11" s="890"/>
      <c r="UK11" s="890"/>
      <c r="UL11" s="890"/>
      <c r="UM11" s="890"/>
      <c r="UN11" s="890"/>
      <c r="UO11" s="890"/>
      <c r="UP11" s="890"/>
      <c r="UQ11" s="890"/>
      <c r="UR11" s="890"/>
      <c r="US11" s="890"/>
      <c r="UT11" s="890"/>
      <c r="UU11" s="890"/>
      <c r="UV11" s="890"/>
      <c r="UW11" s="890"/>
      <c r="UX11" s="890"/>
      <c r="UY11" s="890"/>
      <c r="UZ11" s="890"/>
      <c r="VA11" s="890"/>
      <c r="VB11" s="890"/>
      <c r="VC11" s="890"/>
      <c r="VD11" s="890"/>
      <c r="VE11" s="890"/>
      <c r="VF11" s="890"/>
      <c r="VG11" s="890"/>
      <c r="VH11" s="890"/>
      <c r="VI11" s="890"/>
      <c r="VJ11" s="890"/>
      <c r="VK11" s="890"/>
      <c r="VL11" s="890"/>
      <c r="VM11" s="890"/>
      <c r="VN11" s="890"/>
      <c r="VO11" s="890"/>
      <c r="VP11" s="890"/>
      <c r="VQ11" s="890"/>
      <c r="VR11" s="890"/>
      <c r="VS11" s="890"/>
      <c r="VT11" s="890"/>
      <c r="VU11" s="890"/>
      <c r="VV11" s="890"/>
      <c r="VW11" s="890"/>
      <c r="VX11" s="890"/>
      <c r="VY11" s="890"/>
      <c r="VZ11" s="890"/>
      <c r="WA11" s="890"/>
      <c r="WB11" s="890"/>
      <c r="WC11" s="890"/>
      <c r="WD11" s="890"/>
      <c r="WE11" s="890"/>
      <c r="WF11" s="890"/>
      <c r="WG11" s="890"/>
      <c r="WH11" s="890"/>
      <c r="WI11" s="890"/>
      <c r="WJ11" s="890"/>
      <c r="WK11" s="890"/>
      <c r="WL11" s="890"/>
      <c r="WM11" s="890"/>
      <c r="WN11" s="890"/>
      <c r="WO11" s="890"/>
      <c r="WP11" s="890"/>
      <c r="WQ11" s="890"/>
      <c r="WR11" s="890"/>
      <c r="WS11" s="890"/>
      <c r="WT11" s="890"/>
      <c r="WU11" s="890"/>
      <c r="WV11" s="890"/>
      <c r="WW11" s="890"/>
      <c r="WX11" s="890"/>
      <c r="WY11" s="890"/>
      <c r="WZ11" s="890"/>
      <c r="XA11" s="890"/>
      <c r="XB11" s="890"/>
      <c r="XC11" s="890"/>
      <c r="XD11" s="890"/>
      <c r="XE11" s="890"/>
      <c r="XF11" s="890"/>
      <c r="XG11" s="890"/>
      <c r="XH11" s="890"/>
      <c r="XI11" s="890"/>
      <c r="XJ11" s="890"/>
      <c r="XK11" s="890"/>
      <c r="XL11" s="890"/>
      <c r="XM11" s="890"/>
      <c r="XN11" s="890"/>
      <c r="XO11" s="890"/>
      <c r="XP11" s="890"/>
      <c r="XQ11" s="890"/>
      <c r="XR11" s="890"/>
      <c r="XS11" s="890"/>
      <c r="XT11" s="890"/>
      <c r="XU11" s="890"/>
      <c r="XV11" s="890"/>
      <c r="XW11" s="890"/>
      <c r="XX11" s="890"/>
      <c r="XY11" s="890"/>
      <c r="XZ11" s="890"/>
      <c r="YA11" s="890"/>
      <c r="YB11" s="890"/>
      <c r="YC11" s="890"/>
      <c r="YD11" s="890"/>
      <c r="YE11" s="890"/>
      <c r="YF11" s="890"/>
      <c r="YG11" s="890"/>
      <c r="YH11" s="890"/>
      <c r="YI11" s="890"/>
      <c r="YJ11" s="890"/>
      <c r="YK11" s="890"/>
      <c r="YL11" s="890"/>
      <c r="YM11" s="890"/>
      <c r="YN11" s="890"/>
      <c r="YO11" s="890"/>
      <c r="YP11" s="890"/>
      <c r="YQ11" s="890"/>
      <c r="YR11" s="890"/>
      <c r="YS11" s="890"/>
      <c r="YT11" s="890"/>
      <c r="YU11" s="890"/>
      <c r="YV11" s="890"/>
      <c r="YW11" s="890"/>
      <c r="YX11" s="890"/>
      <c r="YY11" s="890"/>
      <c r="YZ11" s="890"/>
      <c r="ZA11" s="890"/>
      <c r="ZB11" s="890"/>
      <c r="ZC11" s="890"/>
      <c r="ZD11" s="890"/>
      <c r="ZE11" s="890"/>
      <c r="ZF11" s="890"/>
      <c r="ZG11" s="890"/>
      <c r="ZH11" s="890"/>
      <c r="ZI11" s="890"/>
      <c r="ZJ11" s="890"/>
      <c r="ZK11" s="890"/>
      <c r="ZL11" s="890"/>
      <c r="ZM11" s="890"/>
      <c r="ZN11" s="890"/>
      <c r="ZO11" s="890"/>
      <c r="ZP11" s="890"/>
      <c r="ZQ11" s="890"/>
      <c r="ZR11" s="890"/>
      <c r="ZS11" s="890"/>
      <c r="ZT11" s="890"/>
      <c r="ZU11" s="890"/>
      <c r="ZV11" s="890"/>
      <c r="ZW11" s="890"/>
      <c r="ZX11" s="890"/>
      <c r="ZY11" s="890"/>
      <c r="ZZ11" s="890"/>
      <c r="AAA11" s="890"/>
      <c r="AAB11" s="890"/>
      <c r="AAC11" s="890"/>
      <c r="AAD11" s="890"/>
      <c r="AAE11" s="890"/>
      <c r="AAF11" s="890"/>
      <c r="AAG11" s="890"/>
      <c r="AAH11" s="890"/>
      <c r="AAI11" s="890"/>
      <c r="AAJ11" s="890"/>
      <c r="AAK11" s="890"/>
      <c r="AAL11" s="890"/>
      <c r="AAM11" s="890"/>
      <c r="AAN11" s="890"/>
      <c r="AAO11" s="890"/>
      <c r="AAP11" s="890"/>
      <c r="AAQ11" s="890"/>
      <c r="AAR11" s="890"/>
      <c r="AAS11" s="890"/>
      <c r="AAT11" s="890"/>
      <c r="AAU11" s="890"/>
      <c r="AAV11" s="890"/>
      <c r="AAW11" s="890"/>
      <c r="AAX11" s="890"/>
      <c r="AAY11" s="890"/>
      <c r="AAZ11" s="890"/>
      <c r="ABA11" s="890"/>
      <c r="ABB11" s="890"/>
      <c r="ABC11" s="890"/>
      <c r="ABD11" s="890"/>
      <c r="ABE11" s="890"/>
      <c r="ABF11" s="890"/>
      <c r="ABG11" s="890"/>
      <c r="ABH11" s="890"/>
      <c r="ABI11" s="890"/>
      <c r="ABJ11" s="890"/>
      <c r="ABK11" s="890"/>
      <c r="ABL11" s="890"/>
      <c r="ABM11" s="890"/>
      <c r="ABN11" s="890"/>
      <c r="ABO11" s="890"/>
      <c r="ABP11" s="890"/>
      <c r="ABQ11" s="890"/>
      <c r="ABR11" s="890"/>
      <c r="ABS11" s="890"/>
      <c r="ABT11" s="890"/>
      <c r="ABU11" s="890"/>
      <c r="ABV11" s="890"/>
      <c r="ABW11" s="890"/>
      <c r="ABX11" s="890"/>
      <c r="ABY11" s="890"/>
      <c r="ABZ11" s="890"/>
      <c r="ACA11" s="890"/>
      <c r="ACB11" s="890"/>
      <c r="ACC11" s="890"/>
      <c r="ACD11" s="890"/>
      <c r="ACE11" s="890"/>
      <c r="ACF11" s="890"/>
      <c r="ACG11" s="890"/>
      <c r="ACH11" s="890"/>
      <c r="ACI11" s="890"/>
      <c r="ACJ11" s="890"/>
      <c r="ACK11" s="890"/>
      <c r="ACL11" s="890"/>
      <c r="ACM11" s="890"/>
      <c r="ACN11" s="890"/>
      <c r="ACO11" s="890"/>
      <c r="ACP11" s="890"/>
      <c r="ACQ11" s="890"/>
      <c r="ACR11" s="890"/>
      <c r="ACS11" s="890"/>
      <c r="ACT11" s="890"/>
      <c r="ACU11" s="890"/>
      <c r="ACV11" s="890"/>
      <c r="ACW11" s="890"/>
      <c r="ACX11" s="890"/>
      <c r="ACY11" s="890"/>
      <c r="ACZ11" s="890"/>
      <c r="ADA11" s="890"/>
      <c r="ADB11" s="890"/>
      <c r="ADC11" s="890"/>
      <c r="ADD11" s="890"/>
      <c r="ADE11" s="890"/>
      <c r="ADF11" s="890"/>
      <c r="ADG11" s="890"/>
      <c r="ADH11" s="890"/>
      <c r="ADI11" s="890"/>
      <c r="ADJ11" s="890"/>
      <c r="ADK11" s="890"/>
      <c r="ADL11" s="890"/>
      <c r="ADM11" s="890"/>
      <c r="ADN11" s="890"/>
      <c r="ADO11" s="890"/>
      <c r="ADP11" s="890"/>
      <c r="ADQ11" s="890"/>
      <c r="ADR11" s="890"/>
      <c r="ADS11" s="890"/>
      <c r="ADT11" s="890"/>
      <c r="ADU11" s="890"/>
      <c r="ADV11" s="890"/>
      <c r="ADW11" s="890"/>
      <c r="ADX11" s="890"/>
      <c r="ADY11" s="890"/>
      <c r="ADZ11" s="890"/>
      <c r="AEA11" s="890"/>
      <c r="AEB11" s="890"/>
      <c r="AEC11" s="890"/>
      <c r="AED11" s="890"/>
      <c r="AEE11" s="890"/>
      <c r="AEF11" s="890"/>
      <c r="AEG11" s="890"/>
      <c r="AEH11" s="890"/>
      <c r="AEI11" s="890"/>
      <c r="AEJ11" s="890"/>
      <c r="AEK11" s="890"/>
      <c r="AEL11" s="890"/>
      <c r="AEM11" s="890"/>
      <c r="AEN11" s="890"/>
      <c r="AEO11" s="890"/>
      <c r="AEP11" s="890"/>
      <c r="AEQ11" s="890"/>
      <c r="AER11" s="890"/>
      <c r="AES11" s="890"/>
      <c r="AET11" s="890"/>
      <c r="AEU11" s="890"/>
      <c r="AEV11" s="890"/>
      <c r="AEW11" s="890"/>
      <c r="AEX11" s="890"/>
      <c r="AEY11" s="890"/>
      <c r="AEZ11" s="890"/>
      <c r="AFA11" s="890"/>
      <c r="AFB11" s="890"/>
      <c r="AFC11" s="890"/>
      <c r="AFD11" s="890"/>
      <c r="AFE11" s="890"/>
      <c r="AFF11" s="890"/>
      <c r="AFG11" s="890"/>
      <c r="AFH11" s="890"/>
      <c r="AFI11" s="890"/>
      <c r="AFJ11" s="890"/>
      <c r="AFK11" s="890"/>
      <c r="AFL11" s="890"/>
      <c r="AFM11" s="890"/>
      <c r="AFN11" s="890"/>
      <c r="AFO11" s="890"/>
      <c r="AFP11" s="890"/>
      <c r="AFQ11" s="890"/>
      <c r="AFR11" s="890"/>
      <c r="AFS11" s="890"/>
      <c r="AFT11" s="890"/>
      <c r="AFU11" s="890"/>
      <c r="AFV11" s="890"/>
      <c r="AFW11" s="890"/>
      <c r="AFX11" s="890"/>
      <c r="AFY11" s="890"/>
      <c r="AFZ11" s="890"/>
      <c r="AGA11" s="890"/>
      <c r="AGB11" s="890"/>
      <c r="AGC11" s="890"/>
      <c r="AGD11" s="890"/>
      <c r="AGE11" s="890"/>
      <c r="AGF11" s="890"/>
      <c r="AGG11" s="890"/>
      <c r="AGH11" s="890"/>
      <c r="AGI11" s="890"/>
      <c r="AGJ11" s="890"/>
      <c r="AGK11" s="890"/>
      <c r="AGL11" s="890"/>
      <c r="AGM11" s="890"/>
      <c r="AGN11" s="890"/>
      <c r="AGO11" s="890"/>
      <c r="AGP11" s="890"/>
      <c r="AGQ11" s="890"/>
      <c r="AGR11" s="890"/>
      <c r="AGS11" s="890"/>
      <c r="AGT11" s="890"/>
      <c r="AGU11" s="890"/>
      <c r="AGV11" s="890"/>
      <c r="AGW11" s="890"/>
      <c r="AGX11" s="890"/>
      <c r="AGY11" s="890"/>
      <c r="AGZ11" s="890"/>
      <c r="AHA11" s="890"/>
      <c r="AHB11" s="890"/>
      <c r="AHC11" s="890"/>
      <c r="AHD11" s="890"/>
      <c r="AHE11" s="890"/>
      <c r="AHF11" s="890"/>
      <c r="AHG11" s="890"/>
      <c r="AHH11" s="890"/>
      <c r="AHI11" s="890"/>
      <c r="AHJ11" s="890"/>
      <c r="AHK11" s="890"/>
      <c r="AHL11" s="890"/>
      <c r="AHM11" s="890"/>
      <c r="AHN11" s="890"/>
      <c r="AHO11" s="890"/>
      <c r="AHP11" s="890"/>
      <c r="AHQ11" s="890"/>
      <c r="AHR11" s="890"/>
      <c r="AHS11" s="890"/>
      <c r="AHT11" s="890"/>
      <c r="AHU11" s="890"/>
      <c r="AHV11" s="890"/>
      <c r="AHW11" s="890"/>
      <c r="AHX11" s="890"/>
      <c r="AHY11" s="890"/>
      <c r="AHZ11" s="890"/>
      <c r="AIA11" s="890"/>
      <c r="AIB11" s="890"/>
      <c r="AIC11" s="890"/>
      <c r="AID11" s="890"/>
      <c r="AIE11" s="890"/>
      <c r="AIF11" s="890"/>
      <c r="AIG11" s="890"/>
      <c r="AIH11" s="890"/>
      <c r="AII11" s="890"/>
      <c r="AIJ11" s="890"/>
      <c r="AIK11" s="890"/>
      <c r="AIL11" s="890"/>
      <c r="AIM11" s="890"/>
      <c r="AIN11" s="890"/>
      <c r="AIO11" s="890"/>
      <c r="AIP11" s="890"/>
      <c r="AIQ11" s="890"/>
      <c r="AIR11" s="890"/>
      <c r="AIS11" s="890"/>
      <c r="AIT11" s="890"/>
      <c r="AIU11" s="890"/>
      <c r="AIV11" s="890"/>
      <c r="AIW11" s="890"/>
      <c r="AIX11" s="890"/>
      <c r="AIY11" s="890"/>
      <c r="AIZ11" s="890"/>
      <c r="AJA11" s="890"/>
      <c r="AJB11" s="890"/>
      <c r="AJC11" s="890"/>
      <c r="AJD11" s="890"/>
      <c r="AJE11" s="890"/>
      <c r="AJF11" s="890"/>
      <c r="AJG11" s="890"/>
      <c r="AJH11" s="890"/>
      <c r="AJI11" s="890"/>
      <c r="AJJ11" s="890"/>
      <c r="AJK11" s="890"/>
      <c r="AJL11" s="890"/>
      <c r="AJM11" s="890"/>
      <c r="AJN11" s="890"/>
      <c r="AJO11" s="890"/>
      <c r="AJP11" s="890"/>
      <c r="AJQ11" s="890"/>
      <c r="AJR11" s="890"/>
      <c r="AJS11" s="890"/>
      <c r="AJT11" s="890"/>
      <c r="AJU11" s="890"/>
      <c r="AJV11" s="890"/>
      <c r="AJW11" s="890"/>
      <c r="AJX11" s="890"/>
      <c r="AJY11" s="890"/>
      <c r="AJZ11" s="890"/>
      <c r="AKA11" s="890"/>
      <c r="AKB11" s="890"/>
      <c r="AKC11" s="890"/>
      <c r="AKD11" s="890"/>
      <c r="AKE11" s="890"/>
      <c r="AKF11" s="890"/>
      <c r="AKG11" s="890"/>
      <c r="AKH11" s="890"/>
      <c r="AKI11" s="890"/>
      <c r="AKJ11" s="890"/>
      <c r="AKK11" s="890"/>
      <c r="AKL11" s="890"/>
      <c r="AKM11" s="890"/>
      <c r="AKN11" s="890"/>
      <c r="AKO11" s="890"/>
      <c r="AKP11" s="890"/>
      <c r="AKQ11" s="890"/>
      <c r="AKR11" s="890"/>
      <c r="AKS11" s="890"/>
      <c r="AKT11" s="890"/>
      <c r="AKU11" s="890"/>
      <c r="AKV11" s="890"/>
      <c r="AKW11" s="890"/>
      <c r="AKX11" s="890"/>
      <c r="AKY11" s="890"/>
      <c r="AKZ11" s="890"/>
      <c r="ALA11" s="890"/>
      <c r="ALB11" s="890"/>
      <c r="ALC11" s="890"/>
      <c r="ALD11" s="890"/>
      <c r="ALE11" s="890"/>
      <c r="ALF11" s="890"/>
      <c r="ALG11" s="890"/>
      <c r="ALH11" s="890"/>
      <c r="ALI11" s="890"/>
      <c r="ALJ11" s="890"/>
      <c r="ALK11" s="890"/>
      <c r="ALL11" s="890"/>
      <c r="ALM11" s="890"/>
      <c r="ALN11" s="890"/>
      <c r="ALO11" s="890"/>
      <c r="ALP11" s="890"/>
      <c r="ALQ11" s="890"/>
      <c r="ALR11" s="890"/>
      <c r="ALS11" s="890"/>
      <c r="ALT11" s="890"/>
      <c r="ALU11" s="890"/>
      <c r="ALV11" s="890"/>
      <c r="ALW11" s="890"/>
      <c r="ALX11" s="890"/>
      <c r="ALY11" s="890"/>
      <c r="ALZ11" s="890"/>
      <c r="AMA11" s="890"/>
      <c r="AMB11" s="890"/>
      <c r="AMC11" s="890"/>
      <c r="AMD11" s="890"/>
      <c r="AME11" s="890"/>
      <c r="AMF11" s="890"/>
      <c r="AMG11" s="890"/>
      <c r="AMH11" s="890"/>
      <c r="AMI11" s="890"/>
      <c r="AMJ11" s="890"/>
      <c r="AMK11" s="890"/>
      <c r="AML11" s="890"/>
      <c r="AMM11" s="890"/>
      <c r="AMN11" s="890"/>
      <c r="AMO11" s="890"/>
      <c r="AMP11" s="890"/>
      <c r="AMQ11" s="890"/>
      <c r="AMR11" s="890"/>
      <c r="AMS11" s="890"/>
      <c r="AMT11" s="890"/>
      <c r="AMU11" s="890"/>
      <c r="AMV11" s="890"/>
      <c r="AMW11" s="890"/>
      <c r="AMX11" s="890"/>
      <c r="AMY11" s="890"/>
      <c r="AMZ11" s="890"/>
      <c r="ANA11" s="890"/>
      <c r="ANB11" s="890"/>
      <c r="ANC11" s="890"/>
      <c r="AND11" s="890"/>
      <c r="ANE11" s="890"/>
      <c r="ANF11" s="890"/>
      <c r="ANG11" s="890"/>
      <c r="ANH11" s="890"/>
      <c r="ANI11" s="890"/>
      <c r="ANJ11" s="890"/>
      <c r="ANK11" s="890"/>
      <c r="ANL11" s="890"/>
      <c r="ANM11" s="890"/>
      <c r="ANN11" s="890"/>
      <c r="ANO11" s="890"/>
      <c r="ANP11" s="890"/>
      <c r="ANQ11" s="890"/>
      <c r="ANR11" s="890"/>
      <c r="ANS11" s="890"/>
      <c r="ANT11" s="890"/>
      <c r="ANU11" s="890"/>
      <c r="ANV11" s="890"/>
      <c r="ANW11" s="890"/>
      <c r="ANX11" s="890"/>
      <c r="ANY11" s="890"/>
      <c r="ANZ11" s="890"/>
      <c r="AOA11" s="890"/>
      <c r="AOB11" s="890"/>
      <c r="AOC11" s="890"/>
      <c r="AOD11" s="890"/>
      <c r="AOE11" s="890"/>
      <c r="AOF11" s="890"/>
      <c r="AOG11" s="890"/>
      <c r="AOH11" s="890"/>
      <c r="AOI11" s="890"/>
      <c r="AOJ11" s="890"/>
      <c r="AOK11" s="890"/>
      <c r="AOL11" s="890"/>
      <c r="AOM11" s="890"/>
      <c r="AON11" s="890"/>
      <c r="AOO11" s="890"/>
      <c r="AOP11" s="890"/>
      <c r="AOQ11" s="890"/>
      <c r="AOR11" s="890"/>
      <c r="AOS11" s="890"/>
      <c r="AOT11" s="890"/>
      <c r="AOU11" s="890"/>
      <c r="AOV11" s="890"/>
      <c r="AOW11" s="890"/>
      <c r="AOX11" s="890"/>
      <c r="AOY11" s="890"/>
      <c r="AOZ11" s="890"/>
      <c r="APA11" s="890"/>
      <c r="APB11" s="890"/>
      <c r="APC11" s="890"/>
      <c r="APD11" s="890"/>
      <c r="APE11" s="890"/>
      <c r="APF11" s="890"/>
      <c r="APG11" s="890"/>
      <c r="APH11" s="890"/>
      <c r="API11" s="890"/>
      <c r="APJ11" s="890"/>
      <c r="APK11" s="890"/>
      <c r="APL11" s="890"/>
      <c r="APM11" s="890"/>
      <c r="APN11" s="890"/>
      <c r="APO11" s="890"/>
      <c r="APP11" s="890"/>
      <c r="APQ11" s="890"/>
      <c r="APR11" s="890"/>
      <c r="APS11" s="890"/>
      <c r="APT11" s="890"/>
      <c r="APU11" s="890"/>
      <c r="APV11" s="890"/>
      <c r="APW11" s="890"/>
      <c r="APX11" s="890"/>
      <c r="APY11" s="890"/>
      <c r="APZ11" s="890"/>
      <c r="AQA11" s="890"/>
      <c r="AQB11" s="890"/>
      <c r="AQC11" s="890"/>
      <c r="AQD11" s="890"/>
      <c r="AQE11" s="890"/>
      <c r="AQF11" s="890"/>
      <c r="AQG11" s="890"/>
      <c r="AQH11" s="890"/>
      <c r="AQI11" s="890"/>
      <c r="AQJ11" s="890"/>
      <c r="AQK11" s="890"/>
      <c r="AQL11" s="890"/>
      <c r="AQM11" s="890"/>
      <c r="AQN11" s="890"/>
      <c r="AQO11" s="890"/>
      <c r="AQP11" s="890"/>
      <c r="AQQ11" s="890"/>
      <c r="AQR11" s="890"/>
      <c r="AQS11" s="890"/>
      <c r="AQT11" s="890"/>
      <c r="AQU11" s="890"/>
      <c r="AQV11" s="890"/>
      <c r="AQW11" s="890"/>
      <c r="AQX11" s="890"/>
      <c r="AQY11" s="890"/>
      <c r="AQZ11" s="890"/>
      <c r="ARA11" s="890"/>
      <c r="ARB11" s="890"/>
      <c r="ARC11" s="890"/>
      <c r="ARD11" s="890"/>
      <c r="ARE11" s="890"/>
      <c r="ARF11" s="890"/>
      <c r="ARG11" s="890"/>
      <c r="ARH11" s="890"/>
      <c r="ARI11" s="890"/>
      <c r="ARJ11" s="890"/>
      <c r="ARK11" s="890"/>
      <c r="ARL11" s="890"/>
      <c r="ARM11" s="890"/>
      <c r="ARN11" s="890"/>
      <c r="ARO11" s="890"/>
      <c r="ARP11" s="890"/>
      <c r="ARQ11" s="890"/>
      <c r="ARR11" s="890"/>
      <c r="ARS11" s="890"/>
      <c r="ART11" s="890"/>
      <c r="ARU11" s="890"/>
      <c r="ARV11" s="890"/>
      <c r="ARW11" s="890"/>
      <c r="ARX11" s="890"/>
      <c r="ARY11" s="890"/>
      <c r="ARZ11" s="890"/>
      <c r="ASA11" s="890"/>
      <c r="ASB11" s="890"/>
      <c r="ASC11" s="890"/>
      <c r="ASD11" s="890"/>
      <c r="ASE11" s="890"/>
      <c r="ASF11" s="890"/>
      <c r="ASG11" s="890"/>
      <c r="ASH11" s="890"/>
      <c r="ASI11" s="890"/>
      <c r="ASJ11" s="890"/>
      <c r="ASK11" s="890"/>
      <c r="ASL11" s="890"/>
      <c r="ASM11" s="890"/>
      <c r="ASN11" s="890"/>
      <c r="ASO11" s="890"/>
      <c r="ASP11" s="890"/>
      <c r="ASQ11" s="890"/>
      <c r="ASR11" s="890"/>
      <c r="ASS11" s="890"/>
      <c r="AST11" s="890"/>
      <c r="ASU11" s="890"/>
      <c r="ASV11" s="890"/>
      <c r="ASW11" s="890"/>
      <c r="ASX11" s="890"/>
      <c r="ASY11" s="890"/>
      <c r="ASZ11" s="890"/>
      <c r="ATA11" s="890"/>
      <c r="ATB11" s="890"/>
      <c r="ATC11" s="890"/>
      <c r="ATD11" s="890"/>
      <c r="ATE11" s="890"/>
      <c r="ATF11" s="890"/>
      <c r="ATG11" s="890"/>
      <c r="ATH11" s="890"/>
      <c r="ATI11" s="890"/>
      <c r="ATJ11" s="890"/>
      <c r="ATK11" s="890"/>
      <c r="ATL11" s="890"/>
      <c r="ATM11" s="890"/>
      <c r="ATN11" s="890"/>
      <c r="ATO11" s="890"/>
      <c r="ATP11" s="890"/>
      <c r="ATQ11" s="890"/>
      <c r="ATR11" s="890"/>
      <c r="ATS11" s="890"/>
      <c r="ATT11" s="890"/>
      <c r="ATU11" s="890"/>
      <c r="ATV11" s="890"/>
      <c r="ATW11" s="890"/>
      <c r="ATX11" s="890"/>
      <c r="ATY11" s="890"/>
      <c r="ATZ11" s="890"/>
      <c r="AUA11" s="890"/>
      <c r="AUB11" s="890"/>
      <c r="AUC11" s="890"/>
      <c r="AUD11" s="890"/>
      <c r="AUE11" s="890"/>
      <c r="AUF11" s="890"/>
      <c r="AUG11" s="890"/>
      <c r="AUH11" s="890"/>
      <c r="AUI11" s="890"/>
      <c r="AUJ11" s="890"/>
      <c r="AUK11" s="890"/>
      <c r="AUL11" s="890"/>
      <c r="AUM11" s="890"/>
      <c r="AUN11" s="890"/>
      <c r="AUO11" s="890"/>
      <c r="AUP11" s="890"/>
      <c r="AUQ11" s="890"/>
      <c r="AUR11" s="890"/>
      <c r="AUS11" s="890"/>
      <c r="AUT11" s="890"/>
      <c r="AUU11" s="890"/>
      <c r="AUV11" s="890"/>
      <c r="AUW11" s="890"/>
      <c r="AUX11" s="890"/>
      <c r="AUY11" s="890"/>
      <c r="AUZ11" s="890"/>
      <c r="AVA11" s="890"/>
      <c r="AVB11" s="890"/>
      <c r="AVC11" s="890"/>
      <c r="AVD11" s="890"/>
      <c r="AVE11" s="890"/>
      <c r="AVF11" s="890"/>
      <c r="AVG11" s="890"/>
      <c r="AVH11" s="890"/>
      <c r="AVI11" s="890"/>
      <c r="AVJ11" s="890"/>
      <c r="AVK11" s="890"/>
      <c r="AVL11" s="890"/>
      <c r="AVM11" s="890"/>
      <c r="AVN11" s="890"/>
      <c r="AVO11" s="890"/>
      <c r="AVP11" s="890"/>
      <c r="AVQ11" s="890"/>
      <c r="AVR11" s="890"/>
      <c r="AVS11" s="890"/>
      <c r="AVT11" s="890"/>
      <c r="AVU11" s="890"/>
      <c r="AVV11" s="890"/>
      <c r="AVW11" s="890"/>
      <c r="AVX11" s="890"/>
      <c r="AVY11" s="890"/>
      <c r="AVZ11" s="890"/>
      <c r="AWA11" s="890"/>
      <c r="AWB11" s="890"/>
      <c r="AWC11" s="890"/>
      <c r="AWD11" s="890"/>
      <c r="AWE11" s="890"/>
      <c r="AWF11" s="890"/>
      <c r="AWG11" s="890"/>
      <c r="AWH11" s="890"/>
      <c r="AWI11" s="890"/>
      <c r="AWJ11" s="890"/>
      <c r="AWK11" s="890"/>
      <c r="AWL11" s="890"/>
      <c r="AWM11" s="890"/>
      <c r="AWN11" s="890"/>
      <c r="AWO11" s="890"/>
      <c r="AWP11" s="890"/>
      <c r="AWQ11" s="890"/>
      <c r="AWR11" s="890"/>
      <c r="AWS11" s="890"/>
      <c r="AWT11" s="890"/>
      <c r="AWU11" s="890"/>
      <c r="AWV11" s="890"/>
      <c r="AWW11" s="890"/>
      <c r="AWX11" s="890"/>
      <c r="AWY11" s="890"/>
      <c r="AWZ11" s="890"/>
      <c r="AXA11" s="890"/>
      <c r="AXB11" s="890"/>
      <c r="AXC11" s="890"/>
      <c r="AXD11" s="890"/>
      <c r="AXE11" s="890"/>
      <c r="AXF11" s="890"/>
      <c r="AXG11" s="890"/>
      <c r="AXH11" s="890"/>
      <c r="AXI11" s="890"/>
      <c r="AXJ11" s="890"/>
      <c r="AXK11" s="890"/>
      <c r="AXL11" s="890"/>
      <c r="AXM11" s="890"/>
      <c r="AXN11" s="890"/>
      <c r="AXO11" s="890"/>
      <c r="AXP11" s="890"/>
      <c r="AXQ11" s="890"/>
      <c r="AXR11" s="890"/>
      <c r="AXS11" s="890"/>
      <c r="AXT11" s="890"/>
      <c r="AXU11" s="890"/>
      <c r="AXV11" s="890"/>
      <c r="AXW11" s="890"/>
      <c r="AXX11" s="890"/>
      <c r="AXY11" s="890"/>
      <c r="AXZ11" s="890"/>
      <c r="AYA11" s="890"/>
      <c r="AYB11" s="890"/>
      <c r="AYC11" s="890"/>
      <c r="AYD11" s="890"/>
      <c r="AYE11" s="890"/>
      <c r="AYF11" s="890"/>
      <c r="AYG11" s="890"/>
      <c r="AYH11" s="890"/>
      <c r="AYI11" s="890"/>
      <c r="AYJ11" s="890"/>
      <c r="AYK11" s="890"/>
      <c r="AYL11" s="890"/>
      <c r="AYM11" s="890"/>
      <c r="AYN11" s="890"/>
      <c r="AYO11" s="890"/>
      <c r="AYP11" s="890"/>
      <c r="AYQ11" s="890"/>
      <c r="AYR11" s="890"/>
      <c r="AYS11" s="890"/>
      <c r="AYT11" s="890"/>
      <c r="AYU11" s="890"/>
      <c r="AYV11" s="890"/>
      <c r="AYW11" s="890"/>
      <c r="AYX11" s="890"/>
      <c r="AYY11" s="890"/>
      <c r="AYZ11" s="890"/>
      <c r="AZA11" s="890"/>
      <c r="AZB11" s="890"/>
      <c r="AZC11" s="890"/>
      <c r="AZD11" s="890"/>
      <c r="AZE11" s="890"/>
      <c r="AZF11" s="890"/>
      <c r="AZG11" s="890"/>
      <c r="AZH11" s="890"/>
      <c r="AZI11" s="890"/>
      <c r="AZJ11" s="890"/>
      <c r="AZK11" s="890"/>
      <c r="AZL11" s="890"/>
      <c r="AZM11" s="890"/>
      <c r="AZN11" s="890"/>
      <c r="AZO11" s="890"/>
      <c r="AZP11" s="890"/>
      <c r="AZQ11" s="890"/>
      <c r="AZR11" s="890"/>
      <c r="AZS11" s="890"/>
      <c r="AZT11" s="890"/>
      <c r="AZU11" s="890"/>
      <c r="AZV11" s="890"/>
      <c r="AZW11" s="890"/>
      <c r="AZX11" s="890"/>
      <c r="AZY11" s="890"/>
      <c r="AZZ11" s="890"/>
      <c r="BAA11" s="890"/>
      <c r="BAB11" s="890"/>
      <c r="BAC11" s="890"/>
      <c r="BAD11" s="890"/>
      <c r="BAE11" s="890"/>
      <c r="BAF11" s="890"/>
      <c r="BAG11" s="890"/>
      <c r="BAH11" s="890"/>
      <c r="BAI11" s="890"/>
      <c r="BAJ11" s="890"/>
      <c r="BAK11" s="890"/>
      <c r="BAL11" s="890"/>
      <c r="BAM11" s="890"/>
      <c r="BAN11" s="890"/>
      <c r="BAO11" s="890"/>
      <c r="BAP11" s="890"/>
      <c r="BAQ11" s="890"/>
      <c r="BAR11" s="890"/>
      <c r="BAS11" s="890"/>
      <c r="BAT11" s="890"/>
      <c r="BAU11" s="890"/>
      <c r="BAV11" s="890"/>
      <c r="BAW11" s="890"/>
      <c r="BAX11" s="890"/>
      <c r="BAY11" s="890"/>
      <c r="BAZ11" s="890"/>
      <c r="BBA11" s="890"/>
      <c r="BBB11" s="890"/>
      <c r="BBC11" s="890"/>
      <c r="BBD11" s="890"/>
      <c r="BBE11" s="890"/>
      <c r="BBF11" s="890"/>
      <c r="BBG11" s="890"/>
      <c r="BBH11" s="890"/>
      <c r="BBI11" s="890"/>
      <c r="BBJ11" s="890"/>
      <c r="BBK11" s="890"/>
      <c r="BBL11" s="890"/>
      <c r="BBM11" s="890"/>
      <c r="BBN11" s="890"/>
      <c r="BBO11" s="890"/>
      <c r="BBP11" s="890"/>
      <c r="BBQ11" s="890"/>
      <c r="BBR11" s="890"/>
      <c r="BBS11" s="890"/>
      <c r="BBT11" s="890"/>
      <c r="BBU11" s="890"/>
      <c r="BBV11" s="890"/>
      <c r="BBW11" s="890"/>
      <c r="BBX11" s="890"/>
      <c r="BBY11" s="890"/>
      <c r="BBZ11" s="890"/>
      <c r="BCA11" s="890"/>
      <c r="BCB11" s="890"/>
      <c r="BCC11" s="890"/>
      <c r="BCD11" s="890"/>
      <c r="BCE11" s="890"/>
      <c r="BCF11" s="890"/>
      <c r="BCG11" s="890"/>
      <c r="BCH11" s="890"/>
      <c r="BCI11" s="890"/>
      <c r="BCJ11" s="890"/>
      <c r="BCK11" s="890"/>
      <c r="BCL11" s="890"/>
      <c r="BCM11" s="890"/>
      <c r="BCN11" s="890"/>
      <c r="BCO11" s="890"/>
      <c r="BCP11" s="890"/>
      <c r="BCQ11" s="890"/>
      <c r="BCR11" s="890"/>
      <c r="BCS11" s="890"/>
      <c r="BCT11" s="890"/>
      <c r="BCU11" s="890"/>
      <c r="BCV11" s="890"/>
      <c r="BCW11" s="890"/>
      <c r="BCX11" s="890"/>
      <c r="BCY11" s="890"/>
      <c r="BCZ11" s="890"/>
      <c r="BDA11" s="890"/>
      <c r="BDB11" s="890"/>
      <c r="BDC11" s="890"/>
      <c r="BDD11" s="890"/>
      <c r="BDE11" s="890"/>
      <c r="BDF11" s="890"/>
      <c r="BDG11" s="890"/>
      <c r="BDH11" s="890"/>
      <c r="BDI11" s="890"/>
      <c r="BDJ11" s="890"/>
      <c r="BDK11" s="890"/>
      <c r="BDL11" s="890"/>
      <c r="BDM11" s="890"/>
      <c r="BDN11" s="890"/>
      <c r="BDO11" s="890"/>
      <c r="BDP11" s="890"/>
      <c r="BDQ11" s="890"/>
      <c r="BDR11" s="890"/>
      <c r="BDS11" s="890"/>
      <c r="BDT11" s="890"/>
      <c r="BDU11" s="890"/>
      <c r="BDV11" s="890"/>
      <c r="BDW11" s="890"/>
      <c r="BDX11" s="890"/>
      <c r="BDY11" s="890"/>
      <c r="BDZ11" s="890"/>
      <c r="BEA11" s="890"/>
      <c r="BEB11" s="890"/>
      <c r="BEC11" s="890"/>
      <c r="BED11" s="890"/>
      <c r="BEE11" s="890"/>
      <c r="BEF11" s="890"/>
      <c r="BEG11" s="890"/>
      <c r="BEH11" s="890"/>
      <c r="BEI11" s="890"/>
      <c r="BEJ11" s="890"/>
      <c r="BEK11" s="890"/>
      <c r="BEL11" s="890"/>
      <c r="BEM11" s="890"/>
      <c r="BEN11" s="890"/>
      <c r="BEO11" s="890"/>
      <c r="BEP11" s="890"/>
      <c r="BEQ11" s="890"/>
      <c r="BER11" s="890"/>
      <c r="BES11" s="890"/>
      <c r="BET11" s="890"/>
      <c r="BEU11" s="890"/>
      <c r="BEV11" s="890"/>
      <c r="BEW11" s="890"/>
      <c r="BEX11" s="890"/>
      <c r="BEY11" s="890"/>
      <c r="BEZ11" s="890"/>
      <c r="BFA11" s="890"/>
      <c r="BFB11" s="890"/>
      <c r="BFC11" s="890"/>
      <c r="BFD11" s="890"/>
      <c r="BFE11" s="890"/>
      <c r="BFF11" s="890"/>
      <c r="BFG11" s="890"/>
      <c r="BFH11" s="890"/>
      <c r="BFI11" s="890"/>
      <c r="BFJ11" s="890"/>
      <c r="BFK11" s="890"/>
      <c r="BFL11" s="890"/>
      <c r="BFM11" s="890"/>
      <c r="BFN11" s="890"/>
      <c r="BFO11" s="890"/>
      <c r="BFP11" s="890"/>
      <c r="BFQ11" s="890"/>
      <c r="BFR11" s="890"/>
      <c r="BFS11" s="890"/>
      <c r="BFT11" s="890"/>
      <c r="BFU11" s="890"/>
      <c r="BFV11" s="890"/>
      <c r="BFW11" s="890"/>
      <c r="BFX11" s="890"/>
      <c r="BFY11" s="890"/>
      <c r="BFZ11" s="890"/>
      <c r="BGA11" s="890"/>
      <c r="BGB11" s="890"/>
      <c r="BGC11" s="890"/>
      <c r="BGD11" s="890"/>
      <c r="BGE11" s="890"/>
      <c r="BGF11" s="890"/>
      <c r="BGG11" s="890"/>
      <c r="BGH11" s="890"/>
      <c r="BGI11" s="890"/>
      <c r="BGJ11" s="890"/>
      <c r="BGK11" s="890"/>
      <c r="BGL11" s="890"/>
      <c r="BGM11" s="890"/>
      <c r="BGN11" s="890"/>
      <c r="BGO11" s="890"/>
      <c r="BGP11" s="890"/>
      <c r="BGQ11" s="890"/>
      <c r="BGR11" s="890"/>
      <c r="BGS11" s="890"/>
      <c r="BGT11" s="890"/>
      <c r="BGU11" s="890"/>
      <c r="BGV11" s="890"/>
      <c r="BGW11" s="890"/>
      <c r="BGX11" s="890"/>
      <c r="BGY11" s="890"/>
      <c r="BGZ11" s="890"/>
      <c r="BHA11" s="890"/>
      <c r="BHB11" s="890"/>
      <c r="BHC11" s="890"/>
      <c r="BHD11" s="890"/>
      <c r="BHE11" s="890"/>
      <c r="BHF11" s="890"/>
      <c r="BHG11" s="890"/>
      <c r="BHH11" s="890"/>
      <c r="BHI11" s="890"/>
      <c r="BHJ11" s="890"/>
      <c r="BHK11" s="890"/>
      <c r="BHL11" s="890"/>
      <c r="BHM11" s="890"/>
      <c r="BHN11" s="890"/>
      <c r="BHO11" s="890"/>
      <c r="BHP11" s="890"/>
      <c r="BHQ11" s="890"/>
      <c r="BHR11" s="890"/>
      <c r="BHS11" s="890"/>
      <c r="BHT11" s="890"/>
      <c r="BHU11" s="890"/>
      <c r="BHV11" s="890"/>
      <c r="BHW11" s="890"/>
      <c r="BHX11" s="890"/>
      <c r="BHY11" s="890"/>
      <c r="BHZ11" s="890"/>
      <c r="BIA11" s="890"/>
      <c r="BIB11" s="890"/>
      <c r="BIC11" s="890"/>
      <c r="BID11" s="890"/>
      <c r="BIE11" s="890"/>
      <c r="BIF11" s="890"/>
      <c r="BIG11" s="890"/>
      <c r="BIH11" s="890"/>
      <c r="BII11" s="890"/>
      <c r="BIJ11" s="890"/>
      <c r="BIK11" s="890"/>
      <c r="BIL11" s="890"/>
      <c r="BIM11" s="890"/>
      <c r="BIN11" s="890"/>
      <c r="BIO11" s="890"/>
      <c r="BIP11" s="890"/>
      <c r="BIQ11" s="890"/>
      <c r="BIR11" s="890"/>
      <c r="BIS11" s="890"/>
      <c r="BIT11" s="890"/>
      <c r="BIU11" s="890"/>
      <c r="BIV11" s="890"/>
      <c r="BIW11" s="890"/>
      <c r="BIX11" s="890"/>
      <c r="BIY11" s="890"/>
      <c r="BIZ11" s="890"/>
      <c r="BJA11" s="890"/>
      <c r="BJB11" s="890"/>
      <c r="BJC11" s="890"/>
      <c r="BJD11" s="890"/>
      <c r="BJE11" s="890"/>
      <c r="BJF11" s="890"/>
      <c r="BJG11" s="890"/>
      <c r="BJH11" s="890"/>
      <c r="BJI11" s="890"/>
      <c r="BJJ11" s="890"/>
      <c r="BJK11" s="890"/>
      <c r="BJL11" s="890"/>
      <c r="BJM11" s="890"/>
      <c r="BJN11" s="890"/>
      <c r="BJO11" s="890"/>
      <c r="BJP11" s="890"/>
      <c r="BJQ11" s="890"/>
      <c r="BJR11" s="890"/>
      <c r="BJS11" s="890"/>
      <c r="BJT11" s="890"/>
      <c r="BJU11" s="890"/>
      <c r="BJV11" s="890"/>
      <c r="BJW11" s="890"/>
      <c r="BJX11" s="890"/>
      <c r="BJY11" s="890"/>
      <c r="BJZ11" s="890"/>
      <c r="BKA11" s="890"/>
      <c r="BKB11" s="890"/>
      <c r="BKC11" s="890"/>
      <c r="BKD11" s="890"/>
      <c r="BKE11" s="890"/>
      <c r="BKF11" s="890"/>
      <c r="BKG11" s="890"/>
      <c r="BKH11" s="890"/>
      <c r="BKI11" s="890"/>
      <c r="BKJ11" s="890"/>
      <c r="BKK11" s="890"/>
      <c r="BKL11" s="890"/>
      <c r="BKM11" s="890"/>
      <c r="BKN11" s="890"/>
      <c r="BKO11" s="890"/>
      <c r="BKP11" s="890"/>
      <c r="BKQ11" s="890"/>
      <c r="BKR11" s="890"/>
      <c r="BKS11" s="890"/>
      <c r="BKT11" s="890"/>
      <c r="BKU11" s="890"/>
      <c r="BKV11" s="890"/>
      <c r="BKW11" s="890"/>
      <c r="BKX11" s="890"/>
      <c r="BKY11" s="890"/>
      <c r="BKZ11" s="890"/>
      <c r="BLA11" s="890"/>
      <c r="BLB11" s="890"/>
      <c r="BLC11" s="890"/>
      <c r="BLD11" s="890"/>
      <c r="BLE11" s="890"/>
      <c r="BLF11" s="890"/>
      <c r="BLG11" s="890"/>
      <c r="BLH11" s="890"/>
      <c r="BLI11" s="890"/>
      <c r="BLJ11" s="890"/>
      <c r="BLK11" s="890"/>
      <c r="BLL11" s="890"/>
      <c r="BLM11" s="890"/>
      <c r="BLN11" s="890"/>
      <c r="BLO11" s="890"/>
      <c r="BLP11" s="890"/>
      <c r="BLQ11" s="890"/>
      <c r="BLR11" s="890"/>
      <c r="BLS11" s="890"/>
      <c r="BLT11" s="890"/>
      <c r="BLU11" s="890"/>
      <c r="BLV11" s="890"/>
      <c r="BLW11" s="890"/>
      <c r="BLX11" s="890"/>
      <c r="BLY11" s="890"/>
      <c r="BLZ11" s="890"/>
      <c r="BMA11" s="890"/>
      <c r="BMB11" s="890"/>
      <c r="BMC11" s="890"/>
      <c r="BMD11" s="890"/>
      <c r="BME11" s="890"/>
      <c r="BMF11" s="890"/>
      <c r="BMG11" s="890"/>
      <c r="BMH11" s="890"/>
      <c r="BMI11" s="890"/>
      <c r="BMJ11" s="890"/>
      <c r="BMK11" s="890"/>
      <c r="BML11" s="890"/>
      <c r="BMM11" s="890"/>
      <c r="BMN11" s="890"/>
      <c r="BMO11" s="890"/>
      <c r="BMP11" s="890"/>
      <c r="BMQ11" s="890"/>
      <c r="BMR11" s="890"/>
      <c r="BMS11" s="890"/>
      <c r="BMT11" s="890"/>
      <c r="BMU11" s="890"/>
      <c r="BMV11" s="890"/>
      <c r="BMW11" s="890"/>
      <c r="BMX11" s="890"/>
      <c r="BMY11" s="890"/>
      <c r="BMZ11" s="890"/>
      <c r="BNA11" s="890"/>
      <c r="BNB11" s="890"/>
      <c r="BNC11" s="890"/>
      <c r="BND11" s="890"/>
      <c r="BNE11" s="890"/>
      <c r="BNF11" s="890"/>
      <c r="BNG11" s="890"/>
      <c r="BNH11" s="890"/>
      <c r="BNI11" s="890"/>
      <c r="BNJ11" s="890"/>
      <c r="BNK11" s="890"/>
      <c r="BNL11" s="890"/>
      <c r="BNM11" s="890"/>
      <c r="BNN11" s="890"/>
      <c r="BNO11" s="890"/>
      <c r="BNP11" s="890"/>
      <c r="BNQ11" s="890"/>
      <c r="BNR11" s="890"/>
      <c r="BNS11" s="890"/>
      <c r="BNT11" s="890"/>
      <c r="BNU11" s="890"/>
      <c r="BNV11" s="890"/>
      <c r="BNW11" s="890"/>
      <c r="BNX11" s="890"/>
      <c r="BNY11" s="890"/>
      <c r="BNZ11" s="890"/>
      <c r="BOA11" s="890"/>
      <c r="BOB11" s="890"/>
      <c r="BOC11" s="890"/>
      <c r="BOD11" s="890"/>
      <c r="BOE11" s="890"/>
      <c r="BOF11" s="890"/>
      <c r="BOG11" s="890"/>
      <c r="BOH11" s="890"/>
      <c r="BOI11" s="890"/>
      <c r="BOJ11" s="890"/>
      <c r="BOK11" s="890"/>
      <c r="BOL11" s="890"/>
      <c r="BOM11" s="890"/>
      <c r="BON11" s="890"/>
      <c r="BOO11" s="890"/>
      <c r="BOP11" s="890"/>
      <c r="BOQ11" s="890"/>
      <c r="BOR11" s="890"/>
      <c r="BOS11" s="890"/>
      <c r="BOT11" s="890"/>
      <c r="BOU11" s="890"/>
      <c r="BOV11" s="890"/>
      <c r="BOW11" s="890"/>
      <c r="BOX11" s="890"/>
      <c r="BOY11" s="890"/>
      <c r="BOZ11" s="890"/>
      <c r="BPA11" s="890"/>
      <c r="BPB11" s="890"/>
      <c r="BPC11" s="890"/>
      <c r="BPD11" s="890"/>
      <c r="BPE11" s="890"/>
      <c r="BPF11" s="890"/>
      <c r="BPG11" s="890"/>
      <c r="BPH11" s="890"/>
      <c r="BPI11" s="890"/>
      <c r="BPJ11" s="890"/>
      <c r="BPK11" s="890"/>
      <c r="BPL11" s="890"/>
      <c r="BPM11" s="890"/>
      <c r="BPN11" s="890"/>
      <c r="BPO11" s="890"/>
      <c r="BPP11" s="890"/>
      <c r="BPQ11" s="890"/>
      <c r="BPR11" s="890"/>
      <c r="BPS11" s="890"/>
      <c r="BPT11" s="890"/>
      <c r="BPU11" s="890"/>
      <c r="BPV11" s="890"/>
      <c r="BPW11" s="890"/>
      <c r="BPX11" s="890"/>
      <c r="BPY11" s="890"/>
      <c r="BPZ11" s="890"/>
      <c r="BQA11" s="890"/>
      <c r="BQB11" s="890"/>
      <c r="BQC11" s="890"/>
      <c r="BQD11" s="890"/>
      <c r="BQE11" s="890"/>
      <c r="BQF11" s="890"/>
      <c r="BQG11" s="890"/>
      <c r="BQH11" s="890"/>
      <c r="BQI11" s="890"/>
      <c r="BQJ11" s="890"/>
      <c r="BQK11" s="890"/>
      <c r="BQL11" s="890"/>
      <c r="BQM11" s="890"/>
      <c r="BQN11" s="890"/>
      <c r="BQO11" s="890"/>
      <c r="BQP11" s="890"/>
      <c r="BQQ11" s="890"/>
      <c r="BQR11" s="890"/>
      <c r="BQS11" s="890"/>
      <c r="BQT11" s="890"/>
      <c r="BQU11" s="890"/>
      <c r="BQV11" s="890"/>
      <c r="BQW11" s="890"/>
      <c r="BQX11" s="890"/>
      <c r="BQY11" s="890"/>
      <c r="BQZ11" s="890"/>
      <c r="BRA11" s="890"/>
      <c r="BRB11" s="890"/>
      <c r="BRC11" s="890"/>
      <c r="BRD11" s="890"/>
      <c r="BRE11" s="890"/>
      <c r="BRF11" s="890"/>
      <c r="BRG11" s="890"/>
      <c r="BRH11" s="890"/>
      <c r="BRI11" s="890"/>
      <c r="BRJ11" s="890"/>
      <c r="BRK11" s="890"/>
      <c r="BRL11" s="890"/>
      <c r="BRM11" s="890"/>
      <c r="BRN11" s="890"/>
      <c r="BRO11" s="890"/>
      <c r="BRP11" s="890"/>
      <c r="BRQ11" s="890"/>
      <c r="BRR11" s="890"/>
      <c r="BRS11" s="890"/>
      <c r="BRT11" s="890"/>
      <c r="BRU11" s="890"/>
      <c r="BRV11" s="890"/>
      <c r="BRW11" s="890"/>
      <c r="BRX11" s="890"/>
      <c r="BRY11" s="890"/>
      <c r="BRZ11" s="890"/>
      <c r="BSA11" s="890"/>
      <c r="BSB11" s="890"/>
      <c r="BSC11" s="890"/>
      <c r="BSD11" s="890"/>
      <c r="BSE11" s="890"/>
      <c r="BSF11" s="890"/>
      <c r="BSG11" s="890"/>
      <c r="BSH11" s="890"/>
      <c r="BSI11" s="890"/>
      <c r="BSJ11" s="890"/>
      <c r="BSK11" s="890"/>
      <c r="BSL11" s="890"/>
      <c r="BSM11" s="890"/>
      <c r="BSN11" s="890"/>
      <c r="BSO11" s="890"/>
      <c r="BSP11" s="890"/>
      <c r="BSQ11" s="890"/>
      <c r="BSR11" s="890"/>
      <c r="BSS11" s="890"/>
      <c r="BST11" s="890"/>
      <c r="BSU11" s="890"/>
      <c r="BSV11" s="890"/>
      <c r="BSW11" s="890"/>
      <c r="BSX11" s="890"/>
      <c r="BSY11" s="890"/>
      <c r="BSZ11" s="890"/>
      <c r="BTA11" s="890"/>
      <c r="BTB11" s="890"/>
      <c r="BTC11" s="890"/>
      <c r="BTD11" s="890"/>
      <c r="BTE11" s="890"/>
      <c r="BTF11" s="890"/>
      <c r="BTG11" s="890"/>
      <c r="BTH11" s="890"/>
      <c r="BTI11" s="890"/>
      <c r="BTJ11" s="890"/>
      <c r="BTK11" s="890"/>
      <c r="BTL11" s="890"/>
      <c r="BTM11" s="890"/>
      <c r="BTN11" s="890"/>
      <c r="BTO11" s="890"/>
      <c r="BTP11" s="890"/>
      <c r="BTQ11" s="890"/>
      <c r="BTR11" s="890"/>
      <c r="BTS11" s="890"/>
      <c r="BTT11" s="890"/>
      <c r="BTU11" s="890"/>
      <c r="BTV11" s="890"/>
      <c r="BTW11" s="890"/>
      <c r="BTX11" s="890"/>
      <c r="BTY11" s="890"/>
      <c r="BTZ11" s="890"/>
      <c r="BUA11" s="890"/>
      <c r="BUB11" s="890"/>
      <c r="BUC11" s="890"/>
      <c r="BUD11" s="890"/>
      <c r="BUE11" s="890"/>
      <c r="BUF11" s="890"/>
      <c r="BUG11" s="890"/>
      <c r="BUH11" s="890"/>
      <c r="BUI11" s="890"/>
      <c r="BUJ11" s="890"/>
      <c r="BUK11" s="890"/>
      <c r="BUL11" s="890"/>
      <c r="BUM11" s="890"/>
      <c r="BUN11" s="890"/>
      <c r="BUO11" s="890"/>
      <c r="BUP11" s="890"/>
      <c r="BUQ11" s="890"/>
      <c r="BUR11" s="890"/>
      <c r="BUS11" s="890"/>
      <c r="BUT11" s="890"/>
      <c r="BUU11" s="890"/>
      <c r="BUV11" s="890"/>
      <c r="BUW11" s="890"/>
      <c r="BUX11" s="890"/>
      <c r="BUY11" s="890"/>
      <c r="BUZ11" s="890"/>
      <c r="BVA11" s="890"/>
      <c r="BVB11" s="890"/>
      <c r="BVC11" s="890"/>
      <c r="BVD11" s="890"/>
      <c r="BVE11" s="890"/>
      <c r="BVF11" s="890"/>
      <c r="BVG11" s="890"/>
      <c r="BVH11" s="890"/>
      <c r="BVI11" s="890"/>
      <c r="BVJ11" s="890"/>
      <c r="BVK11" s="890"/>
      <c r="BVL11" s="890"/>
      <c r="BVM11" s="890"/>
      <c r="BVN11" s="890"/>
      <c r="BVO11" s="890"/>
      <c r="BVP11" s="890"/>
      <c r="BVQ11" s="890"/>
      <c r="BVR11" s="890"/>
      <c r="BVS11" s="890"/>
      <c r="BVT11" s="890"/>
      <c r="BVU11" s="890"/>
      <c r="BVV11" s="890"/>
      <c r="BVW11" s="890"/>
      <c r="BVX11" s="890"/>
      <c r="BVY11" s="890"/>
      <c r="BVZ11" s="890"/>
      <c r="BWA11" s="890"/>
      <c r="BWB11" s="890"/>
      <c r="BWC11" s="890"/>
      <c r="BWD11" s="890"/>
      <c r="BWE11" s="890"/>
      <c r="BWF11" s="890"/>
      <c r="BWG11" s="890"/>
      <c r="BWH11" s="890"/>
      <c r="BWI11" s="890"/>
      <c r="BWJ11" s="890"/>
      <c r="BWK11" s="890"/>
      <c r="BWL11" s="890"/>
      <c r="BWM11" s="890"/>
      <c r="BWN11" s="890"/>
      <c r="BWO11" s="890"/>
      <c r="BWP11" s="890"/>
      <c r="BWQ11" s="890"/>
      <c r="BWR11" s="890"/>
      <c r="BWS11" s="890"/>
      <c r="BWT11" s="890"/>
      <c r="BWU11" s="890"/>
      <c r="BWV11" s="890"/>
      <c r="BWW11" s="890"/>
      <c r="BWX11" s="890"/>
      <c r="BWY11" s="890"/>
      <c r="BWZ11" s="890"/>
      <c r="BXA11" s="890"/>
      <c r="BXB11" s="890"/>
      <c r="BXC11" s="890"/>
      <c r="BXD11" s="890"/>
      <c r="BXE11" s="890"/>
      <c r="BXF11" s="890"/>
      <c r="BXG11" s="890"/>
      <c r="BXH11" s="890"/>
      <c r="BXI11" s="890"/>
      <c r="BXJ11" s="890"/>
      <c r="BXK11" s="890"/>
      <c r="BXL11" s="890"/>
      <c r="BXM11" s="890"/>
      <c r="BXN11" s="890"/>
      <c r="BXO11" s="890"/>
      <c r="BXP11" s="890"/>
      <c r="BXQ11" s="890"/>
      <c r="BXR11" s="890"/>
      <c r="BXS11" s="890"/>
      <c r="BXT11" s="890"/>
      <c r="BXU11" s="890"/>
      <c r="BXV11" s="890"/>
      <c r="BXW11" s="890"/>
      <c r="BXX11" s="890"/>
      <c r="BXY11" s="890"/>
      <c r="BXZ11" s="890"/>
      <c r="BYA11" s="890"/>
      <c r="BYB11" s="890"/>
      <c r="BYC11" s="890"/>
      <c r="BYD11" s="890"/>
      <c r="BYE11" s="890"/>
      <c r="BYF11" s="890"/>
      <c r="BYG11" s="890"/>
      <c r="BYH11" s="890"/>
      <c r="BYI11" s="890"/>
      <c r="BYJ11" s="890"/>
      <c r="BYK11" s="890"/>
      <c r="BYL11" s="890"/>
      <c r="BYM11" s="890"/>
      <c r="BYN11" s="890"/>
      <c r="BYO11" s="890"/>
      <c r="BYP11" s="890"/>
      <c r="BYQ11" s="890"/>
      <c r="BYR11" s="890"/>
      <c r="BYS11" s="890"/>
      <c r="BYT11" s="890"/>
      <c r="BYU11" s="890"/>
      <c r="BYV11" s="890"/>
      <c r="BYW11" s="890"/>
      <c r="BYX11" s="890"/>
      <c r="BYY11" s="890"/>
      <c r="BYZ11" s="890"/>
      <c r="BZA11" s="890"/>
      <c r="BZB11" s="890"/>
      <c r="BZC11" s="890"/>
      <c r="BZD11" s="890"/>
      <c r="BZE11" s="890"/>
      <c r="BZF11" s="890"/>
      <c r="BZG11" s="890"/>
      <c r="BZH11" s="890"/>
      <c r="BZI11" s="890"/>
      <c r="BZJ11" s="890"/>
      <c r="BZK11" s="890"/>
      <c r="BZL11" s="890"/>
      <c r="BZM11" s="890"/>
      <c r="BZN11" s="890"/>
      <c r="BZO11" s="890"/>
      <c r="BZP11" s="890"/>
      <c r="BZQ11" s="890"/>
      <c r="BZR11" s="890"/>
      <c r="BZS11" s="890"/>
      <c r="BZT11" s="890"/>
      <c r="BZU11" s="890"/>
      <c r="BZV11" s="890"/>
      <c r="BZW11" s="890"/>
      <c r="BZX11" s="890"/>
      <c r="BZY11" s="890"/>
      <c r="BZZ11" s="890"/>
      <c r="CAA11" s="890"/>
      <c r="CAB11" s="890"/>
      <c r="CAC11" s="890"/>
      <c r="CAD11" s="890"/>
      <c r="CAE11" s="890"/>
      <c r="CAF11" s="890"/>
      <c r="CAG11" s="890"/>
      <c r="CAH11" s="890"/>
      <c r="CAI11" s="890"/>
      <c r="CAJ11" s="890"/>
      <c r="CAK11" s="890"/>
      <c r="CAL11" s="890"/>
      <c r="CAM11" s="890"/>
      <c r="CAN11" s="890"/>
      <c r="CAO11" s="890"/>
      <c r="CAP11" s="890"/>
      <c r="CAQ11" s="890"/>
      <c r="CAR11" s="890"/>
      <c r="CAS11" s="890"/>
      <c r="CAT11" s="890"/>
      <c r="CAU11" s="890"/>
      <c r="CAV11" s="890"/>
      <c r="CAW11" s="890"/>
      <c r="CAX11" s="890"/>
      <c r="CAY11" s="890"/>
      <c r="CAZ11" s="890"/>
      <c r="CBA11" s="890"/>
      <c r="CBB11" s="890"/>
      <c r="CBC11" s="890"/>
      <c r="CBD11" s="890"/>
      <c r="CBE11" s="890"/>
      <c r="CBF11" s="890"/>
      <c r="CBG11" s="890"/>
      <c r="CBH11" s="890"/>
      <c r="CBI11" s="890"/>
      <c r="CBJ11" s="890"/>
      <c r="CBK11" s="890"/>
      <c r="CBL11" s="890"/>
      <c r="CBM11" s="890"/>
      <c r="CBN11" s="890"/>
      <c r="CBO11" s="890"/>
      <c r="CBP11" s="890"/>
      <c r="CBQ11" s="890"/>
      <c r="CBR11" s="890"/>
      <c r="CBS11" s="890"/>
      <c r="CBT11" s="890"/>
      <c r="CBU11" s="890"/>
      <c r="CBV11" s="890"/>
      <c r="CBW11" s="890"/>
      <c r="CBX11" s="890"/>
      <c r="CBY11" s="890"/>
      <c r="CBZ11" s="890"/>
      <c r="CCA11" s="890"/>
      <c r="CCB11" s="890"/>
      <c r="CCC11" s="890"/>
      <c r="CCD11" s="890"/>
      <c r="CCE11" s="890"/>
      <c r="CCF11" s="890"/>
      <c r="CCG11" s="890"/>
      <c r="CCH11" s="890"/>
      <c r="CCI11" s="890"/>
      <c r="CCJ11" s="890"/>
      <c r="CCK11" s="890"/>
      <c r="CCL11" s="890"/>
      <c r="CCM11" s="890"/>
      <c r="CCN11" s="890"/>
      <c r="CCO11" s="890"/>
      <c r="CCP11" s="890"/>
      <c r="CCQ11" s="890"/>
      <c r="CCR11" s="890"/>
      <c r="CCS11" s="890"/>
      <c r="CCT11" s="890"/>
      <c r="CCU11" s="890"/>
      <c r="CCV11" s="890"/>
      <c r="CCW11" s="890"/>
      <c r="CCX11" s="890"/>
      <c r="CCY11" s="890"/>
      <c r="CCZ11" s="890"/>
      <c r="CDA11" s="890"/>
      <c r="CDB11" s="890"/>
      <c r="CDC11" s="890"/>
      <c r="CDD11" s="890"/>
      <c r="CDE11" s="890"/>
      <c r="CDF11" s="890"/>
      <c r="CDG11" s="890"/>
      <c r="CDH11" s="890"/>
      <c r="CDI11" s="890"/>
      <c r="CDJ11" s="890"/>
      <c r="CDK11" s="890"/>
      <c r="CDL11" s="890"/>
      <c r="CDM11" s="890"/>
      <c r="CDN11" s="890"/>
      <c r="CDO11" s="890"/>
      <c r="CDP11" s="890"/>
      <c r="CDQ11" s="890"/>
      <c r="CDR11" s="890"/>
      <c r="CDS11" s="890"/>
      <c r="CDT11" s="890"/>
      <c r="CDU11" s="890"/>
      <c r="CDV11" s="890"/>
      <c r="CDW11" s="890"/>
      <c r="CDX11" s="890"/>
      <c r="CDY11" s="890"/>
      <c r="CDZ11" s="890"/>
      <c r="CEA11" s="890"/>
      <c r="CEB11" s="890"/>
      <c r="CEC11" s="890"/>
      <c r="CED11" s="890"/>
      <c r="CEE11" s="890"/>
      <c r="CEF11" s="890"/>
      <c r="CEG11" s="890"/>
      <c r="CEH11" s="890"/>
      <c r="CEI11" s="890"/>
      <c r="CEJ11" s="890"/>
      <c r="CEK11" s="890"/>
      <c r="CEL11" s="890"/>
      <c r="CEM11" s="890"/>
      <c r="CEN11" s="890"/>
      <c r="CEO11" s="890"/>
      <c r="CEP11" s="890"/>
      <c r="CEQ11" s="890"/>
      <c r="CER11" s="890"/>
      <c r="CES11" s="890"/>
      <c r="CET11" s="890"/>
      <c r="CEU11" s="890"/>
      <c r="CEV11" s="890"/>
      <c r="CEW11" s="890"/>
      <c r="CEX11" s="890"/>
      <c r="CEY11" s="890"/>
      <c r="CEZ11" s="890"/>
      <c r="CFA11" s="890"/>
      <c r="CFB11" s="890"/>
      <c r="CFC11" s="890"/>
      <c r="CFD11" s="890"/>
      <c r="CFE11" s="890"/>
      <c r="CFF11" s="890"/>
      <c r="CFG11" s="890"/>
      <c r="CFH11" s="890"/>
      <c r="CFI11" s="890"/>
      <c r="CFJ11" s="890"/>
      <c r="CFK11" s="890"/>
      <c r="CFL11" s="890"/>
      <c r="CFM11" s="890"/>
      <c r="CFN11" s="890"/>
      <c r="CFO11" s="890"/>
      <c r="CFP11" s="890"/>
      <c r="CFQ11" s="890"/>
      <c r="CFR11" s="890"/>
      <c r="CFS11" s="890"/>
      <c r="CFT11" s="890"/>
      <c r="CFU11" s="890"/>
      <c r="CFV11" s="890"/>
      <c r="CFW11" s="890"/>
      <c r="CFX11" s="890"/>
      <c r="CFY11" s="890"/>
      <c r="CFZ11" s="890"/>
      <c r="CGA11" s="890"/>
      <c r="CGB11" s="890"/>
      <c r="CGC11" s="890"/>
      <c r="CGD11" s="890"/>
      <c r="CGE11" s="890"/>
      <c r="CGF11" s="890"/>
      <c r="CGG11" s="890"/>
      <c r="CGH11" s="890"/>
      <c r="CGI11" s="890"/>
      <c r="CGJ11" s="890"/>
      <c r="CGK11" s="890"/>
      <c r="CGL11" s="890"/>
      <c r="CGM11" s="890"/>
      <c r="CGN11" s="890"/>
      <c r="CGO11" s="890"/>
      <c r="CGP11" s="890"/>
      <c r="CGQ11" s="890"/>
      <c r="CGR11" s="890"/>
      <c r="CGS11" s="890"/>
      <c r="CGT11" s="890"/>
      <c r="CGU11" s="890"/>
      <c r="CGV11" s="890"/>
      <c r="CGW11" s="890"/>
      <c r="CGX11" s="890"/>
      <c r="CGY11" s="890"/>
      <c r="CGZ11" s="890"/>
      <c r="CHA11" s="890"/>
      <c r="CHB11" s="890"/>
      <c r="CHC11" s="890"/>
      <c r="CHD11" s="890"/>
      <c r="CHE11" s="890"/>
      <c r="CHF11" s="890"/>
      <c r="CHG11" s="890"/>
      <c r="CHH11" s="890"/>
      <c r="CHI11" s="890"/>
      <c r="CHJ11" s="890"/>
      <c r="CHK11" s="890"/>
      <c r="CHL11" s="890"/>
      <c r="CHM11" s="890"/>
      <c r="CHN11" s="890"/>
      <c r="CHO11" s="890"/>
      <c r="CHP11" s="890"/>
      <c r="CHQ11" s="890"/>
      <c r="CHR11" s="890"/>
      <c r="CHS11" s="890"/>
      <c r="CHT11" s="890"/>
      <c r="CHU11" s="890"/>
      <c r="CHV11" s="890"/>
      <c r="CHW11" s="890"/>
      <c r="CHX11" s="890"/>
      <c r="CHY11" s="890"/>
      <c r="CHZ11" s="890"/>
      <c r="CIA11" s="890"/>
      <c r="CIB11" s="890"/>
      <c r="CIC11" s="890"/>
      <c r="CID11" s="890"/>
      <c r="CIE11" s="890"/>
      <c r="CIF11" s="890"/>
      <c r="CIG11" s="890"/>
      <c r="CIH11" s="890"/>
      <c r="CII11" s="890"/>
      <c r="CIJ11" s="890"/>
      <c r="CIK11" s="890"/>
      <c r="CIL11" s="890"/>
      <c r="CIM11" s="890"/>
      <c r="CIN11" s="890"/>
      <c r="CIO11" s="890"/>
      <c r="CIP11" s="890"/>
      <c r="CIQ11" s="890"/>
      <c r="CIR11" s="890"/>
      <c r="CIS11" s="890"/>
      <c r="CIT11" s="890"/>
      <c r="CIU11" s="890"/>
      <c r="CIV11" s="890"/>
      <c r="CIW11" s="890"/>
      <c r="CIX11" s="890"/>
      <c r="CIY11" s="890"/>
      <c r="CIZ11" s="890"/>
      <c r="CJA11" s="890"/>
      <c r="CJB11" s="890"/>
      <c r="CJC11" s="890"/>
      <c r="CJD11" s="890"/>
      <c r="CJE11" s="890"/>
      <c r="CJF11" s="890"/>
      <c r="CJG11" s="890"/>
      <c r="CJH11" s="890"/>
      <c r="CJI11" s="890"/>
      <c r="CJJ11" s="890"/>
      <c r="CJK11" s="890"/>
      <c r="CJL11" s="890"/>
      <c r="CJM11" s="890"/>
      <c r="CJN11" s="890"/>
      <c r="CJO11" s="890"/>
      <c r="CJP11" s="890"/>
      <c r="CJQ11" s="890"/>
      <c r="CJR11" s="890"/>
      <c r="CJS11" s="890"/>
      <c r="CJT11" s="890"/>
      <c r="CJU11" s="890"/>
      <c r="CJV11" s="890"/>
      <c r="CJW11" s="890"/>
      <c r="CJX11" s="890"/>
      <c r="CJY11" s="890"/>
      <c r="CJZ11" s="890"/>
      <c r="CKA11" s="890"/>
      <c r="CKB11" s="890"/>
      <c r="CKC11" s="890"/>
      <c r="CKD11" s="890"/>
      <c r="CKE11" s="890"/>
      <c r="CKF11" s="890"/>
      <c r="CKG11" s="890"/>
      <c r="CKH11" s="890"/>
      <c r="CKI11" s="890"/>
      <c r="CKJ11" s="890"/>
      <c r="CKK11" s="890"/>
      <c r="CKL11" s="890"/>
      <c r="CKM11" s="890"/>
      <c r="CKN11" s="890"/>
      <c r="CKO11" s="890"/>
      <c r="CKP11" s="890"/>
      <c r="CKQ11" s="890"/>
      <c r="CKR11" s="890"/>
      <c r="CKS11" s="890"/>
      <c r="CKT11" s="890"/>
      <c r="CKU11" s="890"/>
      <c r="CKV11" s="890"/>
      <c r="CKW11" s="890"/>
      <c r="CKX11" s="890"/>
      <c r="CKY11" s="890"/>
      <c r="CKZ11" s="890"/>
      <c r="CLA11" s="890"/>
      <c r="CLB11" s="890"/>
      <c r="CLC11" s="890"/>
      <c r="CLD11" s="890"/>
      <c r="CLE11" s="890"/>
      <c r="CLF11" s="890"/>
      <c r="CLG11" s="890"/>
      <c r="CLH11" s="890"/>
      <c r="CLI11" s="890"/>
      <c r="CLJ11" s="890"/>
      <c r="CLK11" s="890"/>
      <c r="CLL11" s="890"/>
      <c r="CLM11" s="890"/>
      <c r="CLN11" s="890"/>
      <c r="CLO11" s="890"/>
      <c r="CLP11" s="890"/>
      <c r="CLQ11" s="890"/>
      <c r="CLR11" s="890"/>
      <c r="CLS11" s="890"/>
      <c r="CLT11" s="890"/>
      <c r="CLU11" s="890"/>
      <c r="CLV11" s="890"/>
      <c r="CLW11" s="890"/>
      <c r="CLX11" s="890"/>
      <c r="CLY11" s="890"/>
      <c r="CLZ11" s="890"/>
      <c r="CMA11" s="890"/>
      <c r="CMB11" s="890"/>
      <c r="CMC11" s="890"/>
      <c r="CMD11" s="890"/>
      <c r="CME11" s="890"/>
      <c r="CMF11" s="890"/>
      <c r="CMG11" s="890"/>
      <c r="CMH11" s="890"/>
      <c r="CMI11" s="890"/>
      <c r="CMJ11" s="890"/>
      <c r="CMK11" s="890"/>
      <c r="CML11" s="890"/>
      <c r="CMM11" s="890"/>
      <c r="CMN11" s="890"/>
      <c r="CMO11" s="890"/>
      <c r="CMP11" s="890"/>
      <c r="CMQ11" s="890"/>
      <c r="CMR11" s="890"/>
      <c r="CMS11" s="890"/>
      <c r="CMT11" s="890"/>
      <c r="CMU11" s="890"/>
      <c r="CMV11" s="890"/>
      <c r="CMW11" s="890"/>
      <c r="CMX11" s="890"/>
      <c r="CMY11" s="890"/>
      <c r="CMZ11" s="890"/>
      <c r="CNA11" s="890"/>
      <c r="CNB11" s="890"/>
      <c r="CNC11" s="890"/>
      <c r="CND11" s="890"/>
      <c r="CNE11" s="890"/>
      <c r="CNF11" s="890"/>
      <c r="CNG11" s="890"/>
      <c r="CNH11" s="890"/>
      <c r="CNI11" s="890"/>
      <c r="CNJ11" s="890"/>
      <c r="CNK11" s="890"/>
      <c r="CNL11" s="890"/>
      <c r="CNM11" s="890"/>
      <c r="CNN11" s="890"/>
      <c r="CNO11" s="890"/>
      <c r="CNP11" s="890"/>
      <c r="CNQ11" s="890"/>
      <c r="CNR11" s="890"/>
      <c r="CNS11" s="890"/>
      <c r="CNT11" s="890"/>
      <c r="CNU11" s="890"/>
      <c r="CNV11" s="890"/>
      <c r="CNW11" s="890"/>
      <c r="CNX11" s="890"/>
      <c r="CNY11" s="890"/>
      <c r="CNZ11" s="890"/>
      <c r="COA11" s="890"/>
      <c r="COB11" s="890"/>
      <c r="COC11" s="890"/>
      <c r="COD11" s="890"/>
      <c r="COE11" s="890"/>
      <c r="COF11" s="890"/>
      <c r="COG11" s="890"/>
      <c r="COH11" s="890"/>
      <c r="COI11" s="890"/>
      <c r="COJ11" s="890"/>
      <c r="COK11" s="890"/>
      <c r="COL11" s="890"/>
      <c r="COM11" s="890"/>
      <c r="CON11" s="890"/>
      <c r="COO11" s="890"/>
      <c r="COP11" s="890"/>
      <c r="COQ11" s="890"/>
      <c r="COR11" s="890"/>
      <c r="COS11" s="890"/>
      <c r="COT11" s="890"/>
      <c r="COU11" s="890"/>
      <c r="COV11" s="890"/>
      <c r="COW11" s="890"/>
      <c r="COX11" s="890"/>
      <c r="COY11" s="890"/>
      <c r="COZ11" s="890"/>
      <c r="CPA11" s="890"/>
      <c r="CPB11" s="890"/>
      <c r="CPC11" s="890"/>
      <c r="CPD11" s="890"/>
      <c r="CPE11" s="890"/>
      <c r="CPF11" s="890"/>
      <c r="CPG11" s="890"/>
      <c r="CPH11" s="890"/>
      <c r="CPI11" s="890"/>
      <c r="CPJ11" s="890"/>
      <c r="CPK11" s="890"/>
      <c r="CPL11" s="890"/>
      <c r="CPM11" s="890"/>
      <c r="CPN11" s="890"/>
      <c r="CPO11" s="890"/>
      <c r="CPP11" s="890"/>
      <c r="CPQ11" s="890"/>
      <c r="CPR11" s="890"/>
      <c r="CPS11" s="890"/>
      <c r="CPT11" s="890"/>
      <c r="CPU11" s="890"/>
      <c r="CPV11" s="890"/>
      <c r="CPW11" s="890"/>
      <c r="CPX11" s="890"/>
      <c r="CPY11" s="890"/>
      <c r="CPZ11" s="890"/>
      <c r="CQA11" s="890"/>
      <c r="CQB11" s="890"/>
      <c r="CQC11" s="890"/>
      <c r="CQD11" s="890"/>
      <c r="CQE11" s="890"/>
      <c r="CQF11" s="890"/>
      <c r="CQG11" s="890"/>
      <c r="CQH11" s="890"/>
      <c r="CQI11" s="890"/>
      <c r="CQJ11" s="890"/>
      <c r="CQK11" s="890"/>
      <c r="CQL11" s="890"/>
      <c r="CQM11" s="890"/>
      <c r="CQN11" s="890"/>
      <c r="CQO11" s="890"/>
      <c r="CQP11" s="890"/>
      <c r="CQQ11" s="890"/>
      <c r="CQR11" s="890"/>
      <c r="CQS11" s="890"/>
      <c r="CQT11" s="890"/>
      <c r="CQU11" s="890"/>
      <c r="CQV11" s="890"/>
      <c r="CQW11" s="890"/>
      <c r="CQX11" s="890"/>
      <c r="CQY11" s="890"/>
      <c r="CQZ11" s="890"/>
      <c r="CRA11" s="890"/>
      <c r="CRB11" s="890"/>
      <c r="CRC11" s="890"/>
      <c r="CRD11" s="890"/>
      <c r="CRE11" s="890"/>
      <c r="CRF11" s="890"/>
      <c r="CRG11" s="890"/>
      <c r="CRH11" s="890"/>
      <c r="CRI11" s="890"/>
      <c r="CRJ11" s="890"/>
      <c r="CRK11" s="890"/>
      <c r="CRL11" s="890"/>
      <c r="CRM11" s="890"/>
      <c r="CRN11" s="890"/>
      <c r="CRO11" s="890"/>
      <c r="CRP11" s="890"/>
      <c r="CRQ11" s="890"/>
      <c r="CRR11" s="890"/>
      <c r="CRS11" s="890"/>
      <c r="CRT11" s="890"/>
      <c r="CRU11" s="890"/>
      <c r="CRV11" s="890"/>
      <c r="CRW11" s="890"/>
      <c r="CRX11" s="890"/>
      <c r="CRY11" s="890"/>
      <c r="CRZ11" s="890"/>
      <c r="CSA11" s="890"/>
      <c r="CSB11" s="890"/>
      <c r="CSC11" s="890"/>
      <c r="CSD11" s="890"/>
      <c r="CSE11" s="890"/>
      <c r="CSF11" s="890"/>
      <c r="CSG11" s="890"/>
      <c r="CSH11" s="890"/>
      <c r="CSI11" s="890"/>
      <c r="CSJ11" s="890"/>
      <c r="CSK11" s="890"/>
      <c r="CSL11" s="890"/>
      <c r="CSM11" s="890"/>
      <c r="CSN11" s="890"/>
      <c r="CSO11" s="890"/>
      <c r="CSP11" s="890"/>
      <c r="CSQ11" s="890"/>
      <c r="CSR11" s="890"/>
      <c r="CSS11" s="890"/>
      <c r="CST11" s="890"/>
      <c r="CSU11" s="890"/>
      <c r="CSV11" s="890"/>
      <c r="CSW11" s="890"/>
      <c r="CSX11" s="890"/>
      <c r="CSY11" s="890"/>
      <c r="CSZ11" s="890"/>
      <c r="CTA11" s="890"/>
      <c r="CTB11" s="890"/>
      <c r="CTC11" s="890"/>
      <c r="CTD11" s="890"/>
      <c r="CTE11" s="890"/>
      <c r="CTF11" s="890"/>
      <c r="CTG11" s="890"/>
      <c r="CTH11" s="890"/>
      <c r="CTI11" s="890"/>
      <c r="CTJ11" s="890"/>
      <c r="CTK11" s="890"/>
      <c r="CTL11" s="890"/>
      <c r="CTM11" s="890"/>
      <c r="CTN11" s="890"/>
      <c r="CTO11" s="890"/>
      <c r="CTP11" s="890"/>
      <c r="CTQ11" s="890"/>
      <c r="CTR11" s="890"/>
      <c r="CTS11" s="890"/>
      <c r="CTT11" s="890"/>
      <c r="CTU11" s="890"/>
      <c r="CTV11" s="890"/>
      <c r="CTW11" s="890"/>
      <c r="CTX11" s="890"/>
      <c r="CTY11" s="890"/>
      <c r="CTZ11" s="890"/>
      <c r="CUA11" s="890"/>
      <c r="CUB11" s="890"/>
      <c r="CUC11" s="890"/>
      <c r="CUD11" s="890"/>
      <c r="CUE11" s="890"/>
      <c r="CUF11" s="890"/>
      <c r="CUG11" s="890"/>
      <c r="CUH11" s="890"/>
      <c r="CUI11" s="890"/>
      <c r="CUJ11" s="890"/>
      <c r="CUK11" s="890"/>
      <c r="CUL11" s="890"/>
      <c r="CUM11" s="890"/>
      <c r="CUN11" s="890"/>
      <c r="CUO11" s="890"/>
      <c r="CUP11" s="890"/>
      <c r="CUQ11" s="890"/>
      <c r="CUR11" s="890"/>
      <c r="CUS11" s="890"/>
      <c r="CUT11" s="890"/>
      <c r="CUU11" s="890"/>
      <c r="CUV11" s="890"/>
      <c r="CUW11" s="890"/>
      <c r="CUX11" s="890"/>
      <c r="CUY11" s="890"/>
      <c r="CUZ11" s="890"/>
      <c r="CVA11" s="890"/>
      <c r="CVB11" s="890"/>
      <c r="CVC11" s="890"/>
      <c r="CVD11" s="890"/>
      <c r="CVE11" s="890"/>
      <c r="CVF11" s="890"/>
      <c r="CVG11" s="890"/>
      <c r="CVH11" s="890"/>
      <c r="CVI11" s="890"/>
      <c r="CVJ11" s="890"/>
      <c r="CVK11" s="890"/>
      <c r="CVL11" s="890"/>
      <c r="CVM11" s="890"/>
      <c r="CVN11" s="890"/>
      <c r="CVO11" s="890"/>
      <c r="CVP11" s="890"/>
      <c r="CVQ11" s="890"/>
      <c r="CVR11" s="890"/>
      <c r="CVS11" s="890"/>
      <c r="CVT11" s="890"/>
      <c r="CVU11" s="890"/>
      <c r="CVV11" s="890"/>
      <c r="CVW11" s="890"/>
      <c r="CVX11" s="890"/>
      <c r="CVY11" s="890"/>
      <c r="CVZ11" s="890"/>
      <c r="CWA11" s="890"/>
      <c r="CWB11" s="890"/>
      <c r="CWC11" s="890"/>
      <c r="CWD11" s="890"/>
      <c r="CWE11" s="890"/>
      <c r="CWF11" s="890"/>
      <c r="CWG11" s="890"/>
      <c r="CWH11" s="890"/>
      <c r="CWI11" s="890"/>
      <c r="CWJ11" s="890"/>
      <c r="CWK11" s="890"/>
      <c r="CWL11" s="890"/>
      <c r="CWM11" s="890"/>
      <c r="CWN11" s="890"/>
      <c r="CWO11" s="890"/>
      <c r="CWP11" s="890"/>
      <c r="CWQ11" s="890"/>
      <c r="CWR11" s="890"/>
      <c r="CWS11" s="890"/>
      <c r="CWT11" s="890"/>
      <c r="CWU11" s="890"/>
      <c r="CWV11" s="890"/>
      <c r="CWW11" s="890"/>
      <c r="CWX11" s="890"/>
      <c r="CWY11" s="890"/>
      <c r="CWZ11" s="890"/>
      <c r="CXA11" s="890"/>
      <c r="CXB11" s="890"/>
      <c r="CXC11" s="890"/>
      <c r="CXD11" s="890"/>
      <c r="CXE11" s="890"/>
      <c r="CXF11" s="890"/>
      <c r="CXG11" s="890"/>
      <c r="CXH11" s="890"/>
      <c r="CXI11" s="890"/>
      <c r="CXJ11" s="890"/>
      <c r="CXK11" s="890"/>
      <c r="CXL11" s="890"/>
      <c r="CXM11" s="890"/>
      <c r="CXN11" s="890"/>
      <c r="CXO11" s="890"/>
      <c r="CXP11" s="890"/>
      <c r="CXQ11" s="890"/>
      <c r="CXR11" s="890"/>
      <c r="CXS11" s="890"/>
      <c r="CXT11" s="890"/>
      <c r="CXU11" s="890"/>
      <c r="CXV11" s="890"/>
      <c r="CXW11" s="890"/>
      <c r="CXX11" s="890"/>
      <c r="CXY11" s="890"/>
      <c r="CXZ11" s="890"/>
      <c r="CYA11" s="890"/>
      <c r="CYB11" s="890"/>
      <c r="CYC11" s="890"/>
      <c r="CYD11" s="890"/>
      <c r="CYE11" s="890"/>
      <c r="CYF11" s="890"/>
      <c r="CYG11" s="890"/>
      <c r="CYH11" s="890"/>
      <c r="CYI11" s="890"/>
      <c r="CYJ11" s="890"/>
      <c r="CYK11" s="890"/>
      <c r="CYL11" s="890"/>
      <c r="CYM11" s="890"/>
      <c r="CYN11" s="890"/>
      <c r="CYO11" s="890"/>
      <c r="CYP11" s="890"/>
      <c r="CYQ11" s="890"/>
      <c r="CYR11" s="890"/>
      <c r="CYS11" s="890"/>
      <c r="CYT11" s="890"/>
      <c r="CYU11" s="890"/>
      <c r="CYV11" s="890"/>
      <c r="CYW11" s="890"/>
      <c r="CYX11" s="890"/>
      <c r="CYY11" s="890"/>
      <c r="CYZ11" s="890"/>
      <c r="CZA11" s="890"/>
      <c r="CZB11" s="890"/>
      <c r="CZC11" s="890"/>
      <c r="CZD11" s="890"/>
      <c r="CZE11" s="890"/>
      <c r="CZF11" s="890"/>
      <c r="CZG11" s="890"/>
      <c r="CZH11" s="890"/>
      <c r="CZI11" s="890"/>
      <c r="CZJ11" s="890"/>
      <c r="CZK11" s="890"/>
      <c r="CZL11" s="890"/>
      <c r="CZM11" s="890"/>
      <c r="CZN11" s="890"/>
      <c r="CZO11" s="890"/>
      <c r="CZP11" s="890"/>
      <c r="CZQ11" s="890"/>
      <c r="CZR11" s="890"/>
      <c r="CZS11" s="890"/>
      <c r="CZT11" s="890"/>
      <c r="CZU11" s="890"/>
      <c r="CZV11" s="890"/>
      <c r="CZW11" s="890"/>
      <c r="CZX11" s="890"/>
      <c r="CZY11" s="890"/>
      <c r="CZZ11" s="890"/>
      <c r="DAA11" s="890"/>
      <c r="DAB11" s="890"/>
      <c r="DAC11" s="890"/>
      <c r="DAD11" s="890"/>
      <c r="DAE11" s="890"/>
      <c r="DAF11" s="890"/>
      <c r="DAG11" s="890"/>
      <c r="DAH11" s="890"/>
      <c r="DAI11" s="890"/>
      <c r="DAJ11" s="890"/>
      <c r="DAK11" s="890"/>
      <c r="DAL11" s="890"/>
      <c r="DAM11" s="890"/>
      <c r="DAN11" s="890"/>
      <c r="DAO11" s="890"/>
      <c r="DAP11" s="890"/>
      <c r="DAQ11" s="890"/>
      <c r="DAR11" s="890"/>
      <c r="DAS11" s="890"/>
      <c r="DAT11" s="890"/>
      <c r="DAU11" s="890"/>
      <c r="DAV11" s="890"/>
      <c r="DAW11" s="890"/>
      <c r="DAX11" s="890"/>
      <c r="DAY11" s="890"/>
      <c r="DAZ11" s="890"/>
      <c r="DBA11" s="890"/>
      <c r="DBB11" s="890"/>
      <c r="DBC11" s="890"/>
      <c r="DBD11" s="890"/>
      <c r="DBE11" s="890"/>
      <c r="DBF11" s="890"/>
      <c r="DBG11" s="890"/>
      <c r="DBH11" s="890"/>
      <c r="DBI11" s="890"/>
      <c r="DBJ11" s="890"/>
      <c r="DBK11" s="890"/>
      <c r="DBL11" s="890"/>
      <c r="DBM11" s="890"/>
      <c r="DBN11" s="890"/>
      <c r="DBO11" s="890"/>
      <c r="DBP11" s="890"/>
      <c r="DBQ11" s="890"/>
      <c r="DBR11" s="890"/>
      <c r="DBS11" s="890"/>
      <c r="DBT11" s="890"/>
      <c r="DBU11" s="890"/>
      <c r="DBV11" s="890"/>
      <c r="DBW11" s="890"/>
      <c r="DBX11" s="890"/>
      <c r="DBY11" s="890"/>
      <c r="DBZ11" s="890"/>
      <c r="DCA11" s="890"/>
      <c r="DCB11" s="890"/>
      <c r="DCC11" s="890"/>
      <c r="DCD11" s="890"/>
      <c r="DCE11" s="890"/>
      <c r="DCF11" s="890"/>
      <c r="DCG11" s="890"/>
      <c r="DCH11" s="890"/>
      <c r="DCI11" s="890"/>
      <c r="DCJ11" s="890"/>
      <c r="DCK11" s="890"/>
      <c r="DCL11" s="890"/>
      <c r="DCM11" s="890"/>
      <c r="DCN11" s="890"/>
      <c r="DCO11" s="890"/>
      <c r="DCP11" s="890"/>
      <c r="DCQ11" s="890"/>
      <c r="DCR11" s="890"/>
      <c r="DCS11" s="890"/>
      <c r="DCT11" s="890"/>
      <c r="DCU11" s="890"/>
      <c r="DCV11" s="890"/>
      <c r="DCW11" s="890"/>
      <c r="DCX11" s="890"/>
      <c r="DCY11" s="890"/>
      <c r="DCZ11" s="890"/>
      <c r="DDA11" s="890"/>
      <c r="DDB11" s="890"/>
      <c r="DDC11" s="890"/>
      <c r="DDD11" s="890"/>
      <c r="DDE11" s="890"/>
      <c r="DDF11" s="890"/>
      <c r="DDG11" s="890"/>
      <c r="DDH11" s="890"/>
      <c r="DDI11" s="890"/>
      <c r="DDJ11" s="890"/>
      <c r="DDK11" s="890"/>
      <c r="DDL11" s="890"/>
      <c r="DDM11" s="890"/>
      <c r="DDN11" s="890"/>
      <c r="DDO11" s="890"/>
      <c r="DDP11" s="890"/>
      <c r="DDQ11" s="890"/>
      <c r="DDR11" s="890"/>
      <c r="DDS11" s="890"/>
      <c r="DDT11" s="890"/>
      <c r="DDU11" s="890"/>
      <c r="DDV11" s="890"/>
      <c r="DDW11" s="890"/>
      <c r="DDX11" s="890"/>
      <c r="DDY11" s="890"/>
      <c r="DDZ11" s="890"/>
      <c r="DEA11" s="890"/>
      <c r="DEB11" s="890"/>
      <c r="DEC11" s="890"/>
      <c r="DED11" s="890"/>
      <c r="DEE11" s="890"/>
      <c r="DEF11" s="890"/>
      <c r="DEG11" s="890"/>
      <c r="DEH11" s="890"/>
      <c r="DEI11" s="890"/>
      <c r="DEJ11" s="890"/>
      <c r="DEK11" s="890"/>
      <c r="DEL11" s="890"/>
      <c r="DEM11" s="890"/>
      <c r="DEN11" s="890"/>
      <c r="DEO11" s="890"/>
      <c r="DEP11" s="890"/>
      <c r="DEQ11" s="890"/>
      <c r="DER11" s="890"/>
      <c r="DES11" s="890"/>
      <c r="DET11" s="890"/>
      <c r="DEU11" s="890"/>
      <c r="DEV11" s="890"/>
      <c r="DEW11" s="890"/>
      <c r="DEX11" s="890"/>
      <c r="DEY11" s="890"/>
      <c r="DEZ11" s="890"/>
      <c r="DFA11" s="890"/>
      <c r="DFB11" s="890"/>
      <c r="DFC11" s="890"/>
      <c r="DFD11" s="890"/>
      <c r="DFE11" s="890"/>
      <c r="DFF11" s="890"/>
      <c r="DFG11" s="890"/>
      <c r="DFH11" s="890"/>
      <c r="DFI11" s="890"/>
      <c r="DFJ11" s="890"/>
      <c r="DFK11" s="890"/>
      <c r="DFL11" s="890"/>
      <c r="DFM11" s="890"/>
      <c r="DFN11" s="890"/>
      <c r="DFO11" s="890"/>
      <c r="DFP11" s="890"/>
      <c r="DFQ11" s="890"/>
      <c r="DFR11" s="890"/>
      <c r="DFS11" s="890"/>
      <c r="DFT11" s="890"/>
      <c r="DFU11" s="890"/>
      <c r="DFV11" s="890"/>
      <c r="DFW11" s="890"/>
      <c r="DFX11" s="890"/>
      <c r="DFY11" s="890"/>
      <c r="DFZ11" s="890"/>
      <c r="DGA11" s="890"/>
      <c r="DGB11" s="890"/>
      <c r="DGC11" s="890"/>
      <c r="DGD11" s="890"/>
      <c r="DGE11" s="890"/>
      <c r="DGF11" s="890"/>
      <c r="DGG11" s="890"/>
      <c r="DGH11" s="890"/>
      <c r="DGI11" s="890"/>
      <c r="DGJ11" s="890"/>
      <c r="DGK11" s="890"/>
      <c r="DGL11" s="890"/>
      <c r="DGM11" s="890"/>
      <c r="DGN11" s="890"/>
      <c r="DGO11" s="890"/>
      <c r="DGP11" s="890"/>
      <c r="DGQ11" s="890"/>
      <c r="DGR11" s="890"/>
      <c r="DGS11" s="890"/>
      <c r="DGT11" s="890"/>
      <c r="DGU11" s="890"/>
      <c r="DGV11" s="890"/>
      <c r="DGW11" s="890"/>
      <c r="DGX11" s="890"/>
      <c r="DGY11" s="890"/>
      <c r="DGZ11" s="890"/>
      <c r="DHA11" s="890"/>
      <c r="DHB11" s="890"/>
      <c r="DHC11" s="890"/>
      <c r="DHD11" s="890"/>
      <c r="DHE11" s="890"/>
      <c r="DHF11" s="890"/>
      <c r="DHG11" s="890"/>
      <c r="DHH11" s="890"/>
      <c r="DHI11" s="890"/>
      <c r="DHJ11" s="890"/>
      <c r="DHK11" s="890"/>
      <c r="DHL11" s="890"/>
      <c r="DHM11" s="890"/>
      <c r="DHN11" s="890"/>
      <c r="DHO11" s="890"/>
      <c r="DHP11" s="890"/>
      <c r="DHQ11" s="890"/>
      <c r="DHR11" s="890"/>
      <c r="DHS11" s="890"/>
      <c r="DHT11" s="890"/>
      <c r="DHU11" s="890"/>
      <c r="DHV11" s="890"/>
      <c r="DHW11" s="890"/>
      <c r="DHX11" s="890"/>
      <c r="DHY11" s="890"/>
      <c r="DHZ11" s="890"/>
      <c r="DIA11" s="890"/>
      <c r="DIB11" s="890"/>
      <c r="DIC11" s="890"/>
      <c r="DID11" s="890"/>
      <c r="DIE11" s="890"/>
      <c r="DIF11" s="890"/>
      <c r="DIG11" s="890"/>
      <c r="DIH11" s="890"/>
      <c r="DII11" s="890"/>
      <c r="DIJ11" s="890"/>
      <c r="DIK11" s="890"/>
      <c r="DIL11" s="890"/>
      <c r="DIM11" s="890"/>
      <c r="DIN11" s="890"/>
      <c r="DIO11" s="890"/>
      <c r="DIP11" s="890"/>
      <c r="DIQ11" s="890"/>
      <c r="DIR11" s="890"/>
      <c r="DIS11" s="890"/>
      <c r="DIT11" s="890"/>
      <c r="DIU11" s="890"/>
      <c r="DIV11" s="890"/>
      <c r="DIW11" s="890"/>
      <c r="DIX11" s="890"/>
      <c r="DIY11" s="890"/>
      <c r="DIZ11" s="890"/>
      <c r="DJA11" s="890"/>
      <c r="DJB11" s="890"/>
      <c r="DJC11" s="890"/>
      <c r="DJD11" s="890"/>
      <c r="DJE11" s="890"/>
      <c r="DJF11" s="890"/>
      <c r="DJG11" s="890"/>
      <c r="DJH11" s="890"/>
      <c r="DJI11" s="890"/>
      <c r="DJJ11" s="890"/>
      <c r="DJK11" s="890"/>
      <c r="DJL11" s="890"/>
      <c r="DJM11" s="890"/>
      <c r="DJN11" s="890"/>
      <c r="DJO11" s="890"/>
      <c r="DJP11" s="890"/>
      <c r="DJQ11" s="890"/>
      <c r="DJR11" s="890"/>
      <c r="DJS11" s="890"/>
      <c r="DJT11" s="890"/>
      <c r="DJU11" s="890"/>
      <c r="DJV11" s="890"/>
      <c r="DJW11" s="890"/>
      <c r="DJX11" s="890"/>
      <c r="DJY11" s="890"/>
      <c r="DJZ11" s="890"/>
      <c r="DKA11" s="890"/>
      <c r="DKB11" s="890"/>
      <c r="DKC11" s="890"/>
      <c r="DKD11" s="890"/>
      <c r="DKE11" s="890"/>
      <c r="DKF11" s="890"/>
      <c r="DKG11" s="890"/>
      <c r="DKH11" s="890"/>
      <c r="DKI11" s="890"/>
      <c r="DKJ11" s="890"/>
      <c r="DKK11" s="890"/>
      <c r="DKL11" s="890"/>
      <c r="DKM11" s="890"/>
      <c r="DKN11" s="890"/>
      <c r="DKO11" s="890"/>
      <c r="DKP11" s="890"/>
      <c r="DKQ11" s="890"/>
      <c r="DKR11" s="890"/>
      <c r="DKS11" s="890"/>
      <c r="DKT11" s="890"/>
      <c r="DKU11" s="890"/>
      <c r="DKV11" s="890"/>
      <c r="DKW11" s="890"/>
      <c r="DKX11" s="890"/>
      <c r="DKY11" s="890"/>
      <c r="DKZ11" s="890"/>
      <c r="DLA11" s="890"/>
      <c r="DLB11" s="890"/>
      <c r="DLC11" s="890"/>
      <c r="DLD11" s="890"/>
      <c r="DLE11" s="890"/>
      <c r="DLF11" s="890"/>
      <c r="DLG11" s="890"/>
      <c r="DLH11" s="890"/>
      <c r="DLI11" s="890"/>
      <c r="DLJ11" s="890"/>
      <c r="DLK11" s="890"/>
      <c r="DLL11" s="890"/>
      <c r="DLM11" s="890"/>
      <c r="DLN11" s="890"/>
      <c r="DLO11" s="890"/>
      <c r="DLP11" s="890"/>
      <c r="DLQ11" s="890"/>
      <c r="DLR11" s="890"/>
      <c r="DLS11" s="890"/>
      <c r="DLT11" s="890"/>
      <c r="DLU11" s="890"/>
      <c r="DLV11" s="890"/>
      <c r="DLW11" s="890"/>
      <c r="DLX11" s="890"/>
      <c r="DLY11" s="890"/>
      <c r="DLZ11" s="890"/>
      <c r="DMA11" s="890"/>
      <c r="DMB11" s="890"/>
      <c r="DMC11" s="890"/>
      <c r="DMD11" s="890"/>
      <c r="DME11" s="890"/>
      <c r="DMF11" s="890"/>
      <c r="DMG11" s="890"/>
      <c r="DMH11" s="890"/>
      <c r="DMI11" s="890"/>
      <c r="DMJ11" s="890"/>
      <c r="DMK11" s="890"/>
      <c r="DML11" s="890"/>
      <c r="DMM11" s="890"/>
      <c r="DMN11" s="890"/>
      <c r="DMO11" s="890"/>
      <c r="DMP11" s="890"/>
      <c r="DMQ11" s="890"/>
      <c r="DMR11" s="890"/>
      <c r="DMS11" s="890"/>
      <c r="DMT11" s="890"/>
      <c r="DMU11" s="890"/>
      <c r="DMV11" s="890"/>
      <c r="DMW11" s="890"/>
      <c r="DMX11" s="890"/>
      <c r="DMY11" s="890"/>
      <c r="DMZ11" s="890"/>
      <c r="DNA11" s="890"/>
      <c r="DNB11" s="890"/>
      <c r="DNC11" s="890"/>
      <c r="DND11" s="890"/>
      <c r="DNE11" s="890"/>
      <c r="DNF11" s="890"/>
      <c r="DNG11" s="890"/>
      <c r="DNH11" s="890"/>
      <c r="DNI11" s="890"/>
      <c r="DNJ11" s="890"/>
      <c r="DNK11" s="890"/>
      <c r="DNL11" s="890"/>
      <c r="DNM11" s="890"/>
      <c r="DNN11" s="890"/>
      <c r="DNO11" s="890"/>
      <c r="DNP11" s="890"/>
      <c r="DNQ11" s="890"/>
      <c r="DNR11" s="890"/>
      <c r="DNS11" s="890"/>
      <c r="DNT11" s="890"/>
      <c r="DNU11" s="890"/>
      <c r="DNV11" s="890"/>
      <c r="DNW11" s="890"/>
      <c r="DNX11" s="890"/>
      <c r="DNY11" s="890"/>
      <c r="DNZ11" s="890"/>
      <c r="DOA11" s="890"/>
      <c r="DOB11" s="890"/>
      <c r="DOC11" s="890"/>
      <c r="DOD11" s="890"/>
      <c r="DOE11" s="890"/>
      <c r="DOF11" s="890"/>
      <c r="DOG11" s="890"/>
      <c r="DOH11" s="890"/>
      <c r="DOI11" s="890"/>
      <c r="DOJ11" s="890"/>
      <c r="DOK11" s="890"/>
      <c r="DOL11" s="890"/>
      <c r="DOM11" s="890"/>
      <c r="DON11" s="890"/>
      <c r="DOO11" s="890"/>
      <c r="DOP11" s="890"/>
      <c r="DOQ11" s="890"/>
      <c r="DOR11" s="890"/>
      <c r="DOS11" s="890"/>
      <c r="DOT11" s="890"/>
      <c r="DOU11" s="890"/>
      <c r="DOV11" s="890"/>
      <c r="DOW11" s="890"/>
      <c r="DOX11" s="890"/>
      <c r="DOY11" s="890"/>
      <c r="DOZ11" s="890"/>
      <c r="DPA11" s="890"/>
      <c r="DPB11" s="890"/>
      <c r="DPC11" s="890"/>
      <c r="DPD11" s="890"/>
      <c r="DPE11" s="890"/>
      <c r="DPF11" s="890"/>
      <c r="DPG11" s="890"/>
      <c r="DPH11" s="890"/>
      <c r="DPI11" s="890"/>
      <c r="DPJ11" s="890"/>
      <c r="DPK11" s="890"/>
      <c r="DPL11" s="890"/>
      <c r="DPM11" s="890"/>
      <c r="DPN11" s="890"/>
      <c r="DPO11" s="890"/>
      <c r="DPP11" s="890"/>
      <c r="DPQ11" s="890"/>
      <c r="DPR11" s="890"/>
      <c r="DPS11" s="890"/>
      <c r="DPT11" s="890"/>
      <c r="DPU11" s="890"/>
      <c r="DPV11" s="890"/>
      <c r="DPW11" s="890"/>
      <c r="DPX11" s="890"/>
      <c r="DPY11" s="890"/>
      <c r="DPZ11" s="890"/>
      <c r="DQA11" s="890"/>
      <c r="DQB11" s="890"/>
      <c r="DQC11" s="890"/>
      <c r="DQD11" s="890"/>
      <c r="DQE11" s="890"/>
      <c r="DQF11" s="890"/>
      <c r="DQG11" s="890"/>
      <c r="DQH11" s="890"/>
      <c r="DQI11" s="890"/>
      <c r="DQJ11" s="890"/>
      <c r="DQK11" s="890"/>
      <c r="DQL11" s="890"/>
      <c r="DQM11" s="890"/>
      <c r="DQN11" s="890"/>
      <c r="DQO11" s="890"/>
      <c r="DQP11" s="890"/>
      <c r="DQQ11" s="890"/>
      <c r="DQR11" s="890"/>
      <c r="DQS11" s="890"/>
      <c r="DQT11" s="890"/>
      <c r="DQU11" s="890"/>
      <c r="DQV11" s="890"/>
      <c r="DQW11" s="890"/>
      <c r="DQX11" s="890"/>
      <c r="DQY11" s="890"/>
      <c r="DQZ11" s="890"/>
      <c r="DRA11" s="890"/>
      <c r="DRB11" s="890"/>
      <c r="DRC11" s="890"/>
      <c r="DRD11" s="890"/>
      <c r="DRE11" s="890"/>
      <c r="DRF11" s="890"/>
      <c r="DRG11" s="890"/>
      <c r="DRH11" s="890"/>
      <c r="DRI11" s="890"/>
      <c r="DRJ11" s="890"/>
      <c r="DRK11" s="890"/>
      <c r="DRL11" s="890"/>
      <c r="DRM11" s="890"/>
      <c r="DRN11" s="890"/>
      <c r="DRO11" s="890"/>
      <c r="DRP11" s="890"/>
      <c r="DRQ11" s="890"/>
      <c r="DRR11" s="890"/>
      <c r="DRS11" s="890"/>
      <c r="DRT11" s="890"/>
      <c r="DRU11" s="890"/>
      <c r="DRV11" s="890"/>
      <c r="DRW11" s="890"/>
      <c r="DRX11" s="890"/>
      <c r="DRY11" s="890"/>
      <c r="DRZ11" s="890"/>
      <c r="DSA11" s="890"/>
      <c r="DSB11" s="890"/>
      <c r="DSC11" s="890"/>
      <c r="DSD11" s="890"/>
      <c r="DSE11" s="890"/>
      <c r="DSF11" s="890"/>
      <c r="DSG11" s="890"/>
      <c r="DSH11" s="890"/>
      <c r="DSI11" s="890"/>
      <c r="DSJ11" s="890"/>
      <c r="DSK11" s="890"/>
      <c r="DSL11" s="890"/>
      <c r="DSM11" s="890"/>
      <c r="DSN11" s="890"/>
      <c r="DSO11" s="890"/>
      <c r="DSP11" s="890"/>
      <c r="DSQ11" s="890"/>
      <c r="DSR11" s="890"/>
      <c r="DSS11" s="890"/>
      <c r="DST11" s="890"/>
      <c r="DSU11" s="890"/>
      <c r="DSV11" s="890"/>
      <c r="DSW11" s="890"/>
      <c r="DSX11" s="890"/>
      <c r="DSY11" s="890"/>
      <c r="DSZ11" s="890"/>
      <c r="DTA11" s="890"/>
      <c r="DTB11" s="890"/>
      <c r="DTC11" s="890"/>
      <c r="DTD11" s="890"/>
      <c r="DTE11" s="890"/>
      <c r="DTF11" s="890"/>
      <c r="DTG11" s="890"/>
      <c r="DTH11" s="890"/>
      <c r="DTI11" s="890"/>
      <c r="DTJ11" s="890"/>
      <c r="DTK11" s="890"/>
      <c r="DTL11" s="890"/>
      <c r="DTM11" s="890"/>
      <c r="DTN11" s="890"/>
      <c r="DTO11" s="890"/>
      <c r="DTP11" s="890"/>
      <c r="DTQ11" s="890"/>
      <c r="DTR11" s="890"/>
      <c r="DTS11" s="890"/>
      <c r="DTT11" s="890"/>
      <c r="DTU11" s="890"/>
      <c r="DTV11" s="890"/>
      <c r="DTW11" s="890"/>
      <c r="DTX11" s="890"/>
      <c r="DTY11" s="890"/>
      <c r="DTZ11" s="890"/>
      <c r="DUA11" s="890"/>
      <c r="DUB11" s="890"/>
      <c r="DUC11" s="890"/>
      <c r="DUD11" s="890"/>
      <c r="DUE11" s="890"/>
      <c r="DUF11" s="890"/>
      <c r="DUG11" s="890"/>
      <c r="DUH11" s="890"/>
      <c r="DUI11" s="890"/>
      <c r="DUJ11" s="890"/>
      <c r="DUK11" s="890"/>
      <c r="DUL11" s="890"/>
      <c r="DUM11" s="890"/>
      <c r="DUN11" s="890"/>
      <c r="DUO11" s="890"/>
      <c r="DUP11" s="890"/>
      <c r="DUQ11" s="890"/>
      <c r="DUR11" s="890"/>
      <c r="DUS11" s="890"/>
      <c r="DUT11" s="890"/>
      <c r="DUU11" s="890"/>
      <c r="DUV11" s="890"/>
      <c r="DUW11" s="890"/>
      <c r="DUX11" s="890"/>
      <c r="DUY11" s="890"/>
      <c r="DUZ11" s="890"/>
      <c r="DVA11" s="890"/>
      <c r="DVB11" s="890"/>
      <c r="DVC11" s="890"/>
      <c r="DVD11" s="890"/>
      <c r="DVE11" s="890"/>
      <c r="DVF11" s="890"/>
      <c r="DVG11" s="890"/>
      <c r="DVH11" s="890"/>
      <c r="DVI11" s="890"/>
      <c r="DVJ11" s="890"/>
      <c r="DVK11" s="890"/>
      <c r="DVL11" s="890"/>
      <c r="DVM11" s="890"/>
      <c r="DVN11" s="890"/>
      <c r="DVO11" s="890"/>
      <c r="DVP11" s="890"/>
      <c r="DVQ11" s="890"/>
      <c r="DVR11" s="890"/>
      <c r="DVS11" s="890"/>
      <c r="DVT11" s="890"/>
      <c r="DVU11" s="890"/>
      <c r="DVV11" s="890"/>
      <c r="DVW11" s="890"/>
      <c r="DVX11" s="890"/>
      <c r="DVY11" s="890"/>
      <c r="DVZ11" s="890"/>
      <c r="DWA11" s="890"/>
      <c r="DWB11" s="890"/>
      <c r="DWC11" s="890"/>
      <c r="DWD11" s="890"/>
      <c r="DWE11" s="890"/>
      <c r="DWF11" s="890"/>
      <c r="DWG11" s="890"/>
      <c r="DWH11" s="890"/>
      <c r="DWI11" s="890"/>
      <c r="DWJ11" s="890"/>
      <c r="DWK11" s="890"/>
      <c r="DWL11" s="890"/>
      <c r="DWM11" s="890"/>
      <c r="DWN11" s="890"/>
      <c r="DWO11" s="890"/>
      <c r="DWP11" s="890"/>
      <c r="DWQ11" s="890"/>
      <c r="DWR11" s="890"/>
      <c r="DWS11" s="890"/>
      <c r="DWT11" s="890"/>
      <c r="DWU11" s="890"/>
      <c r="DWV11" s="890"/>
      <c r="DWW11" s="890"/>
      <c r="DWX11" s="890"/>
      <c r="DWY11" s="890"/>
      <c r="DWZ11" s="890"/>
      <c r="DXA11" s="890"/>
      <c r="DXB11" s="890"/>
      <c r="DXC11" s="890"/>
      <c r="DXD11" s="890"/>
      <c r="DXE11" s="890"/>
      <c r="DXF11" s="890"/>
      <c r="DXG11" s="890"/>
      <c r="DXH11" s="890"/>
      <c r="DXI11" s="890"/>
      <c r="DXJ11" s="890"/>
      <c r="DXK11" s="890"/>
      <c r="DXL11" s="890"/>
      <c r="DXM11" s="890"/>
      <c r="DXN11" s="890"/>
      <c r="DXO11" s="890"/>
      <c r="DXP11" s="890"/>
      <c r="DXQ11" s="890"/>
      <c r="DXR11" s="890"/>
      <c r="DXS11" s="890"/>
      <c r="DXT11" s="890"/>
      <c r="DXU11" s="890"/>
      <c r="DXV11" s="890"/>
      <c r="DXW11" s="890"/>
      <c r="DXX11" s="890"/>
      <c r="DXY11" s="890"/>
      <c r="DXZ11" s="890"/>
      <c r="DYA11" s="890"/>
      <c r="DYB11" s="890"/>
      <c r="DYC11" s="890"/>
      <c r="DYD11" s="890"/>
      <c r="DYE11" s="890"/>
      <c r="DYF11" s="890"/>
      <c r="DYG11" s="890"/>
      <c r="DYH11" s="890"/>
      <c r="DYI11" s="890"/>
      <c r="DYJ11" s="890"/>
      <c r="DYK11" s="890"/>
      <c r="DYL11" s="890"/>
      <c r="DYM11" s="890"/>
      <c r="DYN11" s="890"/>
      <c r="DYO11" s="890"/>
      <c r="DYP11" s="890"/>
      <c r="DYQ11" s="890"/>
      <c r="DYR11" s="890"/>
      <c r="DYS11" s="890"/>
      <c r="DYT11" s="890"/>
      <c r="DYU11" s="890"/>
      <c r="DYV11" s="890"/>
      <c r="DYW11" s="890"/>
      <c r="DYX11" s="890"/>
      <c r="DYY11" s="890"/>
      <c r="DYZ11" s="890"/>
      <c r="DZA11" s="890"/>
      <c r="DZB11" s="890"/>
      <c r="DZC11" s="890"/>
      <c r="DZD11" s="890"/>
      <c r="DZE11" s="890"/>
      <c r="DZF11" s="890"/>
      <c r="DZG11" s="890"/>
      <c r="DZH11" s="890"/>
      <c r="DZI11" s="890"/>
      <c r="DZJ11" s="890"/>
      <c r="DZK11" s="890"/>
      <c r="DZL11" s="890"/>
      <c r="DZM11" s="890"/>
      <c r="DZN11" s="890"/>
      <c r="DZO11" s="890"/>
      <c r="DZP11" s="890"/>
      <c r="DZQ11" s="890"/>
      <c r="DZR11" s="890"/>
      <c r="DZS11" s="890"/>
      <c r="DZT11" s="890"/>
      <c r="DZU11" s="890"/>
      <c r="DZV11" s="890"/>
      <c r="DZW11" s="890"/>
      <c r="DZX11" s="890"/>
      <c r="DZY11" s="890"/>
      <c r="DZZ11" s="890"/>
      <c r="EAA11" s="890"/>
      <c r="EAB11" s="890"/>
      <c r="EAC11" s="890"/>
      <c r="EAD11" s="890"/>
      <c r="EAE11" s="890"/>
      <c r="EAF11" s="890"/>
      <c r="EAG11" s="890"/>
      <c r="EAH11" s="890"/>
      <c r="EAI11" s="890"/>
      <c r="EAJ11" s="890"/>
      <c r="EAK11" s="890"/>
      <c r="EAL11" s="890"/>
      <c r="EAM11" s="890"/>
      <c r="EAN11" s="890"/>
      <c r="EAO11" s="890"/>
      <c r="EAP11" s="890"/>
      <c r="EAQ11" s="890"/>
      <c r="EAR11" s="890"/>
      <c r="EAS11" s="890"/>
      <c r="EAT11" s="890"/>
      <c r="EAU11" s="890"/>
      <c r="EAV11" s="890"/>
      <c r="EAW11" s="890"/>
      <c r="EAX11" s="890"/>
      <c r="EAY11" s="890"/>
      <c r="EAZ11" s="890"/>
      <c r="EBA11" s="890"/>
      <c r="EBB11" s="890"/>
      <c r="EBC11" s="890"/>
      <c r="EBD11" s="890"/>
      <c r="EBE11" s="890"/>
      <c r="EBF11" s="890"/>
      <c r="EBG11" s="890"/>
      <c r="EBH11" s="890"/>
      <c r="EBI11" s="890"/>
      <c r="EBJ11" s="890"/>
      <c r="EBK11" s="890"/>
      <c r="EBL11" s="890"/>
      <c r="EBM11" s="890"/>
      <c r="EBN11" s="890"/>
      <c r="EBO11" s="890"/>
      <c r="EBP11" s="890"/>
      <c r="EBQ11" s="890"/>
      <c r="EBR11" s="890"/>
      <c r="EBS11" s="890"/>
      <c r="EBT11" s="890"/>
      <c r="EBU11" s="890"/>
      <c r="EBV11" s="890"/>
      <c r="EBW11" s="890"/>
      <c r="EBX11" s="890"/>
      <c r="EBY11" s="890"/>
      <c r="EBZ11" s="890"/>
      <c r="ECA11" s="890"/>
      <c r="ECB11" s="890"/>
      <c r="ECC11" s="890"/>
      <c r="ECD11" s="890"/>
      <c r="ECE11" s="890"/>
      <c r="ECF11" s="890"/>
      <c r="ECG11" s="890"/>
      <c r="ECH11" s="890"/>
      <c r="ECI11" s="890"/>
      <c r="ECJ11" s="890"/>
      <c r="ECK11" s="890"/>
      <c r="ECL11" s="890"/>
      <c r="ECM11" s="890"/>
      <c r="ECN11" s="890"/>
      <c r="ECO11" s="890"/>
      <c r="ECP11" s="890"/>
      <c r="ECQ11" s="890"/>
      <c r="ECR11" s="890"/>
      <c r="ECS11" s="890"/>
      <c r="ECT11" s="890"/>
      <c r="ECU11" s="890"/>
      <c r="ECV11" s="890"/>
      <c r="ECW11" s="890"/>
      <c r="ECX11" s="890"/>
      <c r="ECY11" s="890"/>
      <c r="ECZ11" s="890"/>
      <c r="EDA11" s="890"/>
      <c r="EDB11" s="890"/>
      <c r="EDC11" s="890"/>
      <c r="EDD11" s="890"/>
      <c r="EDE11" s="890"/>
      <c r="EDF11" s="890"/>
      <c r="EDG11" s="890"/>
      <c r="EDH11" s="890"/>
      <c r="EDI11" s="890"/>
      <c r="EDJ11" s="890"/>
      <c r="EDK11" s="890"/>
      <c r="EDL11" s="890"/>
      <c r="EDM11" s="890"/>
      <c r="EDN11" s="890"/>
      <c r="EDO11" s="890"/>
      <c r="EDP11" s="890"/>
      <c r="EDQ11" s="890"/>
      <c r="EDR11" s="890"/>
      <c r="EDS11" s="890"/>
      <c r="EDT11" s="890"/>
      <c r="EDU11" s="890"/>
      <c r="EDV11" s="890"/>
      <c r="EDW11" s="890"/>
      <c r="EDX11" s="890"/>
      <c r="EDY11" s="890"/>
      <c r="EDZ11" s="890"/>
      <c r="EEA11" s="890"/>
      <c r="EEB11" s="890"/>
      <c r="EEC11" s="890"/>
      <c r="EED11" s="890"/>
      <c r="EEE11" s="890"/>
      <c r="EEF11" s="890"/>
      <c r="EEG11" s="890"/>
      <c r="EEH11" s="890"/>
      <c r="EEI11" s="890"/>
      <c r="EEJ11" s="890"/>
      <c r="EEK11" s="890"/>
      <c r="EEL11" s="890"/>
      <c r="EEM11" s="890"/>
      <c r="EEN11" s="890"/>
      <c r="EEO11" s="890"/>
      <c r="EEP11" s="890"/>
      <c r="EEQ11" s="890"/>
      <c r="EER11" s="890"/>
      <c r="EES11" s="890"/>
      <c r="EET11" s="890"/>
      <c r="EEU11" s="890"/>
      <c r="EEV11" s="890"/>
      <c r="EEW11" s="890"/>
      <c r="EEX11" s="890"/>
      <c r="EEY11" s="890"/>
      <c r="EEZ11" s="890"/>
      <c r="EFA11" s="890"/>
      <c r="EFB11" s="890"/>
      <c r="EFC11" s="890"/>
      <c r="EFD11" s="890"/>
      <c r="EFE11" s="890"/>
      <c r="EFF11" s="890"/>
      <c r="EFG11" s="890"/>
      <c r="EFH11" s="890"/>
      <c r="EFI11" s="890"/>
      <c r="EFJ11" s="890"/>
      <c r="EFK11" s="890"/>
      <c r="EFL11" s="890"/>
      <c r="EFM11" s="890"/>
      <c r="EFN11" s="890"/>
      <c r="EFO11" s="890"/>
      <c r="EFP11" s="890"/>
      <c r="EFQ11" s="890"/>
      <c r="EFR11" s="890"/>
      <c r="EFS11" s="890"/>
      <c r="EFT11" s="890"/>
      <c r="EFU11" s="890"/>
      <c r="EFV11" s="890"/>
      <c r="EFW11" s="890"/>
      <c r="EFX11" s="890"/>
      <c r="EFY11" s="890"/>
      <c r="EFZ11" s="890"/>
      <c r="EGA11" s="890"/>
      <c r="EGB11" s="890"/>
      <c r="EGC11" s="890"/>
      <c r="EGD11" s="890"/>
      <c r="EGE11" s="890"/>
      <c r="EGF11" s="890"/>
      <c r="EGG11" s="890"/>
      <c r="EGH11" s="890"/>
      <c r="EGI11" s="890"/>
      <c r="EGJ11" s="890"/>
      <c r="EGK11" s="890"/>
      <c r="EGL11" s="890"/>
      <c r="EGM11" s="890"/>
      <c r="EGN11" s="890"/>
      <c r="EGO11" s="890"/>
      <c r="EGP11" s="890"/>
      <c r="EGQ11" s="890"/>
      <c r="EGR11" s="890"/>
      <c r="EGS11" s="890"/>
      <c r="EGT11" s="890"/>
      <c r="EGU11" s="890"/>
      <c r="EGV11" s="890"/>
      <c r="EGW11" s="890"/>
      <c r="EGX11" s="890"/>
      <c r="EGY11" s="890"/>
      <c r="EGZ11" s="890"/>
      <c r="EHA11" s="890"/>
      <c r="EHB11" s="890"/>
      <c r="EHC11" s="890"/>
      <c r="EHD11" s="890"/>
      <c r="EHE11" s="890"/>
      <c r="EHF11" s="890"/>
      <c r="EHG11" s="890"/>
      <c r="EHH11" s="890"/>
      <c r="EHI11" s="890"/>
      <c r="EHJ11" s="890"/>
      <c r="EHK11" s="890"/>
      <c r="EHL11" s="890"/>
      <c r="EHM11" s="890"/>
      <c r="EHN11" s="890"/>
      <c r="EHO11" s="890"/>
      <c r="EHP11" s="890"/>
      <c r="EHQ11" s="890"/>
      <c r="EHR11" s="890"/>
      <c r="EHS11" s="890"/>
      <c r="EHT11" s="890"/>
      <c r="EHU11" s="890"/>
      <c r="EHV11" s="890"/>
      <c r="EHW11" s="890"/>
      <c r="EHX11" s="890"/>
      <c r="EHY11" s="890"/>
      <c r="EHZ11" s="890"/>
      <c r="EIA11" s="890"/>
      <c r="EIB11" s="890"/>
      <c r="EIC11" s="890"/>
      <c r="EID11" s="890"/>
      <c r="EIE11" s="890"/>
      <c r="EIF11" s="890"/>
      <c r="EIG11" s="890"/>
      <c r="EIH11" s="890"/>
      <c r="EII11" s="890"/>
      <c r="EIJ11" s="890"/>
      <c r="EIK11" s="890"/>
      <c r="EIL11" s="890"/>
      <c r="EIM11" s="890"/>
      <c r="EIN11" s="890"/>
      <c r="EIO11" s="890"/>
      <c r="EIP11" s="890"/>
      <c r="EIQ11" s="890"/>
      <c r="EIR11" s="890"/>
      <c r="EIS11" s="890"/>
      <c r="EIT11" s="890"/>
      <c r="EIU11" s="890"/>
      <c r="EIV11" s="890"/>
      <c r="EIW11" s="890"/>
      <c r="EIX11" s="890"/>
      <c r="EIY11" s="890"/>
      <c r="EIZ11" s="890"/>
      <c r="EJA11" s="890"/>
      <c r="EJB11" s="890"/>
      <c r="EJC11" s="890"/>
      <c r="EJD11" s="890"/>
      <c r="EJE11" s="890"/>
      <c r="EJF11" s="890"/>
      <c r="EJG11" s="890"/>
      <c r="EJH11" s="890"/>
      <c r="EJI11" s="890"/>
      <c r="EJJ11" s="890"/>
      <c r="EJK11" s="890"/>
      <c r="EJL11" s="890"/>
      <c r="EJM11" s="890"/>
      <c r="EJN11" s="890"/>
      <c r="EJO11" s="890"/>
      <c r="EJP11" s="890"/>
      <c r="EJQ11" s="890"/>
      <c r="EJR11" s="890"/>
      <c r="EJS11" s="890"/>
      <c r="EJT11" s="890"/>
      <c r="EJU11" s="890"/>
      <c r="EJV11" s="890"/>
      <c r="EJW11" s="890"/>
      <c r="EJX11" s="890"/>
      <c r="EJY11" s="890"/>
      <c r="EJZ11" s="890"/>
      <c r="EKA11" s="890"/>
      <c r="EKB11" s="890"/>
      <c r="EKC11" s="890"/>
      <c r="EKD11" s="890"/>
      <c r="EKE11" s="890"/>
      <c r="EKF11" s="890"/>
      <c r="EKG11" s="890"/>
      <c r="EKH11" s="890"/>
      <c r="EKI11" s="890"/>
      <c r="EKJ11" s="890"/>
      <c r="EKK11" s="890"/>
      <c r="EKL11" s="890"/>
      <c r="EKM11" s="890"/>
      <c r="EKN11" s="890"/>
      <c r="EKO11" s="890"/>
      <c r="EKP11" s="890"/>
      <c r="EKQ11" s="890"/>
      <c r="EKR11" s="890"/>
      <c r="EKS11" s="890"/>
      <c r="EKT11" s="890"/>
      <c r="EKU11" s="890"/>
      <c r="EKV11" s="890"/>
      <c r="EKW11" s="890"/>
      <c r="EKX11" s="890"/>
      <c r="EKY11" s="890"/>
      <c r="EKZ11" s="890"/>
      <c r="ELA11" s="890"/>
      <c r="ELB11" s="890"/>
      <c r="ELC11" s="890"/>
      <c r="ELD11" s="890"/>
      <c r="ELE11" s="890"/>
      <c r="ELF11" s="890"/>
      <c r="ELG11" s="890"/>
      <c r="ELH11" s="890"/>
      <c r="ELI11" s="890"/>
      <c r="ELJ11" s="890"/>
      <c r="ELK11" s="890"/>
      <c r="ELL11" s="890"/>
      <c r="ELM11" s="890"/>
      <c r="ELN11" s="890"/>
      <c r="ELO11" s="890"/>
      <c r="ELP11" s="890"/>
      <c r="ELQ11" s="890"/>
      <c r="ELR11" s="890"/>
      <c r="ELS11" s="890"/>
      <c r="ELT11" s="890"/>
      <c r="ELU11" s="890"/>
      <c r="ELV11" s="890"/>
      <c r="ELW11" s="890"/>
      <c r="ELX11" s="890"/>
      <c r="ELY11" s="890"/>
      <c r="ELZ11" s="890"/>
      <c r="EMA11" s="890"/>
      <c r="EMB11" s="890"/>
      <c r="EMC11" s="890"/>
      <c r="EMD11" s="890"/>
      <c r="EME11" s="890"/>
      <c r="EMF11" s="890"/>
      <c r="EMG11" s="890"/>
      <c r="EMH11" s="890"/>
      <c r="EMI11" s="890"/>
      <c r="EMJ11" s="890"/>
      <c r="EMK11" s="890"/>
      <c r="EML11" s="890"/>
      <c r="EMM11" s="890"/>
      <c r="EMN11" s="890"/>
      <c r="EMO11" s="890"/>
      <c r="EMP11" s="890"/>
      <c r="EMQ11" s="890"/>
      <c r="EMR11" s="890"/>
      <c r="EMS11" s="890"/>
      <c r="EMT11" s="890"/>
      <c r="EMU11" s="890"/>
      <c r="EMV11" s="890"/>
      <c r="EMW11" s="890"/>
      <c r="EMX11" s="890"/>
      <c r="EMY11" s="890"/>
      <c r="EMZ11" s="890"/>
      <c r="ENA11" s="890"/>
      <c r="ENB11" s="890"/>
      <c r="ENC11" s="890"/>
      <c r="END11" s="890"/>
      <c r="ENE11" s="890"/>
      <c r="ENF11" s="890"/>
      <c r="ENG11" s="890"/>
      <c r="ENH11" s="890"/>
      <c r="ENI11" s="890"/>
      <c r="ENJ11" s="890"/>
      <c r="ENK11" s="890"/>
      <c r="ENL11" s="890"/>
      <c r="ENM11" s="890"/>
      <c r="ENN11" s="890"/>
      <c r="ENO11" s="890"/>
      <c r="ENP11" s="890"/>
      <c r="ENQ11" s="890"/>
      <c r="ENR11" s="890"/>
      <c r="ENS11" s="890"/>
      <c r="ENT11" s="890"/>
      <c r="ENU11" s="890"/>
      <c r="ENV11" s="890"/>
      <c r="ENW11" s="890"/>
      <c r="ENX11" s="890"/>
      <c r="ENY11" s="890"/>
      <c r="ENZ11" s="890"/>
      <c r="EOA11" s="890"/>
      <c r="EOB11" s="890"/>
      <c r="EOC11" s="890"/>
      <c r="EOD11" s="890"/>
      <c r="EOE11" s="890"/>
      <c r="EOF11" s="890"/>
      <c r="EOG11" s="890"/>
      <c r="EOH11" s="890"/>
      <c r="EOI11" s="890"/>
      <c r="EOJ11" s="890"/>
      <c r="EOK11" s="890"/>
      <c r="EOL11" s="890"/>
      <c r="EOM11" s="890"/>
      <c r="EON11" s="890"/>
      <c r="EOO11" s="890"/>
      <c r="EOP11" s="890"/>
      <c r="EOQ11" s="890"/>
      <c r="EOR11" s="890"/>
      <c r="EOS11" s="890"/>
      <c r="EOT11" s="890"/>
      <c r="EOU11" s="890"/>
      <c r="EOV11" s="890"/>
      <c r="EOW11" s="890"/>
      <c r="EOX11" s="890"/>
      <c r="EOY11" s="890"/>
      <c r="EOZ11" s="890"/>
      <c r="EPA11" s="890"/>
      <c r="EPB11" s="890"/>
      <c r="EPC11" s="890"/>
      <c r="EPD11" s="890"/>
      <c r="EPE11" s="890"/>
      <c r="EPF11" s="890"/>
      <c r="EPG11" s="890"/>
      <c r="EPH11" s="890"/>
      <c r="EPI11" s="890"/>
      <c r="EPJ11" s="890"/>
      <c r="EPK11" s="890"/>
      <c r="EPL11" s="890"/>
      <c r="EPM11" s="890"/>
      <c r="EPN11" s="890"/>
      <c r="EPO11" s="890"/>
      <c r="EPP11" s="890"/>
      <c r="EPQ11" s="890"/>
      <c r="EPR11" s="890"/>
      <c r="EPS11" s="890"/>
      <c r="EPT11" s="890"/>
      <c r="EPU11" s="890"/>
      <c r="EPV11" s="890"/>
      <c r="EPW11" s="890"/>
      <c r="EPX11" s="890"/>
      <c r="EPY11" s="890"/>
      <c r="EPZ11" s="890"/>
      <c r="EQA11" s="890"/>
      <c r="EQB11" s="890"/>
      <c r="EQC11" s="890"/>
      <c r="EQD11" s="890"/>
      <c r="EQE11" s="890"/>
      <c r="EQF11" s="890"/>
      <c r="EQG11" s="890"/>
      <c r="EQH11" s="890"/>
      <c r="EQI11" s="890"/>
      <c r="EQJ11" s="890"/>
      <c r="EQK11" s="890"/>
      <c r="EQL11" s="890"/>
      <c r="EQM11" s="890"/>
      <c r="EQN11" s="890"/>
      <c r="EQO11" s="890"/>
      <c r="EQP11" s="890"/>
      <c r="EQQ11" s="890"/>
      <c r="EQR11" s="890"/>
      <c r="EQS11" s="890"/>
      <c r="EQT11" s="890"/>
      <c r="EQU11" s="890"/>
      <c r="EQV11" s="890"/>
      <c r="EQW11" s="890"/>
      <c r="EQX11" s="890"/>
      <c r="EQY11" s="890"/>
      <c r="EQZ11" s="890"/>
      <c r="ERA11" s="890"/>
      <c r="ERB11" s="890"/>
      <c r="ERC11" s="890"/>
      <c r="ERD11" s="890"/>
      <c r="ERE11" s="890"/>
      <c r="ERF11" s="890"/>
      <c r="ERG11" s="890"/>
      <c r="ERH11" s="890"/>
      <c r="ERI11" s="890"/>
      <c r="ERJ11" s="890"/>
      <c r="ERK11" s="890"/>
      <c r="ERL11" s="890"/>
      <c r="ERM11" s="890"/>
      <c r="ERN11" s="890"/>
      <c r="ERO11" s="890"/>
      <c r="ERP11" s="890"/>
      <c r="ERQ11" s="890"/>
      <c r="ERR11" s="890"/>
      <c r="ERS11" s="890"/>
      <c r="ERT11" s="890"/>
      <c r="ERU11" s="890"/>
      <c r="ERV11" s="890"/>
      <c r="ERW11" s="890"/>
      <c r="ERX11" s="890"/>
      <c r="ERY11" s="890"/>
      <c r="ERZ11" s="890"/>
      <c r="ESA11" s="890"/>
      <c r="ESB11" s="890"/>
      <c r="ESC11" s="890"/>
      <c r="ESD11" s="890"/>
      <c r="ESE11" s="890"/>
      <c r="ESF11" s="890"/>
      <c r="ESG11" s="890"/>
      <c r="ESH11" s="890"/>
      <c r="ESI11" s="890"/>
      <c r="ESJ11" s="890"/>
      <c r="ESK11" s="890"/>
      <c r="ESL11" s="890"/>
      <c r="ESM11" s="890"/>
      <c r="ESN11" s="890"/>
      <c r="ESO11" s="890"/>
      <c r="ESP11" s="890"/>
      <c r="ESQ11" s="890"/>
      <c r="ESR11" s="890"/>
      <c r="ESS11" s="890"/>
      <c r="EST11" s="890"/>
      <c r="ESU11" s="890"/>
      <c r="ESV11" s="890"/>
      <c r="ESW11" s="890"/>
      <c r="ESX11" s="890"/>
      <c r="ESY11" s="890"/>
      <c r="ESZ11" s="890"/>
      <c r="ETA11" s="890"/>
      <c r="ETB11" s="890"/>
      <c r="ETC11" s="890"/>
      <c r="ETD11" s="890"/>
      <c r="ETE11" s="890"/>
      <c r="ETF11" s="890"/>
      <c r="ETG11" s="890"/>
      <c r="ETH11" s="890"/>
      <c r="ETI11" s="890"/>
      <c r="ETJ11" s="890"/>
      <c r="ETK11" s="890"/>
      <c r="ETL11" s="890"/>
      <c r="ETM11" s="890"/>
      <c r="ETN11" s="890"/>
      <c r="ETO11" s="890"/>
      <c r="ETP11" s="890"/>
      <c r="ETQ11" s="890"/>
      <c r="ETR11" s="890"/>
      <c r="ETS11" s="890"/>
      <c r="ETT11" s="890"/>
      <c r="ETU11" s="890"/>
      <c r="ETV11" s="890"/>
      <c r="ETW11" s="890"/>
      <c r="ETX11" s="890"/>
      <c r="ETY11" s="890"/>
      <c r="ETZ11" s="890"/>
      <c r="EUA11" s="890"/>
      <c r="EUB11" s="890"/>
      <c r="EUC11" s="890"/>
      <c r="EUD11" s="890"/>
      <c r="EUE11" s="890"/>
      <c r="EUF11" s="890"/>
      <c r="EUG11" s="890"/>
      <c r="EUH11" s="890"/>
      <c r="EUI11" s="890"/>
      <c r="EUJ11" s="890"/>
      <c r="EUK11" s="890"/>
      <c r="EUL11" s="890"/>
      <c r="EUM11" s="890"/>
      <c r="EUN11" s="890"/>
      <c r="EUO11" s="890"/>
      <c r="EUP11" s="890"/>
      <c r="EUQ11" s="890"/>
      <c r="EUR11" s="890"/>
      <c r="EUS11" s="890"/>
      <c r="EUT11" s="890"/>
      <c r="EUU11" s="890"/>
      <c r="EUV11" s="890"/>
      <c r="EUW11" s="890"/>
      <c r="EUX11" s="890"/>
      <c r="EUY11" s="890"/>
      <c r="EUZ11" s="890"/>
      <c r="EVA11" s="890"/>
      <c r="EVB11" s="890"/>
      <c r="EVC11" s="890"/>
      <c r="EVD11" s="890"/>
      <c r="EVE11" s="890"/>
      <c r="EVF11" s="890"/>
      <c r="EVG11" s="890"/>
      <c r="EVH11" s="890"/>
      <c r="EVI11" s="890"/>
      <c r="EVJ11" s="890"/>
      <c r="EVK11" s="890"/>
      <c r="EVL11" s="890"/>
      <c r="EVM11" s="890"/>
      <c r="EVN11" s="890"/>
      <c r="EVO11" s="890"/>
      <c r="EVP11" s="890"/>
      <c r="EVQ11" s="890"/>
      <c r="EVR11" s="890"/>
      <c r="EVS11" s="890"/>
      <c r="EVT11" s="890"/>
      <c r="EVU11" s="890"/>
      <c r="EVV11" s="890"/>
      <c r="EVW11" s="890"/>
      <c r="EVX11" s="890"/>
      <c r="EVY11" s="890"/>
      <c r="EVZ11" s="890"/>
      <c r="EWA11" s="890"/>
      <c r="EWB11" s="890"/>
      <c r="EWC11" s="890"/>
      <c r="EWD11" s="890"/>
      <c r="EWE11" s="890"/>
      <c r="EWF11" s="890"/>
      <c r="EWG11" s="890"/>
      <c r="EWH11" s="890"/>
      <c r="EWI11" s="890"/>
      <c r="EWJ11" s="890"/>
      <c r="EWK11" s="890"/>
      <c r="EWL11" s="890"/>
      <c r="EWM11" s="890"/>
      <c r="EWN11" s="890"/>
      <c r="EWO11" s="890"/>
      <c r="EWP11" s="890"/>
      <c r="EWQ11" s="890"/>
      <c r="EWR11" s="890"/>
      <c r="EWS11" s="890"/>
      <c r="EWT11" s="890"/>
      <c r="EWU11" s="890"/>
      <c r="EWV11" s="890"/>
      <c r="EWW11" s="890"/>
      <c r="EWX11" s="890"/>
      <c r="EWY11" s="890"/>
      <c r="EWZ11" s="890"/>
      <c r="EXA11" s="890"/>
      <c r="EXB11" s="890"/>
      <c r="EXC11" s="890"/>
      <c r="EXD11" s="890"/>
      <c r="EXE11" s="890"/>
      <c r="EXF11" s="890"/>
      <c r="EXG11" s="890"/>
      <c r="EXH11" s="890"/>
      <c r="EXI11" s="890"/>
      <c r="EXJ11" s="890"/>
      <c r="EXK11" s="890"/>
      <c r="EXL11" s="890"/>
      <c r="EXM11" s="890"/>
      <c r="EXN11" s="890"/>
      <c r="EXO11" s="890"/>
      <c r="EXP11" s="890"/>
      <c r="EXQ11" s="890"/>
      <c r="EXR11" s="890"/>
      <c r="EXS11" s="890"/>
      <c r="EXT11" s="890"/>
      <c r="EXU11" s="890"/>
      <c r="EXV11" s="890"/>
      <c r="EXW11" s="890"/>
      <c r="EXX11" s="890"/>
      <c r="EXY11" s="890"/>
      <c r="EXZ11" s="890"/>
      <c r="EYA11" s="890"/>
      <c r="EYB11" s="890"/>
      <c r="EYC11" s="890"/>
      <c r="EYD11" s="890"/>
      <c r="EYE11" s="890"/>
      <c r="EYF11" s="890"/>
      <c r="EYG11" s="890"/>
      <c r="EYH11" s="890"/>
      <c r="EYI11" s="890"/>
      <c r="EYJ11" s="890"/>
      <c r="EYK11" s="890"/>
      <c r="EYL11" s="890"/>
      <c r="EYM11" s="890"/>
      <c r="EYN11" s="890"/>
      <c r="EYO11" s="890"/>
      <c r="EYP11" s="890"/>
      <c r="EYQ11" s="890"/>
      <c r="EYR11" s="890"/>
      <c r="EYS11" s="890"/>
      <c r="EYT11" s="890"/>
      <c r="EYU11" s="890"/>
      <c r="EYV11" s="890"/>
      <c r="EYW11" s="890"/>
      <c r="EYX11" s="890"/>
      <c r="EYY11" s="890"/>
      <c r="EYZ11" s="890"/>
      <c r="EZA11" s="890"/>
      <c r="EZB11" s="890"/>
      <c r="EZC11" s="890"/>
      <c r="EZD11" s="890"/>
      <c r="EZE11" s="890"/>
      <c r="EZF11" s="890"/>
      <c r="EZG11" s="890"/>
      <c r="EZH11" s="890"/>
      <c r="EZI11" s="890"/>
      <c r="EZJ11" s="890"/>
      <c r="EZK11" s="890"/>
      <c r="EZL11" s="890"/>
      <c r="EZM11" s="890"/>
      <c r="EZN11" s="890"/>
      <c r="EZO11" s="890"/>
      <c r="EZP11" s="890"/>
      <c r="EZQ11" s="890"/>
      <c r="EZR11" s="890"/>
      <c r="EZS11" s="890"/>
      <c r="EZT11" s="890"/>
      <c r="EZU11" s="890"/>
      <c r="EZV11" s="890"/>
      <c r="EZW11" s="890"/>
      <c r="EZX11" s="890"/>
      <c r="EZY11" s="890"/>
      <c r="EZZ11" s="890"/>
      <c r="FAA11" s="890"/>
      <c r="FAB11" s="890"/>
      <c r="FAC11" s="890"/>
      <c r="FAD11" s="890"/>
      <c r="FAE11" s="890"/>
      <c r="FAF11" s="890"/>
      <c r="FAG11" s="890"/>
      <c r="FAH11" s="890"/>
      <c r="FAI11" s="890"/>
      <c r="FAJ11" s="890"/>
      <c r="FAK11" s="890"/>
      <c r="FAL11" s="890"/>
      <c r="FAM11" s="890"/>
      <c r="FAN11" s="890"/>
      <c r="FAO11" s="890"/>
      <c r="FAP11" s="890"/>
      <c r="FAQ11" s="890"/>
      <c r="FAR11" s="890"/>
      <c r="FAS11" s="890"/>
      <c r="FAT11" s="890"/>
      <c r="FAU11" s="890"/>
      <c r="FAV11" s="890"/>
      <c r="FAW11" s="890"/>
      <c r="FAX11" s="890"/>
      <c r="FAY11" s="890"/>
      <c r="FAZ11" s="890"/>
      <c r="FBA11" s="890"/>
      <c r="FBB11" s="890"/>
      <c r="FBC11" s="890"/>
      <c r="FBD11" s="890"/>
      <c r="FBE11" s="890"/>
      <c r="FBF11" s="890"/>
      <c r="FBG11" s="890"/>
      <c r="FBH11" s="890"/>
      <c r="FBI11" s="890"/>
      <c r="FBJ11" s="890"/>
      <c r="FBK11" s="890"/>
      <c r="FBL11" s="890"/>
      <c r="FBM11" s="890"/>
      <c r="FBN11" s="890"/>
      <c r="FBO11" s="890"/>
      <c r="FBP11" s="890"/>
      <c r="FBQ11" s="890"/>
      <c r="FBR11" s="890"/>
      <c r="FBS11" s="890"/>
      <c r="FBT11" s="890"/>
      <c r="FBU11" s="890"/>
      <c r="FBV11" s="890"/>
      <c r="FBW11" s="890"/>
      <c r="FBX11" s="890"/>
      <c r="FBY11" s="890"/>
      <c r="FBZ11" s="890"/>
      <c r="FCA11" s="890"/>
      <c r="FCB11" s="890"/>
      <c r="FCC11" s="890"/>
      <c r="FCD11" s="890"/>
      <c r="FCE11" s="890"/>
      <c r="FCF11" s="890"/>
      <c r="FCG11" s="890"/>
      <c r="FCH11" s="890"/>
      <c r="FCI11" s="890"/>
      <c r="FCJ11" s="890"/>
      <c r="FCK11" s="890"/>
      <c r="FCL11" s="890"/>
      <c r="FCM11" s="890"/>
      <c r="FCN11" s="890"/>
      <c r="FCO11" s="890"/>
      <c r="FCP11" s="890"/>
      <c r="FCQ11" s="890"/>
      <c r="FCR11" s="890"/>
      <c r="FCS11" s="890"/>
      <c r="FCT11" s="890"/>
      <c r="FCU11" s="890"/>
      <c r="FCV11" s="890"/>
      <c r="FCW11" s="890"/>
      <c r="FCX11" s="890"/>
      <c r="FCY11" s="890"/>
      <c r="FCZ11" s="890"/>
      <c r="FDA11" s="890"/>
      <c r="FDB11" s="890"/>
      <c r="FDC11" s="890"/>
      <c r="FDD11" s="890"/>
      <c r="FDE11" s="890"/>
      <c r="FDF11" s="890"/>
      <c r="FDG11" s="890"/>
      <c r="FDH11" s="890"/>
      <c r="FDI11" s="890"/>
      <c r="FDJ11" s="890"/>
      <c r="FDK11" s="890"/>
      <c r="FDL11" s="890"/>
      <c r="FDM11" s="890"/>
      <c r="FDN11" s="890"/>
      <c r="FDO11" s="890"/>
      <c r="FDP11" s="890"/>
      <c r="FDQ11" s="890"/>
      <c r="FDR11" s="890"/>
      <c r="FDS11" s="890"/>
      <c r="FDT11" s="890"/>
      <c r="FDU11" s="890"/>
      <c r="FDV11" s="890"/>
      <c r="FDW11" s="890"/>
      <c r="FDX11" s="890"/>
      <c r="FDY11" s="890"/>
      <c r="FDZ11" s="890"/>
      <c r="FEA11" s="890"/>
      <c r="FEB11" s="890"/>
      <c r="FEC11" s="890"/>
      <c r="FED11" s="890"/>
      <c r="FEE11" s="890"/>
      <c r="FEF11" s="890"/>
      <c r="FEG11" s="890"/>
      <c r="FEH11" s="890"/>
      <c r="FEI11" s="890"/>
      <c r="FEJ11" s="890"/>
      <c r="FEK11" s="890"/>
      <c r="FEL11" s="890"/>
      <c r="FEM11" s="890"/>
      <c r="FEN11" s="890"/>
      <c r="FEO11" s="890"/>
      <c r="FEP11" s="890"/>
      <c r="FEQ11" s="890"/>
      <c r="FER11" s="890"/>
      <c r="FES11" s="890"/>
      <c r="FET11" s="890"/>
      <c r="FEU11" s="890"/>
      <c r="FEV11" s="890"/>
      <c r="FEW11" s="890"/>
      <c r="FEX11" s="890"/>
      <c r="FEY11" s="890"/>
      <c r="FEZ11" s="890"/>
      <c r="FFA11" s="890"/>
      <c r="FFB11" s="890"/>
      <c r="FFC11" s="890"/>
      <c r="FFD11" s="890"/>
      <c r="FFE11" s="890"/>
      <c r="FFF11" s="890"/>
      <c r="FFG11" s="890"/>
      <c r="FFH11" s="890"/>
      <c r="FFI11" s="890"/>
      <c r="FFJ11" s="890"/>
      <c r="FFK11" s="890"/>
      <c r="FFL11" s="890"/>
      <c r="FFM11" s="890"/>
      <c r="FFN11" s="890"/>
      <c r="FFO11" s="890"/>
      <c r="FFP11" s="890"/>
      <c r="FFQ11" s="890"/>
      <c r="FFR11" s="890"/>
      <c r="FFS11" s="890"/>
      <c r="FFT11" s="890"/>
      <c r="FFU11" s="890"/>
      <c r="FFV11" s="890"/>
      <c r="FFW11" s="890"/>
      <c r="FFX11" s="890"/>
      <c r="FFY11" s="890"/>
      <c r="FFZ11" s="890"/>
      <c r="FGA11" s="890"/>
      <c r="FGB11" s="890"/>
      <c r="FGC11" s="890"/>
      <c r="FGD11" s="890"/>
      <c r="FGE11" s="890"/>
      <c r="FGF11" s="890"/>
      <c r="FGG11" s="890"/>
      <c r="FGH11" s="890"/>
      <c r="FGI11" s="890"/>
      <c r="FGJ11" s="890"/>
      <c r="FGK11" s="890"/>
      <c r="FGL11" s="890"/>
      <c r="FGM11" s="890"/>
      <c r="FGN11" s="890"/>
      <c r="FGO11" s="890"/>
      <c r="FGP11" s="890"/>
      <c r="FGQ11" s="890"/>
      <c r="FGR11" s="890"/>
      <c r="FGS11" s="890"/>
      <c r="FGT11" s="890"/>
      <c r="FGU11" s="890"/>
      <c r="FGV11" s="890"/>
      <c r="FGW11" s="890"/>
      <c r="FGX11" s="890"/>
      <c r="FGY11" s="890"/>
      <c r="FGZ11" s="890"/>
      <c r="FHA11" s="890"/>
      <c r="FHB11" s="890"/>
      <c r="FHC11" s="890"/>
      <c r="FHD11" s="890"/>
      <c r="FHE11" s="890"/>
      <c r="FHF11" s="890"/>
      <c r="FHG11" s="890"/>
      <c r="FHH11" s="890"/>
      <c r="FHI11" s="890"/>
      <c r="FHJ11" s="890"/>
      <c r="FHK11" s="890"/>
      <c r="FHL11" s="890"/>
      <c r="FHM11" s="890"/>
      <c r="FHN11" s="890"/>
      <c r="FHO11" s="890"/>
      <c r="FHP11" s="890"/>
      <c r="FHQ11" s="890"/>
      <c r="FHR11" s="890"/>
      <c r="FHS11" s="890"/>
      <c r="FHT11" s="890"/>
      <c r="FHU11" s="890"/>
      <c r="FHV11" s="890"/>
      <c r="FHW11" s="890"/>
      <c r="FHX11" s="890"/>
      <c r="FHY11" s="890"/>
      <c r="FHZ11" s="890"/>
      <c r="FIA11" s="890"/>
      <c r="FIB11" s="890"/>
      <c r="FIC11" s="890"/>
      <c r="FID11" s="890"/>
      <c r="FIE11" s="890"/>
      <c r="FIF11" s="890"/>
      <c r="FIG11" s="890"/>
      <c r="FIH11" s="890"/>
      <c r="FII11" s="890"/>
      <c r="FIJ11" s="890"/>
      <c r="FIK11" s="890"/>
      <c r="FIL11" s="890"/>
      <c r="FIM11" s="890"/>
      <c r="FIN11" s="890"/>
      <c r="FIO11" s="890"/>
      <c r="FIP11" s="890"/>
      <c r="FIQ11" s="890"/>
      <c r="FIR11" s="890"/>
      <c r="FIS11" s="890"/>
      <c r="FIT11" s="890"/>
      <c r="FIU11" s="890"/>
      <c r="FIV11" s="890"/>
      <c r="FIW11" s="890"/>
      <c r="FIX11" s="890"/>
      <c r="FIY11" s="890"/>
      <c r="FIZ11" s="890"/>
      <c r="FJA11" s="890"/>
      <c r="FJB11" s="890"/>
      <c r="FJC11" s="890"/>
      <c r="FJD11" s="890"/>
      <c r="FJE11" s="890"/>
      <c r="FJF11" s="890"/>
      <c r="FJG11" s="890"/>
      <c r="FJH11" s="890"/>
      <c r="FJI11" s="890"/>
      <c r="FJJ11" s="890"/>
      <c r="FJK11" s="890"/>
      <c r="FJL11" s="890"/>
      <c r="FJM11" s="890"/>
      <c r="FJN11" s="890"/>
      <c r="FJO11" s="890"/>
      <c r="FJP11" s="890"/>
      <c r="FJQ11" s="890"/>
      <c r="FJR11" s="890"/>
      <c r="FJS11" s="890"/>
      <c r="FJT11" s="890"/>
      <c r="FJU11" s="890"/>
      <c r="FJV11" s="890"/>
      <c r="FJW11" s="890"/>
      <c r="FJX11" s="890"/>
      <c r="FJY11" s="890"/>
      <c r="FJZ11" s="890"/>
      <c r="FKA11" s="890"/>
      <c r="FKB11" s="890"/>
      <c r="FKC11" s="890"/>
      <c r="FKD11" s="890"/>
      <c r="FKE11" s="890"/>
      <c r="FKF11" s="890"/>
      <c r="FKG11" s="890"/>
      <c r="FKH11" s="890"/>
      <c r="FKI11" s="890"/>
      <c r="FKJ11" s="890"/>
      <c r="FKK11" s="890"/>
      <c r="FKL11" s="890"/>
      <c r="FKM11" s="890"/>
      <c r="FKN11" s="890"/>
      <c r="FKO11" s="890"/>
      <c r="FKP11" s="890"/>
      <c r="FKQ11" s="890"/>
      <c r="FKR11" s="890"/>
      <c r="FKS11" s="890"/>
      <c r="FKT11" s="890"/>
      <c r="FKU11" s="890"/>
      <c r="FKV11" s="890"/>
      <c r="FKW11" s="890"/>
      <c r="FKX11" s="890"/>
      <c r="FKY11" s="890"/>
      <c r="FKZ11" s="890"/>
      <c r="FLA11" s="890"/>
      <c r="FLB11" s="890"/>
      <c r="FLC11" s="890"/>
      <c r="FLD11" s="890"/>
      <c r="FLE11" s="890"/>
      <c r="FLF11" s="890"/>
      <c r="FLG11" s="890"/>
      <c r="FLH11" s="890"/>
      <c r="FLI11" s="890"/>
      <c r="FLJ11" s="890"/>
      <c r="FLK11" s="890"/>
      <c r="FLL11" s="890"/>
      <c r="FLM11" s="890"/>
      <c r="FLN11" s="890"/>
      <c r="FLO11" s="890"/>
      <c r="FLP11" s="890"/>
      <c r="FLQ11" s="890"/>
      <c r="FLR11" s="890"/>
      <c r="FLS11" s="890"/>
      <c r="FLT11" s="890"/>
      <c r="FLU11" s="890"/>
      <c r="FLV11" s="890"/>
      <c r="FLW11" s="890"/>
      <c r="FLX11" s="890"/>
      <c r="FLY11" s="890"/>
      <c r="FLZ11" s="890"/>
      <c r="FMA11" s="890"/>
      <c r="FMB11" s="890"/>
      <c r="FMC11" s="890"/>
      <c r="FMD11" s="890"/>
      <c r="FME11" s="890"/>
      <c r="FMF11" s="890"/>
      <c r="FMG11" s="890"/>
      <c r="FMH11" s="890"/>
      <c r="FMI11" s="890"/>
      <c r="FMJ11" s="890"/>
      <c r="FMK11" s="890"/>
      <c r="FML11" s="890"/>
      <c r="FMM11" s="890"/>
      <c r="FMN11" s="890"/>
      <c r="FMO11" s="890"/>
      <c r="FMP11" s="890"/>
      <c r="FMQ11" s="890"/>
      <c r="FMR11" s="890"/>
      <c r="FMS11" s="890"/>
      <c r="FMT11" s="890"/>
      <c r="FMU11" s="890"/>
      <c r="FMV11" s="890"/>
      <c r="FMW11" s="890"/>
      <c r="FMX11" s="890"/>
      <c r="FMY11" s="890"/>
      <c r="FMZ11" s="890"/>
      <c r="FNA11" s="890"/>
      <c r="FNB11" s="890"/>
      <c r="FNC11" s="890"/>
      <c r="FND11" s="890"/>
      <c r="FNE11" s="890"/>
      <c r="FNF11" s="890"/>
      <c r="FNG11" s="890"/>
      <c r="FNH11" s="890"/>
      <c r="FNI11" s="890"/>
      <c r="FNJ11" s="890"/>
      <c r="FNK11" s="890"/>
      <c r="FNL11" s="890"/>
      <c r="FNM11" s="890"/>
      <c r="FNN11" s="890"/>
      <c r="FNO11" s="890"/>
      <c r="FNP11" s="890"/>
      <c r="FNQ11" s="890"/>
      <c r="FNR11" s="890"/>
      <c r="FNS11" s="890"/>
      <c r="FNT11" s="890"/>
      <c r="FNU11" s="890"/>
      <c r="FNV11" s="890"/>
      <c r="FNW11" s="890"/>
      <c r="FNX11" s="890"/>
      <c r="FNY11" s="890"/>
      <c r="FNZ11" s="890"/>
      <c r="FOA11" s="890"/>
      <c r="FOB11" s="890"/>
      <c r="FOC11" s="890"/>
      <c r="FOD11" s="890"/>
      <c r="FOE11" s="890"/>
      <c r="FOF11" s="890"/>
      <c r="FOG11" s="890"/>
      <c r="FOH11" s="890"/>
      <c r="FOI11" s="890"/>
      <c r="FOJ11" s="890"/>
      <c r="FOK11" s="890"/>
      <c r="FOL11" s="890"/>
      <c r="FOM11" s="890"/>
      <c r="FON11" s="890"/>
      <c r="FOO11" s="890"/>
      <c r="FOP11" s="890"/>
      <c r="FOQ11" s="890"/>
      <c r="FOR11" s="890"/>
      <c r="FOS11" s="890"/>
      <c r="FOT11" s="890"/>
      <c r="FOU11" s="890"/>
      <c r="FOV11" s="890"/>
      <c r="FOW11" s="890"/>
      <c r="FOX11" s="890"/>
      <c r="FOY11" s="890"/>
      <c r="FOZ11" s="890"/>
      <c r="FPA11" s="890"/>
      <c r="FPB11" s="890"/>
      <c r="FPC11" s="890"/>
      <c r="FPD11" s="890"/>
      <c r="FPE11" s="890"/>
      <c r="FPF11" s="890"/>
      <c r="FPG11" s="890"/>
      <c r="FPH11" s="890"/>
      <c r="FPI11" s="890"/>
      <c r="FPJ11" s="890"/>
      <c r="FPK11" s="890"/>
      <c r="FPL11" s="890"/>
      <c r="FPM11" s="890"/>
      <c r="FPN11" s="890"/>
      <c r="FPO11" s="890"/>
      <c r="FPP11" s="890"/>
      <c r="FPQ11" s="890"/>
      <c r="FPR11" s="890"/>
      <c r="FPS11" s="890"/>
      <c r="FPT11" s="890"/>
      <c r="FPU11" s="890"/>
      <c r="FPV11" s="890"/>
      <c r="FPW11" s="890"/>
      <c r="FPX11" s="890"/>
      <c r="FPY11" s="890"/>
      <c r="FPZ11" s="890"/>
      <c r="FQA11" s="890"/>
      <c r="FQB11" s="890"/>
      <c r="FQC11" s="890"/>
      <c r="FQD11" s="890"/>
      <c r="FQE11" s="890"/>
      <c r="FQF11" s="890"/>
      <c r="FQG11" s="890"/>
      <c r="FQH11" s="890"/>
      <c r="FQI11" s="890"/>
      <c r="FQJ11" s="890"/>
      <c r="FQK11" s="890"/>
      <c r="FQL11" s="890"/>
      <c r="FQM11" s="890"/>
      <c r="FQN11" s="890"/>
      <c r="FQO11" s="890"/>
      <c r="FQP11" s="890"/>
      <c r="FQQ11" s="890"/>
      <c r="FQR11" s="890"/>
      <c r="FQS11" s="890"/>
      <c r="FQT11" s="890"/>
      <c r="FQU11" s="890"/>
      <c r="FQV11" s="890"/>
      <c r="FQW11" s="890"/>
      <c r="FQX11" s="890"/>
      <c r="FQY11" s="890"/>
      <c r="FQZ11" s="890"/>
      <c r="FRA11" s="890"/>
      <c r="FRB11" s="890"/>
      <c r="FRC11" s="890"/>
      <c r="FRD11" s="890"/>
      <c r="FRE11" s="890"/>
      <c r="FRF11" s="890"/>
      <c r="FRG11" s="890"/>
      <c r="FRH11" s="890"/>
      <c r="FRI11" s="890"/>
      <c r="FRJ11" s="890"/>
      <c r="FRK11" s="890"/>
      <c r="FRL11" s="890"/>
      <c r="FRM11" s="890"/>
      <c r="FRN11" s="890"/>
      <c r="FRO11" s="890"/>
      <c r="FRP11" s="890"/>
      <c r="FRQ11" s="890"/>
      <c r="FRR11" s="890"/>
      <c r="FRS11" s="890"/>
      <c r="FRT11" s="890"/>
      <c r="FRU11" s="890"/>
      <c r="FRV11" s="890"/>
      <c r="FRW11" s="890"/>
      <c r="FRX11" s="890"/>
      <c r="FRY11" s="890"/>
      <c r="FRZ11" s="890"/>
      <c r="FSA11" s="890"/>
      <c r="FSB11" s="890"/>
      <c r="FSC11" s="890"/>
      <c r="FSD11" s="890"/>
      <c r="FSE11" s="890"/>
      <c r="FSF11" s="890"/>
      <c r="FSG11" s="890"/>
      <c r="FSH11" s="890"/>
      <c r="FSI11" s="890"/>
      <c r="FSJ11" s="890"/>
      <c r="FSK11" s="890"/>
      <c r="FSL11" s="890"/>
      <c r="FSM11" s="890"/>
      <c r="FSN11" s="890"/>
      <c r="FSO11" s="890"/>
      <c r="FSP11" s="890"/>
      <c r="FSQ11" s="890"/>
      <c r="FSR11" s="890"/>
      <c r="FSS11" s="890"/>
      <c r="FST11" s="890"/>
      <c r="FSU11" s="890"/>
      <c r="FSV11" s="890"/>
      <c r="FSW11" s="890"/>
      <c r="FSX11" s="890"/>
      <c r="FSY11" s="890"/>
      <c r="FSZ11" s="890"/>
      <c r="FTA11" s="890"/>
      <c r="FTB11" s="890"/>
      <c r="FTC11" s="890"/>
      <c r="FTD11" s="890"/>
      <c r="FTE11" s="890"/>
      <c r="FTF11" s="890"/>
      <c r="FTG11" s="890"/>
      <c r="FTH11" s="890"/>
      <c r="FTI11" s="890"/>
      <c r="FTJ11" s="890"/>
      <c r="FTK11" s="890"/>
      <c r="FTL11" s="890"/>
      <c r="FTM11" s="890"/>
      <c r="FTN11" s="890"/>
      <c r="FTO11" s="890"/>
      <c r="FTP11" s="890"/>
      <c r="FTQ11" s="890"/>
      <c r="FTR11" s="890"/>
      <c r="FTS11" s="890"/>
      <c r="FTT11" s="890"/>
      <c r="FTU11" s="890"/>
      <c r="FTV11" s="890"/>
      <c r="FTW11" s="890"/>
      <c r="FTX11" s="890"/>
      <c r="FTY11" s="890"/>
      <c r="FTZ11" s="890"/>
      <c r="FUA11" s="890"/>
      <c r="FUB11" s="890"/>
      <c r="FUC11" s="890"/>
      <c r="FUD11" s="890"/>
      <c r="FUE11" s="890"/>
      <c r="FUF11" s="890"/>
      <c r="FUG11" s="890"/>
      <c r="FUH11" s="890"/>
      <c r="FUI11" s="890"/>
      <c r="FUJ11" s="890"/>
      <c r="FUK11" s="890"/>
      <c r="FUL11" s="890"/>
      <c r="FUM11" s="890"/>
      <c r="FUN11" s="890"/>
      <c r="FUO11" s="890"/>
      <c r="FUP11" s="890"/>
      <c r="FUQ11" s="890"/>
      <c r="FUR11" s="890"/>
      <c r="FUS11" s="890"/>
      <c r="FUT11" s="890"/>
      <c r="FUU11" s="890"/>
      <c r="FUV11" s="890"/>
      <c r="FUW11" s="890"/>
      <c r="FUX11" s="890"/>
      <c r="FUY11" s="890"/>
      <c r="FUZ11" s="890"/>
      <c r="FVA11" s="890"/>
      <c r="FVB11" s="890"/>
      <c r="FVC11" s="890"/>
      <c r="FVD11" s="890"/>
      <c r="FVE11" s="890"/>
      <c r="FVF11" s="890"/>
      <c r="FVG11" s="890"/>
      <c r="FVH11" s="890"/>
      <c r="FVI11" s="890"/>
      <c r="FVJ11" s="890"/>
      <c r="FVK11" s="890"/>
      <c r="FVL11" s="890"/>
      <c r="FVM11" s="890"/>
      <c r="FVN11" s="890"/>
      <c r="FVO11" s="890"/>
      <c r="FVP11" s="890"/>
      <c r="FVQ11" s="890"/>
      <c r="FVR11" s="890"/>
      <c r="FVS11" s="890"/>
      <c r="FVT11" s="890"/>
      <c r="FVU11" s="890"/>
      <c r="FVV11" s="890"/>
      <c r="FVW11" s="890"/>
      <c r="FVX11" s="890"/>
      <c r="FVY11" s="890"/>
      <c r="FVZ11" s="890"/>
      <c r="FWA11" s="890"/>
      <c r="FWB11" s="890"/>
      <c r="FWC11" s="890"/>
      <c r="FWD11" s="890"/>
      <c r="FWE11" s="890"/>
      <c r="FWF11" s="890"/>
      <c r="FWG11" s="890"/>
      <c r="FWH11" s="890"/>
      <c r="FWI11" s="890"/>
      <c r="FWJ11" s="890"/>
      <c r="FWK11" s="890"/>
      <c r="FWL11" s="890"/>
      <c r="FWM11" s="890"/>
      <c r="FWN11" s="890"/>
      <c r="FWO11" s="890"/>
      <c r="FWP11" s="890"/>
      <c r="FWQ11" s="890"/>
      <c r="FWR11" s="890"/>
      <c r="FWS11" s="890"/>
      <c r="FWT11" s="890"/>
      <c r="FWU11" s="890"/>
      <c r="FWV11" s="890"/>
      <c r="FWW11" s="890"/>
      <c r="FWX11" s="890"/>
      <c r="FWY11" s="890"/>
      <c r="FWZ11" s="890"/>
      <c r="FXA11" s="890"/>
      <c r="FXB11" s="890"/>
      <c r="FXC11" s="890"/>
      <c r="FXD11" s="890"/>
      <c r="FXE11" s="890"/>
      <c r="FXF11" s="890"/>
      <c r="FXG11" s="890"/>
      <c r="FXH11" s="890"/>
      <c r="FXI11" s="890"/>
      <c r="FXJ11" s="890"/>
      <c r="FXK11" s="890"/>
      <c r="FXL11" s="890"/>
      <c r="FXM11" s="890"/>
      <c r="FXN11" s="890"/>
      <c r="FXO11" s="890"/>
      <c r="FXP11" s="890"/>
      <c r="FXQ11" s="890"/>
      <c r="FXR11" s="890"/>
      <c r="FXS11" s="890"/>
      <c r="FXT11" s="890"/>
      <c r="FXU11" s="890"/>
      <c r="FXV11" s="890"/>
      <c r="FXW11" s="890"/>
      <c r="FXX11" s="890"/>
      <c r="FXY11" s="890"/>
      <c r="FXZ11" s="890"/>
      <c r="FYA11" s="890"/>
      <c r="FYB11" s="890"/>
      <c r="FYC11" s="890"/>
      <c r="FYD11" s="890"/>
      <c r="FYE11" s="890"/>
      <c r="FYF11" s="890"/>
      <c r="FYG11" s="890"/>
      <c r="FYH11" s="890"/>
      <c r="FYI11" s="890"/>
      <c r="FYJ11" s="890"/>
      <c r="FYK11" s="890"/>
      <c r="FYL11" s="890"/>
      <c r="FYM11" s="890"/>
      <c r="FYN11" s="890"/>
      <c r="FYO11" s="890"/>
      <c r="FYP11" s="890"/>
      <c r="FYQ11" s="890"/>
      <c r="FYR11" s="890"/>
      <c r="FYS11" s="890"/>
      <c r="FYT11" s="890"/>
      <c r="FYU11" s="890"/>
      <c r="FYV11" s="890"/>
      <c r="FYW11" s="890"/>
      <c r="FYX11" s="890"/>
      <c r="FYY11" s="890"/>
      <c r="FYZ11" s="890"/>
      <c r="FZA11" s="890"/>
      <c r="FZB11" s="890"/>
      <c r="FZC11" s="890"/>
      <c r="FZD11" s="890"/>
      <c r="FZE11" s="890"/>
      <c r="FZF11" s="890"/>
      <c r="FZG11" s="890"/>
      <c r="FZH11" s="890"/>
      <c r="FZI11" s="890"/>
      <c r="FZJ11" s="890"/>
      <c r="FZK11" s="890"/>
      <c r="FZL11" s="890"/>
      <c r="FZM11" s="890"/>
      <c r="FZN11" s="890"/>
      <c r="FZO11" s="890"/>
      <c r="FZP11" s="890"/>
      <c r="FZQ11" s="890"/>
      <c r="FZR11" s="890"/>
      <c r="FZS11" s="890"/>
      <c r="FZT11" s="890"/>
      <c r="FZU11" s="890"/>
      <c r="FZV11" s="890"/>
      <c r="FZW11" s="890"/>
      <c r="FZX11" s="890"/>
      <c r="FZY11" s="890"/>
      <c r="FZZ11" s="890"/>
      <c r="GAA11" s="890"/>
      <c r="GAB11" s="890"/>
      <c r="GAC11" s="890"/>
      <c r="GAD11" s="890"/>
      <c r="GAE11" s="890"/>
      <c r="GAF11" s="890"/>
      <c r="GAG11" s="890"/>
      <c r="GAH11" s="890"/>
      <c r="GAI11" s="890"/>
      <c r="GAJ11" s="890"/>
      <c r="GAK11" s="890"/>
      <c r="GAL11" s="890"/>
      <c r="GAM11" s="890"/>
      <c r="GAN11" s="890"/>
      <c r="GAO11" s="890"/>
      <c r="GAP11" s="890"/>
      <c r="GAQ11" s="890"/>
      <c r="GAR11" s="890"/>
      <c r="GAS11" s="890"/>
      <c r="GAT11" s="890"/>
      <c r="GAU11" s="890"/>
      <c r="GAV11" s="890"/>
      <c r="GAW11" s="890"/>
      <c r="GAX11" s="890"/>
      <c r="GAY11" s="890"/>
      <c r="GAZ11" s="890"/>
      <c r="GBA11" s="890"/>
      <c r="GBB11" s="890"/>
      <c r="GBC11" s="890"/>
      <c r="GBD11" s="890"/>
      <c r="GBE11" s="890"/>
      <c r="GBF11" s="890"/>
      <c r="GBG11" s="890"/>
      <c r="GBH11" s="890"/>
      <c r="GBI11" s="890"/>
      <c r="GBJ11" s="890"/>
      <c r="GBK11" s="890"/>
      <c r="GBL11" s="890"/>
      <c r="GBM11" s="890"/>
      <c r="GBN11" s="890"/>
      <c r="GBO11" s="890"/>
      <c r="GBP11" s="890"/>
      <c r="GBQ11" s="890"/>
      <c r="GBR11" s="890"/>
      <c r="GBS11" s="890"/>
      <c r="GBT11" s="890"/>
      <c r="GBU11" s="890"/>
      <c r="GBV11" s="890"/>
      <c r="GBW11" s="890"/>
      <c r="GBX11" s="890"/>
      <c r="GBY11" s="890"/>
      <c r="GBZ11" s="890"/>
      <c r="GCA11" s="890"/>
      <c r="GCB11" s="890"/>
      <c r="GCC11" s="890"/>
      <c r="GCD11" s="890"/>
      <c r="GCE11" s="890"/>
      <c r="GCF11" s="890"/>
      <c r="GCG11" s="890"/>
      <c r="GCH11" s="890"/>
      <c r="GCI11" s="890"/>
      <c r="GCJ11" s="890"/>
      <c r="GCK11" s="890"/>
      <c r="GCL11" s="890"/>
      <c r="GCM11" s="890"/>
      <c r="GCN11" s="890"/>
      <c r="GCO11" s="890"/>
      <c r="GCP11" s="890"/>
      <c r="GCQ11" s="890"/>
      <c r="GCR11" s="890"/>
      <c r="GCS11" s="890"/>
      <c r="GCT11" s="890"/>
      <c r="GCU11" s="890"/>
      <c r="GCV11" s="890"/>
      <c r="GCW11" s="890"/>
      <c r="GCX11" s="890"/>
      <c r="GCY11" s="890"/>
      <c r="GCZ11" s="890"/>
      <c r="GDA11" s="890"/>
      <c r="GDB11" s="890"/>
      <c r="GDC11" s="890"/>
      <c r="GDD11" s="890"/>
      <c r="GDE11" s="890"/>
      <c r="GDF11" s="890"/>
      <c r="GDG11" s="890"/>
      <c r="GDH11" s="890"/>
      <c r="GDI11" s="890"/>
      <c r="GDJ11" s="890"/>
      <c r="GDK11" s="890"/>
      <c r="GDL11" s="890"/>
      <c r="GDM11" s="890"/>
      <c r="GDN11" s="890"/>
      <c r="GDO11" s="890"/>
      <c r="GDP11" s="890"/>
      <c r="GDQ11" s="890"/>
      <c r="GDR11" s="890"/>
      <c r="GDS11" s="890"/>
      <c r="GDT11" s="890"/>
      <c r="GDU11" s="890"/>
      <c r="GDV11" s="890"/>
      <c r="GDW11" s="890"/>
      <c r="GDX11" s="890"/>
      <c r="GDY11" s="890"/>
      <c r="GDZ11" s="890"/>
      <c r="GEA11" s="890"/>
      <c r="GEB11" s="890"/>
      <c r="GEC11" s="890"/>
      <c r="GED11" s="890"/>
      <c r="GEE11" s="890"/>
      <c r="GEF11" s="890"/>
      <c r="GEG11" s="890"/>
      <c r="GEH11" s="890"/>
      <c r="GEI11" s="890"/>
      <c r="GEJ11" s="890"/>
      <c r="GEK11" s="890"/>
      <c r="GEL11" s="890"/>
      <c r="GEM11" s="890"/>
      <c r="GEN11" s="890"/>
      <c r="GEO11" s="890"/>
      <c r="GEP11" s="890"/>
      <c r="GEQ11" s="890"/>
      <c r="GER11" s="890"/>
      <c r="GES11" s="890"/>
      <c r="GET11" s="890"/>
      <c r="GEU11" s="890"/>
      <c r="GEV11" s="890"/>
      <c r="GEW11" s="890"/>
      <c r="GEX11" s="890"/>
      <c r="GEY11" s="890"/>
      <c r="GEZ11" s="890"/>
      <c r="GFA11" s="890"/>
      <c r="GFB11" s="890"/>
      <c r="GFC11" s="890"/>
      <c r="GFD11" s="890"/>
      <c r="GFE11" s="890"/>
      <c r="GFF11" s="890"/>
      <c r="GFG11" s="890"/>
      <c r="GFH11" s="890"/>
      <c r="GFI11" s="890"/>
      <c r="GFJ11" s="890"/>
      <c r="GFK11" s="890"/>
      <c r="GFL11" s="890"/>
      <c r="GFM11" s="890"/>
      <c r="GFN11" s="890"/>
      <c r="GFO11" s="890"/>
      <c r="GFP11" s="890"/>
      <c r="GFQ11" s="890"/>
      <c r="GFR11" s="890"/>
      <c r="GFS11" s="890"/>
      <c r="GFT11" s="890"/>
      <c r="GFU11" s="890"/>
      <c r="GFV11" s="890"/>
      <c r="GFW11" s="890"/>
      <c r="GFX11" s="890"/>
      <c r="GFY11" s="890"/>
      <c r="GFZ11" s="890"/>
      <c r="GGA11" s="890"/>
      <c r="GGB11" s="890"/>
      <c r="GGC11" s="890"/>
      <c r="GGD11" s="890"/>
      <c r="GGE11" s="890"/>
      <c r="GGF11" s="890"/>
      <c r="GGG11" s="890"/>
      <c r="GGH11" s="890"/>
      <c r="GGI11" s="890"/>
      <c r="GGJ11" s="890"/>
      <c r="GGK11" s="890"/>
      <c r="GGL11" s="890"/>
      <c r="GGM11" s="890"/>
      <c r="GGN11" s="890"/>
      <c r="GGO11" s="890"/>
      <c r="GGP11" s="890"/>
      <c r="GGQ11" s="890"/>
      <c r="GGR11" s="890"/>
      <c r="GGS11" s="890"/>
      <c r="GGT11" s="890"/>
      <c r="GGU11" s="890"/>
      <c r="GGV11" s="890"/>
      <c r="GGW11" s="890"/>
      <c r="GGX11" s="890"/>
      <c r="GGY11" s="890"/>
      <c r="GGZ11" s="890"/>
      <c r="GHA11" s="890"/>
      <c r="GHB11" s="890"/>
      <c r="GHC11" s="890"/>
      <c r="GHD11" s="890"/>
      <c r="GHE11" s="890"/>
      <c r="GHF11" s="890"/>
      <c r="GHG11" s="890"/>
      <c r="GHH11" s="890"/>
      <c r="GHI11" s="890"/>
      <c r="GHJ11" s="890"/>
      <c r="GHK11" s="890"/>
      <c r="GHL11" s="890"/>
      <c r="GHM11" s="890"/>
      <c r="GHN11" s="890"/>
      <c r="GHO11" s="890"/>
      <c r="GHP11" s="890"/>
      <c r="GHQ11" s="890"/>
      <c r="GHR11" s="890"/>
      <c r="GHS11" s="890"/>
      <c r="GHT11" s="890"/>
      <c r="GHU11" s="890"/>
      <c r="GHV11" s="890"/>
      <c r="GHW11" s="890"/>
      <c r="GHX11" s="890"/>
      <c r="GHY11" s="890"/>
      <c r="GHZ11" s="890"/>
      <c r="GIA11" s="890"/>
      <c r="GIB11" s="890"/>
      <c r="GIC11" s="890"/>
      <c r="GID11" s="890"/>
      <c r="GIE11" s="890"/>
      <c r="GIF11" s="890"/>
      <c r="GIG11" s="890"/>
      <c r="GIH11" s="890"/>
      <c r="GII11" s="890"/>
      <c r="GIJ11" s="890"/>
      <c r="GIK11" s="890"/>
      <c r="GIL11" s="890"/>
      <c r="GIM11" s="890"/>
      <c r="GIN11" s="890"/>
      <c r="GIO11" s="890"/>
      <c r="GIP11" s="890"/>
      <c r="GIQ11" s="890"/>
      <c r="GIR11" s="890"/>
      <c r="GIS11" s="890"/>
      <c r="GIT11" s="890"/>
      <c r="GIU11" s="890"/>
      <c r="GIV11" s="890"/>
      <c r="GIW11" s="890"/>
      <c r="GIX11" s="890"/>
      <c r="GIY11" s="890"/>
      <c r="GIZ11" s="890"/>
      <c r="GJA11" s="890"/>
      <c r="GJB11" s="890"/>
      <c r="GJC11" s="890"/>
      <c r="GJD11" s="890"/>
      <c r="GJE11" s="890"/>
      <c r="GJF11" s="890"/>
      <c r="GJG11" s="890"/>
      <c r="GJH11" s="890"/>
      <c r="GJI11" s="890"/>
      <c r="GJJ11" s="890"/>
      <c r="GJK11" s="890"/>
      <c r="GJL11" s="890"/>
      <c r="GJM11" s="890"/>
      <c r="GJN11" s="890"/>
      <c r="GJO11" s="890"/>
      <c r="GJP11" s="890"/>
      <c r="GJQ11" s="890"/>
      <c r="GJR11" s="890"/>
      <c r="GJS11" s="890"/>
      <c r="GJT11" s="890"/>
      <c r="GJU11" s="890"/>
      <c r="GJV11" s="890"/>
      <c r="GJW11" s="890"/>
      <c r="GJX11" s="890"/>
      <c r="GJY11" s="890"/>
      <c r="GJZ11" s="890"/>
      <c r="GKA11" s="890"/>
      <c r="GKB11" s="890"/>
      <c r="GKC11" s="890"/>
      <c r="GKD11" s="890"/>
      <c r="GKE11" s="890"/>
      <c r="GKF11" s="890"/>
      <c r="GKG11" s="890"/>
      <c r="GKH11" s="890"/>
      <c r="GKI11" s="890"/>
      <c r="GKJ11" s="890"/>
      <c r="GKK11" s="890"/>
      <c r="GKL11" s="890"/>
      <c r="GKM11" s="890"/>
      <c r="GKN11" s="890"/>
      <c r="GKO11" s="890"/>
      <c r="GKP11" s="890"/>
      <c r="GKQ11" s="890"/>
      <c r="GKR11" s="890"/>
      <c r="GKS11" s="890"/>
      <c r="GKT11" s="890"/>
      <c r="GKU11" s="890"/>
      <c r="GKV11" s="890"/>
      <c r="GKW11" s="890"/>
      <c r="GKX11" s="890"/>
      <c r="GKY11" s="890"/>
      <c r="GKZ11" s="890"/>
      <c r="GLA11" s="890"/>
      <c r="GLB11" s="890"/>
      <c r="GLC11" s="890"/>
      <c r="GLD11" s="890"/>
      <c r="GLE11" s="890"/>
      <c r="GLF11" s="890"/>
      <c r="GLG11" s="890"/>
      <c r="GLH11" s="890"/>
      <c r="GLI11" s="890"/>
      <c r="GLJ11" s="890"/>
      <c r="GLK11" s="890"/>
      <c r="GLL11" s="890"/>
      <c r="GLM11" s="890"/>
      <c r="GLN11" s="890"/>
      <c r="GLO11" s="890"/>
      <c r="GLP11" s="890"/>
      <c r="GLQ11" s="890"/>
      <c r="GLR11" s="890"/>
      <c r="GLS11" s="890"/>
      <c r="GLT11" s="890"/>
      <c r="GLU11" s="890"/>
      <c r="GLV11" s="890"/>
      <c r="GLW11" s="890"/>
      <c r="GLX11" s="890"/>
      <c r="GLY11" s="890"/>
      <c r="GLZ11" s="890"/>
      <c r="GMA11" s="890"/>
      <c r="GMB11" s="890"/>
      <c r="GMC11" s="890"/>
      <c r="GMD11" s="890"/>
      <c r="GME11" s="890"/>
      <c r="GMF11" s="890"/>
      <c r="GMG11" s="890"/>
      <c r="GMH11" s="890"/>
      <c r="GMI11" s="890"/>
      <c r="GMJ11" s="890"/>
      <c r="GMK11" s="890"/>
      <c r="GML11" s="890"/>
      <c r="GMM11" s="890"/>
      <c r="GMN11" s="890"/>
      <c r="GMO11" s="890"/>
      <c r="GMP11" s="890"/>
      <c r="GMQ11" s="890"/>
      <c r="GMR11" s="890"/>
      <c r="GMS11" s="890"/>
      <c r="GMT11" s="890"/>
      <c r="GMU11" s="890"/>
      <c r="GMV11" s="890"/>
      <c r="GMW11" s="890"/>
      <c r="GMX11" s="890"/>
      <c r="GMY11" s="890"/>
      <c r="GMZ11" s="890"/>
      <c r="GNA11" s="890"/>
      <c r="GNB11" s="890"/>
      <c r="GNC11" s="890"/>
      <c r="GND11" s="890"/>
      <c r="GNE11" s="890"/>
      <c r="GNF11" s="890"/>
      <c r="GNG11" s="890"/>
      <c r="GNH11" s="890"/>
      <c r="GNI11" s="890"/>
      <c r="GNJ11" s="890"/>
      <c r="GNK11" s="890"/>
      <c r="GNL11" s="890"/>
      <c r="GNM11" s="890"/>
      <c r="GNN11" s="890"/>
      <c r="GNO11" s="890"/>
      <c r="GNP11" s="890"/>
      <c r="GNQ11" s="890"/>
      <c r="GNR11" s="890"/>
      <c r="GNS11" s="890"/>
      <c r="GNT11" s="890"/>
      <c r="GNU11" s="890"/>
      <c r="GNV11" s="890"/>
      <c r="GNW11" s="890"/>
      <c r="GNX11" s="890"/>
      <c r="GNY11" s="890"/>
      <c r="GNZ11" s="890"/>
      <c r="GOA11" s="890"/>
      <c r="GOB11" s="890"/>
      <c r="GOC11" s="890"/>
      <c r="GOD11" s="890"/>
      <c r="GOE11" s="890"/>
      <c r="GOF11" s="890"/>
      <c r="GOG11" s="890"/>
      <c r="GOH11" s="890"/>
      <c r="GOI11" s="890"/>
      <c r="GOJ11" s="890"/>
      <c r="GOK11" s="890"/>
      <c r="GOL11" s="890"/>
      <c r="GOM11" s="890"/>
      <c r="GON11" s="890"/>
      <c r="GOO11" s="890"/>
      <c r="GOP11" s="890"/>
      <c r="GOQ11" s="890"/>
      <c r="GOR11" s="890"/>
      <c r="GOS11" s="890"/>
      <c r="GOT11" s="890"/>
      <c r="GOU11" s="890"/>
      <c r="GOV11" s="890"/>
      <c r="GOW11" s="890"/>
      <c r="GOX11" s="890"/>
      <c r="GOY11" s="890"/>
      <c r="GOZ11" s="890"/>
      <c r="GPA11" s="890"/>
      <c r="GPB11" s="890"/>
      <c r="GPC11" s="890"/>
      <c r="GPD11" s="890"/>
      <c r="GPE11" s="890"/>
      <c r="GPF11" s="890"/>
      <c r="GPG11" s="890"/>
      <c r="GPH11" s="890"/>
      <c r="GPI11" s="890"/>
      <c r="GPJ11" s="890"/>
      <c r="GPK11" s="890"/>
      <c r="GPL11" s="890"/>
      <c r="GPM11" s="890"/>
      <c r="GPN11" s="890"/>
      <c r="GPO11" s="890"/>
      <c r="GPP11" s="890"/>
      <c r="GPQ11" s="890"/>
      <c r="GPR11" s="890"/>
      <c r="GPS11" s="890"/>
      <c r="GPT11" s="890"/>
      <c r="GPU11" s="890"/>
      <c r="GPV11" s="890"/>
      <c r="GPW11" s="890"/>
      <c r="GPX11" s="890"/>
      <c r="GPY11" s="890"/>
      <c r="GPZ11" s="890"/>
      <c r="GQA11" s="890"/>
      <c r="GQB11" s="890"/>
      <c r="GQC11" s="890"/>
      <c r="GQD11" s="890"/>
      <c r="GQE11" s="890"/>
      <c r="GQF11" s="890"/>
      <c r="GQG11" s="890"/>
      <c r="GQH11" s="890"/>
      <c r="GQI11" s="890"/>
      <c r="GQJ11" s="890"/>
      <c r="GQK11" s="890"/>
      <c r="GQL11" s="890"/>
      <c r="GQM11" s="890"/>
      <c r="GQN11" s="890"/>
      <c r="GQO11" s="890"/>
      <c r="GQP11" s="890"/>
      <c r="GQQ11" s="890"/>
      <c r="GQR11" s="890"/>
      <c r="GQS11" s="890"/>
      <c r="GQT11" s="890"/>
      <c r="GQU11" s="890"/>
      <c r="GQV11" s="890"/>
      <c r="GQW11" s="890"/>
      <c r="GQX11" s="890"/>
      <c r="GQY11" s="890"/>
      <c r="GQZ11" s="890"/>
      <c r="GRA11" s="890"/>
      <c r="GRB11" s="890"/>
      <c r="GRC11" s="890"/>
      <c r="GRD11" s="890"/>
      <c r="GRE11" s="890"/>
      <c r="GRF11" s="890"/>
      <c r="GRG11" s="890"/>
      <c r="GRH11" s="890"/>
      <c r="GRI11" s="890"/>
      <c r="GRJ11" s="890"/>
      <c r="GRK11" s="890"/>
      <c r="GRL11" s="890"/>
      <c r="GRM11" s="890"/>
      <c r="GRN11" s="890"/>
      <c r="GRO11" s="890"/>
      <c r="GRP11" s="890"/>
      <c r="GRQ11" s="890"/>
      <c r="GRR11" s="890"/>
      <c r="GRS11" s="890"/>
      <c r="GRT11" s="890"/>
      <c r="GRU11" s="890"/>
      <c r="GRV11" s="890"/>
      <c r="GRW11" s="890"/>
      <c r="GRX11" s="890"/>
      <c r="GRY11" s="890"/>
      <c r="GRZ11" s="890"/>
      <c r="GSA11" s="890"/>
      <c r="GSB11" s="890"/>
      <c r="GSC11" s="890"/>
      <c r="GSD11" s="890"/>
      <c r="GSE11" s="890"/>
      <c r="GSF11" s="890"/>
      <c r="GSG11" s="890"/>
      <c r="GSH11" s="890"/>
      <c r="GSI11" s="890"/>
      <c r="GSJ11" s="890"/>
      <c r="GSK11" s="890"/>
      <c r="GSL11" s="890"/>
      <c r="GSM11" s="890"/>
      <c r="GSN11" s="890"/>
      <c r="GSO11" s="890"/>
      <c r="GSP11" s="890"/>
      <c r="GSQ11" s="890"/>
      <c r="GSR11" s="890"/>
      <c r="GSS11" s="890"/>
      <c r="GST11" s="890"/>
      <c r="GSU11" s="890"/>
      <c r="GSV11" s="890"/>
      <c r="GSW11" s="890"/>
      <c r="GSX11" s="890"/>
      <c r="GSY11" s="890"/>
      <c r="GSZ11" s="890"/>
      <c r="GTA11" s="890"/>
      <c r="GTB11" s="890"/>
      <c r="GTC11" s="890"/>
      <c r="GTD11" s="890"/>
      <c r="GTE11" s="890"/>
      <c r="GTF11" s="890"/>
      <c r="GTG11" s="890"/>
      <c r="GTH11" s="890"/>
      <c r="GTI11" s="890"/>
      <c r="GTJ11" s="890"/>
      <c r="GTK11" s="890"/>
      <c r="GTL11" s="890"/>
      <c r="GTM11" s="890"/>
      <c r="GTN11" s="890"/>
      <c r="GTO11" s="890"/>
      <c r="GTP11" s="890"/>
      <c r="GTQ11" s="890"/>
      <c r="GTR11" s="890"/>
      <c r="GTS11" s="890"/>
      <c r="GTT11" s="890"/>
      <c r="GTU11" s="890"/>
      <c r="GTV11" s="890"/>
      <c r="GTW11" s="890"/>
      <c r="GTX11" s="890"/>
      <c r="GTY11" s="890"/>
      <c r="GTZ11" s="890"/>
      <c r="GUA11" s="890"/>
      <c r="GUB11" s="890"/>
      <c r="GUC11" s="890"/>
      <c r="GUD11" s="890"/>
      <c r="GUE11" s="890"/>
      <c r="GUF11" s="890"/>
      <c r="GUG11" s="890"/>
      <c r="GUH11" s="890"/>
      <c r="GUI11" s="890"/>
      <c r="GUJ11" s="890"/>
      <c r="GUK11" s="890"/>
      <c r="GUL11" s="890"/>
      <c r="GUM11" s="890"/>
      <c r="GUN11" s="890"/>
      <c r="GUO11" s="890"/>
      <c r="GUP11" s="890"/>
      <c r="GUQ11" s="890"/>
      <c r="GUR11" s="890"/>
      <c r="GUS11" s="890"/>
      <c r="GUT11" s="890"/>
      <c r="GUU11" s="890"/>
      <c r="GUV11" s="890"/>
      <c r="GUW11" s="890"/>
      <c r="GUX11" s="890"/>
      <c r="GUY11" s="890"/>
      <c r="GUZ11" s="890"/>
      <c r="GVA11" s="890"/>
      <c r="GVB11" s="890"/>
      <c r="GVC11" s="890"/>
      <c r="GVD11" s="890"/>
      <c r="GVE11" s="890"/>
      <c r="GVF11" s="890"/>
      <c r="GVG11" s="890"/>
      <c r="GVH11" s="890"/>
      <c r="GVI11" s="890"/>
      <c r="GVJ11" s="890"/>
      <c r="GVK11" s="890"/>
      <c r="GVL11" s="890"/>
      <c r="GVM11" s="890"/>
      <c r="GVN11" s="890"/>
      <c r="GVO11" s="890"/>
      <c r="GVP11" s="890"/>
      <c r="GVQ11" s="890"/>
      <c r="GVR11" s="890"/>
      <c r="GVS11" s="890"/>
      <c r="GVT11" s="890"/>
      <c r="GVU11" s="890"/>
      <c r="GVV11" s="890"/>
      <c r="GVW11" s="890"/>
      <c r="GVX11" s="890"/>
      <c r="GVY11" s="890"/>
      <c r="GVZ11" s="890"/>
      <c r="GWA11" s="890"/>
      <c r="GWB11" s="890"/>
      <c r="GWC11" s="890"/>
      <c r="GWD11" s="890"/>
      <c r="GWE11" s="890"/>
      <c r="GWF11" s="890"/>
      <c r="GWG11" s="890"/>
      <c r="GWH11" s="890"/>
      <c r="GWI11" s="890"/>
      <c r="GWJ11" s="890"/>
      <c r="GWK11" s="890"/>
      <c r="GWL11" s="890"/>
      <c r="GWM11" s="890"/>
      <c r="GWN11" s="890"/>
      <c r="GWO11" s="890"/>
      <c r="GWP11" s="890"/>
      <c r="GWQ11" s="890"/>
      <c r="GWR11" s="890"/>
      <c r="GWS11" s="890"/>
      <c r="GWT11" s="890"/>
      <c r="GWU11" s="890"/>
      <c r="GWV11" s="890"/>
      <c r="GWW11" s="890"/>
      <c r="GWX11" s="890"/>
      <c r="GWY11" s="890"/>
      <c r="GWZ11" s="890"/>
      <c r="GXA11" s="890"/>
      <c r="GXB11" s="890"/>
      <c r="GXC11" s="890"/>
      <c r="GXD11" s="890"/>
      <c r="GXE11" s="890"/>
      <c r="GXF11" s="890"/>
      <c r="GXG11" s="890"/>
      <c r="GXH11" s="890"/>
      <c r="GXI11" s="890"/>
      <c r="GXJ11" s="890"/>
      <c r="GXK11" s="890"/>
      <c r="GXL11" s="890"/>
      <c r="GXM11" s="890"/>
      <c r="GXN11" s="890"/>
      <c r="GXO11" s="890"/>
      <c r="GXP11" s="890"/>
      <c r="GXQ11" s="890"/>
      <c r="GXR11" s="890"/>
      <c r="GXS11" s="890"/>
      <c r="GXT11" s="890"/>
      <c r="GXU11" s="890"/>
      <c r="GXV11" s="890"/>
      <c r="GXW11" s="890"/>
      <c r="GXX11" s="890"/>
      <c r="GXY11" s="890"/>
      <c r="GXZ11" s="890"/>
      <c r="GYA11" s="890"/>
      <c r="GYB11" s="890"/>
      <c r="GYC11" s="890"/>
      <c r="GYD11" s="890"/>
      <c r="GYE11" s="890"/>
      <c r="GYF11" s="890"/>
      <c r="GYG11" s="890"/>
      <c r="GYH11" s="890"/>
      <c r="GYI11" s="890"/>
      <c r="GYJ11" s="890"/>
      <c r="GYK11" s="890"/>
      <c r="GYL11" s="890"/>
      <c r="GYM11" s="890"/>
      <c r="GYN11" s="890"/>
      <c r="GYO11" s="890"/>
      <c r="GYP11" s="890"/>
      <c r="GYQ11" s="890"/>
      <c r="GYR11" s="890"/>
      <c r="GYS11" s="890"/>
      <c r="GYT11" s="890"/>
      <c r="GYU11" s="890"/>
      <c r="GYV11" s="890"/>
      <c r="GYW11" s="890"/>
      <c r="GYX11" s="890"/>
      <c r="GYY11" s="890"/>
      <c r="GYZ11" s="890"/>
      <c r="GZA11" s="890"/>
      <c r="GZB11" s="890"/>
      <c r="GZC11" s="890"/>
      <c r="GZD11" s="890"/>
      <c r="GZE11" s="890"/>
      <c r="GZF11" s="890"/>
      <c r="GZG11" s="890"/>
      <c r="GZH11" s="890"/>
      <c r="GZI11" s="890"/>
      <c r="GZJ11" s="890"/>
      <c r="GZK11" s="890"/>
      <c r="GZL11" s="890"/>
      <c r="GZM11" s="890"/>
      <c r="GZN11" s="890"/>
      <c r="GZO11" s="890"/>
      <c r="GZP11" s="890"/>
      <c r="GZQ11" s="890"/>
      <c r="GZR11" s="890"/>
      <c r="GZS11" s="890"/>
      <c r="GZT11" s="890"/>
      <c r="GZU11" s="890"/>
      <c r="GZV11" s="890"/>
      <c r="GZW11" s="890"/>
      <c r="GZX11" s="890"/>
      <c r="GZY11" s="890"/>
      <c r="GZZ11" s="890"/>
      <c r="HAA11" s="890"/>
      <c r="HAB11" s="890"/>
      <c r="HAC11" s="890"/>
      <c r="HAD11" s="890"/>
      <c r="HAE11" s="890"/>
      <c r="HAF11" s="890"/>
      <c r="HAG11" s="890"/>
      <c r="HAH11" s="890"/>
      <c r="HAI11" s="890"/>
      <c r="HAJ11" s="890"/>
      <c r="HAK11" s="890"/>
      <c r="HAL11" s="890"/>
      <c r="HAM11" s="890"/>
      <c r="HAN11" s="890"/>
      <c r="HAO11" s="890"/>
      <c r="HAP11" s="890"/>
      <c r="HAQ11" s="890"/>
      <c r="HAR11" s="890"/>
      <c r="HAS11" s="890"/>
      <c r="HAT11" s="890"/>
      <c r="HAU11" s="890"/>
      <c r="HAV11" s="890"/>
      <c r="HAW11" s="890"/>
      <c r="HAX11" s="890"/>
      <c r="HAY11" s="890"/>
      <c r="HAZ11" s="890"/>
      <c r="HBA11" s="890"/>
      <c r="HBB11" s="890"/>
      <c r="HBC11" s="890"/>
      <c r="HBD11" s="890"/>
      <c r="HBE11" s="890"/>
      <c r="HBF11" s="890"/>
      <c r="HBG11" s="890"/>
      <c r="HBH11" s="890"/>
      <c r="HBI11" s="890"/>
      <c r="HBJ11" s="890"/>
      <c r="HBK11" s="890"/>
      <c r="HBL11" s="890"/>
      <c r="HBM11" s="890"/>
      <c r="HBN11" s="890"/>
      <c r="HBO11" s="890"/>
      <c r="HBP11" s="890"/>
      <c r="HBQ11" s="890"/>
      <c r="HBR11" s="890"/>
      <c r="HBS11" s="890"/>
      <c r="HBT11" s="890"/>
      <c r="HBU11" s="890"/>
      <c r="HBV11" s="890"/>
      <c r="HBW11" s="890"/>
      <c r="HBX11" s="890"/>
      <c r="HBY11" s="890"/>
      <c r="HBZ11" s="890"/>
      <c r="HCA11" s="890"/>
      <c r="HCB11" s="890"/>
      <c r="HCC11" s="890"/>
      <c r="HCD11" s="890"/>
      <c r="HCE11" s="890"/>
      <c r="HCF11" s="890"/>
      <c r="HCG11" s="890"/>
      <c r="HCH11" s="890"/>
      <c r="HCI11" s="890"/>
      <c r="HCJ11" s="890"/>
      <c r="HCK11" s="890"/>
      <c r="HCL11" s="890"/>
      <c r="HCM11" s="890"/>
      <c r="HCN11" s="890"/>
      <c r="HCO11" s="890"/>
      <c r="HCP11" s="890"/>
      <c r="HCQ11" s="890"/>
      <c r="HCR11" s="890"/>
      <c r="HCS11" s="890"/>
      <c r="HCT11" s="890"/>
      <c r="HCU11" s="890"/>
      <c r="HCV11" s="890"/>
      <c r="HCW11" s="890"/>
      <c r="HCX11" s="890"/>
      <c r="HCY11" s="890"/>
      <c r="HCZ11" s="890"/>
      <c r="HDA11" s="890"/>
      <c r="HDB11" s="890"/>
      <c r="HDC11" s="890"/>
      <c r="HDD11" s="890"/>
      <c r="HDE11" s="890"/>
      <c r="HDF11" s="890"/>
      <c r="HDG11" s="890"/>
      <c r="HDH11" s="890"/>
      <c r="HDI11" s="890"/>
      <c r="HDJ11" s="890"/>
      <c r="HDK11" s="890"/>
      <c r="HDL11" s="890"/>
      <c r="HDM11" s="890"/>
      <c r="HDN11" s="890"/>
      <c r="HDO11" s="890"/>
      <c r="HDP11" s="890"/>
      <c r="HDQ11" s="890"/>
      <c r="HDR11" s="890"/>
      <c r="HDS11" s="890"/>
      <c r="HDT11" s="890"/>
      <c r="HDU11" s="890"/>
      <c r="HDV11" s="890"/>
      <c r="HDW11" s="890"/>
      <c r="HDX11" s="890"/>
      <c r="HDY11" s="890"/>
      <c r="HDZ11" s="890"/>
      <c r="HEA11" s="890"/>
      <c r="HEB11" s="890"/>
      <c r="HEC11" s="890"/>
      <c r="HED11" s="890"/>
      <c r="HEE11" s="890"/>
      <c r="HEF11" s="890"/>
      <c r="HEG11" s="890"/>
      <c r="HEH11" s="890"/>
      <c r="HEI11" s="890"/>
      <c r="HEJ11" s="890"/>
      <c r="HEK11" s="890"/>
      <c r="HEL11" s="890"/>
      <c r="HEM11" s="890"/>
      <c r="HEN11" s="890"/>
      <c r="HEO11" s="890"/>
      <c r="HEP11" s="890"/>
      <c r="HEQ11" s="890"/>
      <c r="HER11" s="890"/>
      <c r="HES11" s="890"/>
      <c r="HET11" s="890"/>
      <c r="HEU11" s="890"/>
      <c r="HEV11" s="890"/>
      <c r="HEW11" s="890"/>
      <c r="HEX11" s="890"/>
      <c r="HEY11" s="890"/>
      <c r="HEZ11" s="890"/>
      <c r="HFA11" s="890"/>
      <c r="HFB11" s="890"/>
      <c r="HFC11" s="890"/>
      <c r="HFD11" s="890"/>
      <c r="HFE11" s="890"/>
      <c r="HFF11" s="890"/>
      <c r="HFG11" s="890"/>
      <c r="HFH11" s="890"/>
      <c r="HFI11" s="890"/>
      <c r="HFJ11" s="890"/>
      <c r="HFK11" s="890"/>
      <c r="HFL11" s="890"/>
      <c r="HFM11" s="890"/>
      <c r="HFN11" s="890"/>
      <c r="HFO11" s="890"/>
      <c r="HFP11" s="890"/>
      <c r="HFQ11" s="890"/>
      <c r="HFR11" s="890"/>
      <c r="HFS11" s="890"/>
      <c r="HFT11" s="890"/>
      <c r="HFU11" s="890"/>
      <c r="HFV11" s="890"/>
      <c r="HFW11" s="890"/>
      <c r="HFX11" s="890"/>
      <c r="HFY11" s="890"/>
      <c r="HFZ11" s="890"/>
      <c r="HGA11" s="890"/>
      <c r="HGB11" s="890"/>
      <c r="HGC11" s="890"/>
      <c r="HGD11" s="890"/>
      <c r="HGE11" s="890"/>
      <c r="HGF11" s="890"/>
      <c r="HGG11" s="890"/>
      <c r="HGH11" s="890"/>
      <c r="HGI11" s="890"/>
      <c r="HGJ11" s="890"/>
      <c r="HGK11" s="890"/>
      <c r="HGL11" s="890"/>
      <c r="HGM11" s="890"/>
      <c r="HGN11" s="890"/>
      <c r="HGO11" s="890"/>
      <c r="HGP11" s="890"/>
      <c r="HGQ11" s="890"/>
      <c r="HGR11" s="890"/>
      <c r="HGS11" s="890"/>
      <c r="HGT11" s="890"/>
      <c r="HGU11" s="890"/>
      <c r="HGV11" s="890"/>
      <c r="HGW11" s="890"/>
      <c r="HGX11" s="890"/>
      <c r="HGY11" s="890"/>
      <c r="HGZ11" s="890"/>
      <c r="HHA11" s="890"/>
      <c r="HHB11" s="890"/>
      <c r="HHC11" s="890"/>
      <c r="HHD11" s="890"/>
      <c r="HHE11" s="890"/>
      <c r="HHF11" s="890"/>
      <c r="HHG11" s="890"/>
      <c r="HHH11" s="890"/>
      <c r="HHI11" s="890"/>
      <c r="HHJ11" s="890"/>
      <c r="HHK11" s="890"/>
      <c r="HHL11" s="890"/>
      <c r="HHM11" s="890"/>
      <c r="HHN11" s="890"/>
      <c r="HHO11" s="890"/>
      <c r="HHP11" s="890"/>
      <c r="HHQ11" s="890"/>
      <c r="HHR11" s="890"/>
      <c r="HHS11" s="890"/>
      <c r="HHT11" s="890"/>
      <c r="HHU11" s="890"/>
      <c r="HHV11" s="890"/>
      <c r="HHW11" s="890"/>
      <c r="HHX11" s="890"/>
      <c r="HHY11" s="890"/>
      <c r="HHZ11" s="890"/>
      <c r="HIA11" s="890"/>
      <c r="HIB11" s="890"/>
      <c r="HIC11" s="890"/>
      <c r="HID11" s="890"/>
      <c r="HIE11" s="890"/>
      <c r="HIF11" s="890"/>
      <c r="HIG11" s="890"/>
      <c r="HIH11" s="890"/>
      <c r="HII11" s="890"/>
      <c r="HIJ11" s="890"/>
      <c r="HIK11" s="890"/>
      <c r="HIL11" s="890"/>
      <c r="HIM11" s="890"/>
      <c r="HIN11" s="890"/>
      <c r="HIO11" s="890"/>
      <c r="HIP11" s="890"/>
      <c r="HIQ11" s="890"/>
      <c r="HIR11" s="890"/>
      <c r="HIS11" s="890"/>
      <c r="HIT11" s="890"/>
      <c r="HIU11" s="890"/>
      <c r="HIV11" s="890"/>
      <c r="HIW11" s="890"/>
      <c r="HIX11" s="890"/>
      <c r="HIY11" s="890"/>
      <c r="HIZ11" s="890"/>
      <c r="HJA11" s="890"/>
      <c r="HJB11" s="890"/>
      <c r="HJC11" s="890"/>
      <c r="HJD11" s="890"/>
      <c r="HJE11" s="890"/>
      <c r="HJF11" s="890"/>
      <c r="HJG11" s="890"/>
      <c r="HJH11" s="890"/>
      <c r="HJI11" s="890"/>
      <c r="HJJ11" s="890"/>
      <c r="HJK11" s="890"/>
      <c r="HJL11" s="890"/>
      <c r="HJM11" s="890"/>
      <c r="HJN11" s="890"/>
      <c r="HJO11" s="890"/>
      <c r="HJP11" s="890"/>
      <c r="HJQ11" s="890"/>
      <c r="HJR11" s="890"/>
      <c r="HJS11" s="890"/>
      <c r="HJT11" s="890"/>
      <c r="HJU11" s="890"/>
      <c r="HJV11" s="890"/>
      <c r="HJW11" s="890"/>
      <c r="HJX11" s="890"/>
      <c r="HJY11" s="890"/>
      <c r="HJZ11" s="890"/>
      <c r="HKA11" s="890"/>
      <c r="HKB11" s="890"/>
      <c r="HKC11" s="890"/>
      <c r="HKD11" s="890"/>
      <c r="HKE11" s="890"/>
      <c r="HKF11" s="890"/>
      <c r="HKG11" s="890"/>
      <c r="HKH11" s="890"/>
      <c r="HKI11" s="890"/>
      <c r="HKJ11" s="890"/>
      <c r="HKK11" s="890"/>
      <c r="HKL11" s="890"/>
      <c r="HKM11" s="890"/>
      <c r="HKN11" s="890"/>
      <c r="HKO11" s="890"/>
      <c r="HKP11" s="890"/>
      <c r="HKQ11" s="890"/>
      <c r="HKR11" s="890"/>
      <c r="HKS11" s="890"/>
      <c r="HKT11" s="890"/>
      <c r="HKU11" s="890"/>
      <c r="HKV11" s="890"/>
      <c r="HKW11" s="890"/>
      <c r="HKX11" s="890"/>
      <c r="HKY11" s="890"/>
      <c r="HKZ11" s="890"/>
      <c r="HLA11" s="890"/>
      <c r="HLB11" s="890"/>
      <c r="HLC11" s="890"/>
      <c r="HLD11" s="890"/>
      <c r="HLE11" s="890"/>
      <c r="HLF11" s="890"/>
      <c r="HLG11" s="890"/>
      <c r="HLH11" s="890"/>
      <c r="HLI11" s="890"/>
      <c r="HLJ11" s="890"/>
      <c r="HLK11" s="890"/>
      <c r="HLL11" s="890"/>
      <c r="HLM11" s="890"/>
      <c r="HLN11" s="890"/>
      <c r="HLO11" s="890"/>
      <c r="HLP11" s="890"/>
      <c r="HLQ11" s="890"/>
      <c r="HLR11" s="890"/>
      <c r="HLS11" s="890"/>
      <c r="HLT11" s="890"/>
      <c r="HLU11" s="890"/>
      <c r="HLV11" s="890"/>
      <c r="HLW11" s="890"/>
      <c r="HLX11" s="890"/>
      <c r="HLY11" s="890"/>
      <c r="HLZ11" s="890"/>
      <c r="HMA11" s="890"/>
      <c r="HMB11" s="890"/>
      <c r="HMC11" s="890"/>
      <c r="HMD11" s="890"/>
      <c r="HME11" s="890"/>
      <c r="HMF11" s="890"/>
      <c r="HMG11" s="890"/>
      <c r="HMH11" s="890"/>
      <c r="HMI11" s="890"/>
      <c r="HMJ11" s="890"/>
      <c r="HMK11" s="890"/>
      <c r="HML11" s="890"/>
      <c r="HMM11" s="890"/>
      <c r="HMN11" s="890"/>
      <c r="HMO11" s="890"/>
      <c r="HMP11" s="890"/>
      <c r="HMQ11" s="890"/>
      <c r="HMR11" s="890"/>
      <c r="HMS11" s="890"/>
      <c r="HMT11" s="890"/>
      <c r="HMU11" s="890"/>
      <c r="HMV11" s="890"/>
      <c r="HMW11" s="890"/>
      <c r="HMX11" s="890"/>
      <c r="HMY11" s="890"/>
      <c r="HMZ11" s="890"/>
      <c r="HNA11" s="890"/>
      <c r="HNB11" s="890"/>
      <c r="HNC11" s="890"/>
      <c r="HND11" s="890"/>
      <c r="HNE11" s="890"/>
      <c r="HNF11" s="890"/>
      <c r="HNG11" s="890"/>
      <c r="HNH11" s="890"/>
      <c r="HNI11" s="890"/>
      <c r="HNJ11" s="890"/>
      <c r="HNK11" s="890"/>
      <c r="HNL11" s="890"/>
      <c r="HNM11" s="890"/>
      <c r="HNN11" s="890"/>
      <c r="HNO11" s="890"/>
      <c r="HNP11" s="890"/>
      <c r="HNQ11" s="890"/>
      <c r="HNR11" s="890"/>
      <c r="HNS11" s="890"/>
      <c r="HNT11" s="890"/>
      <c r="HNU11" s="890"/>
      <c r="HNV11" s="890"/>
      <c r="HNW11" s="890"/>
      <c r="HNX11" s="890"/>
      <c r="HNY11" s="890"/>
      <c r="HNZ11" s="890"/>
      <c r="HOA11" s="890"/>
      <c r="HOB11" s="890"/>
      <c r="HOC11" s="890"/>
      <c r="HOD11" s="890"/>
      <c r="HOE11" s="890"/>
      <c r="HOF11" s="890"/>
      <c r="HOG11" s="890"/>
      <c r="HOH11" s="890"/>
      <c r="HOI11" s="890"/>
      <c r="HOJ11" s="890"/>
      <c r="HOK11" s="890"/>
      <c r="HOL11" s="890"/>
      <c r="HOM11" s="890"/>
      <c r="HON11" s="890"/>
      <c r="HOO11" s="890"/>
      <c r="HOP11" s="890"/>
      <c r="HOQ11" s="890"/>
      <c r="HOR11" s="890"/>
      <c r="HOS11" s="890"/>
      <c r="HOT11" s="890"/>
      <c r="HOU11" s="890"/>
      <c r="HOV11" s="890"/>
      <c r="HOW11" s="890"/>
      <c r="HOX11" s="890"/>
      <c r="HOY11" s="890"/>
      <c r="HOZ11" s="890"/>
      <c r="HPA11" s="890"/>
      <c r="HPB11" s="890"/>
      <c r="HPC11" s="890"/>
      <c r="HPD11" s="890"/>
      <c r="HPE11" s="890"/>
      <c r="HPF11" s="890"/>
      <c r="HPG11" s="890"/>
      <c r="HPH11" s="890"/>
      <c r="HPI11" s="890"/>
      <c r="HPJ11" s="890"/>
      <c r="HPK11" s="890"/>
      <c r="HPL11" s="890"/>
      <c r="HPM11" s="890"/>
      <c r="HPN11" s="890"/>
      <c r="HPO11" s="890"/>
      <c r="HPP11" s="890"/>
      <c r="HPQ11" s="890"/>
      <c r="HPR11" s="890"/>
      <c r="HPS11" s="890"/>
      <c r="HPT11" s="890"/>
      <c r="HPU11" s="890"/>
      <c r="HPV11" s="890"/>
      <c r="HPW11" s="890"/>
      <c r="HPX11" s="890"/>
      <c r="HPY11" s="890"/>
      <c r="HPZ11" s="890"/>
      <c r="HQA11" s="890"/>
      <c r="HQB11" s="890"/>
      <c r="HQC11" s="890"/>
      <c r="HQD11" s="890"/>
      <c r="HQE11" s="890"/>
      <c r="HQF11" s="890"/>
      <c r="HQG11" s="890"/>
      <c r="HQH11" s="890"/>
      <c r="HQI11" s="890"/>
      <c r="HQJ11" s="890"/>
      <c r="HQK11" s="890"/>
      <c r="HQL11" s="890"/>
      <c r="HQM11" s="890"/>
      <c r="HQN11" s="890"/>
      <c r="HQO11" s="890"/>
      <c r="HQP11" s="890"/>
      <c r="HQQ11" s="890"/>
      <c r="HQR11" s="890"/>
      <c r="HQS11" s="890"/>
      <c r="HQT11" s="890"/>
      <c r="HQU11" s="890"/>
      <c r="HQV11" s="890"/>
      <c r="HQW11" s="890"/>
      <c r="HQX11" s="890"/>
      <c r="HQY11" s="890"/>
      <c r="HQZ11" s="890"/>
      <c r="HRA11" s="890"/>
      <c r="HRB11" s="890"/>
      <c r="HRC11" s="890"/>
      <c r="HRD11" s="890"/>
      <c r="HRE11" s="890"/>
      <c r="HRF11" s="890"/>
      <c r="HRG11" s="890"/>
      <c r="HRH11" s="890"/>
      <c r="HRI11" s="890"/>
      <c r="HRJ11" s="890"/>
      <c r="HRK11" s="890"/>
      <c r="HRL11" s="890"/>
      <c r="HRM11" s="890"/>
      <c r="HRN11" s="890"/>
      <c r="HRO11" s="890"/>
      <c r="HRP11" s="890"/>
      <c r="HRQ11" s="890"/>
      <c r="HRR11" s="890"/>
      <c r="HRS11" s="890"/>
      <c r="HRT11" s="890"/>
      <c r="HRU11" s="890"/>
      <c r="HRV11" s="890"/>
      <c r="HRW11" s="890"/>
      <c r="HRX11" s="890"/>
      <c r="HRY11" s="890"/>
      <c r="HRZ11" s="890"/>
      <c r="HSA11" s="890"/>
      <c r="HSB11" s="890"/>
      <c r="HSC11" s="890"/>
      <c r="HSD11" s="890"/>
      <c r="HSE11" s="890"/>
      <c r="HSF11" s="890"/>
      <c r="HSG11" s="890"/>
      <c r="HSH11" s="890"/>
      <c r="HSI11" s="890"/>
      <c r="HSJ11" s="890"/>
      <c r="HSK11" s="890"/>
      <c r="HSL11" s="890"/>
      <c r="HSM11" s="890"/>
      <c r="HSN11" s="890"/>
      <c r="HSO11" s="890"/>
      <c r="HSP11" s="890"/>
      <c r="HSQ11" s="890"/>
      <c r="HSR11" s="890"/>
      <c r="HSS11" s="890"/>
      <c r="HST11" s="890"/>
      <c r="HSU11" s="890"/>
      <c r="HSV11" s="890"/>
      <c r="HSW11" s="890"/>
      <c r="HSX11" s="890"/>
      <c r="HSY11" s="890"/>
      <c r="HSZ11" s="890"/>
      <c r="HTA11" s="890"/>
      <c r="HTB11" s="890"/>
      <c r="HTC11" s="890"/>
      <c r="HTD11" s="890"/>
      <c r="HTE11" s="890"/>
      <c r="HTF11" s="890"/>
      <c r="HTG11" s="890"/>
      <c r="HTH11" s="890"/>
      <c r="HTI11" s="890"/>
      <c r="HTJ11" s="890"/>
      <c r="HTK11" s="890"/>
      <c r="HTL11" s="890"/>
      <c r="HTM11" s="890"/>
      <c r="HTN11" s="890"/>
      <c r="HTO11" s="890"/>
      <c r="HTP11" s="890"/>
      <c r="HTQ11" s="890"/>
      <c r="HTR11" s="890"/>
      <c r="HTS11" s="890"/>
      <c r="HTT11" s="890"/>
      <c r="HTU11" s="890"/>
      <c r="HTV11" s="890"/>
      <c r="HTW11" s="890"/>
      <c r="HTX11" s="890"/>
      <c r="HTY11" s="890"/>
      <c r="HTZ11" s="890"/>
      <c r="HUA11" s="890"/>
      <c r="HUB11" s="890"/>
      <c r="HUC11" s="890"/>
      <c r="HUD11" s="890"/>
      <c r="HUE11" s="890"/>
      <c r="HUF11" s="890"/>
      <c r="HUG11" s="890"/>
      <c r="HUH11" s="890"/>
      <c r="HUI11" s="890"/>
      <c r="HUJ11" s="890"/>
      <c r="HUK11" s="890"/>
      <c r="HUL11" s="890"/>
      <c r="HUM11" s="890"/>
      <c r="HUN11" s="890"/>
      <c r="HUO11" s="890"/>
      <c r="HUP11" s="890"/>
      <c r="HUQ11" s="890"/>
      <c r="HUR11" s="890"/>
      <c r="HUS11" s="890"/>
      <c r="HUT11" s="890"/>
      <c r="HUU11" s="890"/>
      <c r="HUV11" s="890"/>
      <c r="HUW11" s="890"/>
      <c r="HUX11" s="890"/>
      <c r="HUY11" s="890"/>
      <c r="HUZ11" s="890"/>
      <c r="HVA11" s="890"/>
      <c r="HVB11" s="890"/>
      <c r="HVC11" s="890"/>
      <c r="HVD11" s="890"/>
      <c r="HVE11" s="890"/>
      <c r="HVF11" s="890"/>
      <c r="HVG11" s="890"/>
      <c r="HVH11" s="890"/>
      <c r="HVI11" s="890"/>
      <c r="HVJ11" s="890"/>
      <c r="HVK11" s="890"/>
      <c r="HVL11" s="890"/>
      <c r="HVM11" s="890"/>
      <c r="HVN11" s="890"/>
      <c r="HVO11" s="890"/>
      <c r="HVP11" s="890"/>
      <c r="HVQ11" s="890"/>
      <c r="HVR11" s="890"/>
      <c r="HVS11" s="890"/>
      <c r="HVT11" s="890"/>
      <c r="HVU11" s="890"/>
      <c r="HVV11" s="890"/>
      <c r="HVW11" s="890"/>
      <c r="HVX11" s="890"/>
      <c r="HVY11" s="890"/>
      <c r="HVZ11" s="890"/>
      <c r="HWA11" s="890"/>
      <c r="HWB11" s="890"/>
      <c r="HWC11" s="890"/>
      <c r="HWD11" s="890"/>
      <c r="HWE11" s="890"/>
      <c r="HWF11" s="890"/>
      <c r="HWG11" s="890"/>
      <c r="HWH11" s="890"/>
      <c r="HWI11" s="890"/>
      <c r="HWJ11" s="890"/>
      <c r="HWK11" s="890"/>
      <c r="HWL11" s="890"/>
      <c r="HWM11" s="890"/>
      <c r="HWN11" s="890"/>
      <c r="HWO11" s="890"/>
      <c r="HWP11" s="890"/>
      <c r="HWQ11" s="890"/>
      <c r="HWR11" s="890"/>
      <c r="HWS11" s="890"/>
      <c r="HWT11" s="890"/>
      <c r="HWU11" s="890"/>
      <c r="HWV11" s="890"/>
      <c r="HWW11" s="890"/>
      <c r="HWX11" s="890"/>
      <c r="HWY11" s="890"/>
      <c r="HWZ11" s="890"/>
      <c r="HXA11" s="890"/>
      <c r="HXB11" s="890"/>
      <c r="HXC11" s="890"/>
      <c r="HXD11" s="890"/>
      <c r="HXE11" s="890"/>
      <c r="HXF11" s="890"/>
      <c r="HXG11" s="890"/>
      <c r="HXH11" s="890"/>
      <c r="HXI11" s="890"/>
      <c r="HXJ11" s="890"/>
      <c r="HXK11" s="890"/>
      <c r="HXL11" s="890"/>
      <c r="HXM11" s="890"/>
      <c r="HXN11" s="890"/>
      <c r="HXO11" s="890"/>
      <c r="HXP11" s="890"/>
      <c r="HXQ11" s="890"/>
      <c r="HXR11" s="890"/>
      <c r="HXS11" s="890"/>
      <c r="HXT11" s="890"/>
      <c r="HXU11" s="890"/>
      <c r="HXV11" s="890"/>
      <c r="HXW11" s="890"/>
      <c r="HXX11" s="890"/>
      <c r="HXY11" s="890"/>
      <c r="HXZ11" s="890"/>
      <c r="HYA11" s="890"/>
      <c r="HYB11" s="890"/>
      <c r="HYC11" s="890"/>
      <c r="HYD11" s="890"/>
      <c r="HYE11" s="890"/>
      <c r="HYF11" s="890"/>
      <c r="HYG11" s="890"/>
      <c r="HYH11" s="890"/>
      <c r="HYI11" s="890"/>
      <c r="HYJ11" s="890"/>
      <c r="HYK11" s="890"/>
      <c r="HYL11" s="890"/>
      <c r="HYM11" s="890"/>
      <c r="HYN11" s="890"/>
      <c r="HYO11" s="890"/>
      <c r="HYP11" s="890"/>
      <c r="HYQ11" s="890"/>
      <c r="HYR11" s="890"/>
      <c r="HYS11" s="890"/>
      <c r="HYT11" s="890"/>
      <c r="HYU11" s="890"/>
      <c r="HYV11" s="890"/>
      <c r="HYW11" s="890"/>
      <c r="HYX11" s="890"/>
      <c r="HYY11" s="890"/>
      <c r="HYZ11" s="890"/>
      <c r="HZA11" s="890"/>
      <c r="HZB11" s="890"/>
      <c r="HZC11" s="890"/>
      <c r="HZD11" s="890"/>
      <c r="HZE11" s="890"/>
      <c r="HZF11" s="890"/>
      <c r="HZG11" s="890"/>
      <c r="HZH11" s="890"/>
      <c r="HZI11" s="890"/>
      <c r="HZJ11" s="890"/>
      <c r="HZK11" s="890"/>
      <c r="HZL11" s="890"/>
      <c r="HZM11" s="890"/>
      <c r="HZN11" s="890"/>
      <c r="HZO11" s="890"/>
      <c r="HZP11" s="890"/>
      <c r="HZQ11" s="890"/>
      <c r="HZR11" s="890"/>
      <c r="HZS11" s="890"/>
      <c r="HZT11" s="890"/>
      <c r="HZU11" s="890"/>
      <c r="HZV11" s="890"/>
      <c r="HZW11" s="890"/>
      <c r="HZX11" s="890"/>
      <c r="HZY11" s="890"/>
      <c r="HZZ11" s="890"/>
      <c r="IAA11" s="890"/>
      <c r="IAB11" s="890"/>
      <c r="IAC11" s="890"/>
      <c r="IAD11" s="890"/>
      <c r="IAE11" s="890"/>
      <c r="IAF11" s="890"/>
      <c r="IAG11" s="890"/>
      <c r="IAH11" s="890"/>
      <c r="IAI11" s="890"/>
      <c r="IAJ11" s="890"/>
      <c r="IAK11" s="890"/>
      <c r="IAL11" s="890"/>
      <c r="IAM11" s="890"/>
      <c r="IAN11" s="890"/>
      <c r="IAO11" s="890"/>
      <c r="IAP11" s="890"/>
      <c r="IAQ11" s="890"/>
      <c r="IAR11" s="890"/>
      <c r="IAS11" s="890"/>
      <c r="IAT11" s="890"/>
      <c r="IAU11" s="890"/>
      <c r="IAV11" s="890"/>
      <c r="IAW11" s="890"/>
      <c r="IAX11" s="890"/>
      <c r="IAY11" s="890"/>
      <c r="IAZ11" s="890"/>
      <c r="IBA11" s="890"/>
      <c r="IBB11" s="890"/>
      <c r="IBC11" s="890"/>
      <c r="IBD11" s="890"/>
      <c r="IBE11" s="890"/>
      <c r="IBF11" s="890"/>
      <c r="IBG11" s="890"/>
      <c r="IBH11" s="890"/>
      <c r="IBI11" s="890"/>
      <c r="IBJ11" s="890"/>
      <c r="IBK11" s="890"/>
      <c r="IBL11" s="890"/>
      <c r="IBM11" s="890"/>
      <c r="IBN11" s="890"/>
      <c r="IBO11" s="890"/>
      <c r="IBP11" s="890"/>
      <c r="IBQ11" s="890"/>
      <c r="IBR11" s="890"/>
      <c r="IBS11" s="890"/>
      <c r="IBT11" s="890"/>
      <c r="IBU11" s="890"/>
      <c r="IBV11" s="890"/>
      <c r="IBW11" s="890"/>
      <c r="IBX11" s="890"/>
      <c r="IBY11" s="890"/>
      <c r="IBZ11" s="890"/>
      <c r="ICA11" s="890"/>
      <c r="ICB11" s="890"/>
      <c r="ICC11" s="890"/>
      <c r="ICD11" s="890"/>
      <c r="ICE11" s="890"/>
      <c r="ICF11" s="890"/>
      <c r="ICG11" s="890"/>
      <c r="ICH11" s="890"/>
      <c r="ICI11" s="890"/>
      <c r="ICJ11" s="890"/>
      <c r="ICK11" s="890"/>
      <c r="ICL11" s="890"/>
      <c r="ICM11" s="890"/>
      <c r="ICN11" s="890"/>
      <c r="ICO11" s="890"/>
      <c r="ICP11" s="890"/>
      <c r="ICQ11" s="890"/>
      <c r="ICR11" s="890"/>
      <c r="ICS11" s="890"/>
      <c r="ICT11" s="890"/>
      <c r="ICU11" s="890"/>
      <c r="ICV11" s="890"/>
      <c r="ICW11" s="890"/>
      <c r="ICX11" s="890"/>
      <c r="ICY11" s="890"/>
      <c r="ICZ11" s="890"/>
      <c r="IDA11" s="890"/>
      <c r="IDB11" s="890"/>
      <c r="IDC11" s="890"/>
      <c r="IDD11" s="890"/>
      <c r="IDE11" s="890"/>
      <c r="IDF11" s="890"/>
      <c r="IDG11" s="890"/>
      <c r="IDH11" s="890"/>
      <c r="IDI11" s="890"/>
      <c r="IDJ11" s="890"/>
      <c r="IDK11" s="890"/>
      <c r="IDL11" s="890"/>
      <c r="IDM11" s="890"/>
      <c r="IDN11" s="890"/>
      <c r="IDO11" s="890"/>
      <c r="IDP11" s="890"/>
      <c r="IDQ11" s="890"/>
      <c r="IDR11" s="890"/>
      <c r="IDS11" s="890"/>
      <c r="IDT11" s="890"/>
      <c r="IDU11" s="890"/>
      <c r="IDV11" s="890"/>
      <c r="IDW11" s="890"/>
      <c r="IDX11" s="890"/>
      <c r="IDY11" s="890"/>
      <c r="IDZ11" s="890"/>
      <c r="IEA11" s="890"/>
      <c r="IEB11" s="890"/>
      <c r="IEC11" s="890"/>
      <c r="IED11" s="890"/>
      <c r="IEE11" s="890"/>
      <c r="IEF11" s="890"/>
      <c r="IEG11" s="890"/>
      <c r="IEH11" s="890"/>
      <c r="IEI11" s="890"/>
      <c r="IEJ11" s="890"/>
      <c r="IEK11" s="890"/>
      <c r="IEL11" s="890"/>
      <c r="IEM11" s="890"/>
      <c r="IEN11" s="890"/>
      <c r="IEO11" s="890"/>
      <c r="IEP11" s="890"/>
      <c r="IEQ11" s="890"/>
      <c r="IER11" s="890"/>
      <c r="IES11" s="890"/>
      <c r="IET11" s="890"/>
      <c r="IEU11" s="890"/>
      <c r="IEV11" s="890"/>
      <c r="IEW11" s="890"/>
      <c r="IEX11" s="890"/>
      <c r="IEY11" s="890"/>
      <c r="IEZ11" s="890"/>
      <c r="IFA11" s="890"/>
      <c r="IFB11" s="890"/>
      <c r="IFC11" s="890"/>
      <c r="IFD11" s="890"/>
      <c r="IFE11" s="890"/>
      <c r="IFF11" s="890"/>
      <c r="IFG11" s="890"/>
      <c r="IFH11" s="890"/>
      <c r="IFI11" s="890"/>
      <c r="IFJ11" s="890"/>
      <c r="IFK11" s="890"/>
      <c r="IFL11" s="890"/>
      <c r="IFM11" s="890"/>
      <c r="IFN11" s="890"/>
      <c r="IFO11" s="890"/>
      <c r="IFP11" s="890"/>
      <c r="IFQ11" s="890"/>
      <c r="IFR11" s="890"/>
      <c r="IFS11" s="890"/>
      <c r="IFT11" s="890"/>
      <c r="IFU11" s="890"/>
      <c r="IFV11" s="890"/>
      <c r="IFW11" s="890"/>
      <c r="IFX11" s="890"/>
      <c r="IFY11" s="890"/>
      <c r="IFZ11" s="890"/>
      <c r="IGA11" s="890"/>
      <c r="IGB11" s="890"/>
      <c r="IGC11" s="890"/>
      <c r="IGD11" s="890"/>
      <c r="IGE11" s="890"/>
      <c r="IGF11" s="890"/>
      <c r="IGG11" s="890"/>
      <c r="IGH11" s="890"/>
      <c r="IGI11" s="890"/>
      <c r="IGJ11" s="890"/>
      <c r="IGK11" s="890"/>
      <c r="IGL11" s="890"/>
      <c r="IGM11" s="890"/>
      <c r="IGN11" s="890"/>
      <c r="IGO11" s="890"/>
      <c r="IGP11" s="890"/>
      <c r="IGQ11" s="890"/>
      <c r="IGR11" s="890"/>
      <c r="IGS11" s="890"/>
      <c r="IGT11" s="890"/>
      <c r="IGU11" s="890"/>
      <c r="IGV11" s="890"/>
      <c r="IGW11" s="890"/>
      <c r="IGX11" s="890"/>
      <c r="IGY11" s="890"/>
      <c r="IGZ11" s="890"/>
      <c r="IHA11" s="890"/>
      <c r="IHB11" s="890"/>
      <c r="IHC11" s="890"/>
      <c r="IHD11" s="890"/>
      <c r="IHE11" s="890"/>
      <c r="IHF11" s="890"/>
      <c r="IHG11" s="890"/>
      <c r="IHH11" s="890"/>
      <c r="IHI11" s="890"/>
      <c r="IHJ11" s="890"/>
      <c r="IHK11" s="890"/>
      <c r="IHL11" s="890"/>
      <c r="IHM11" s="890"/>
      <c r="IHN11" s="890"/>
      <c r="IHO11" s="890"/>
      <c r="IHP11" s="890"/>
      <c r="IHQ11" s="890"/>
      <c r="IHR11" s="890"/>
      <c r="IHS11" s="890"/>
      <c r="IHT11" s="890"/>
      <c r="IHU11" s="890"/>
      <c r="IHV11" s="890"/>
      <c r="IHW11" s="890"/>
      <c r="IHX11" s="890"/>
      <c r="IHY11" s="890"/>
      <c r="IHZ11" s="890"/>
      <c r="IIA11" s="890"/>
      <c r="IIB11" s="890"/>
      <c r="IIC11" s="890"/>
      <c r="IID11" s="890"/>
      <c r="IIE11" s="890"/>
      <c r="IIF11" s="890"/>
      <c r="IIG11" s="890"/>
      <c r="IIH11" s="890"/>
      <c r="III11" s="890"/>
      <c r="IIJ11" s="890"/>
      <c r="IIK11" s="890"/>
      <c r="IIL11" s="890"/>
      <c r="IIM11" s="890"/>
      <c r="IIN11" s="890"/>
      <c r="IIO11" s="890"/>
      <c r="IIP11" s="890"/>
      <c r="IIQ11" s="890"/>
      <c r="IIR11" s="890"/>
      <c r="IIS11" s="890"/>
      <c r="IIT11" s="890"/>
      <c r="IIU11" s="890"/>
      <c r="IIV11" s="890"/>
      <c r="IIW11" s="890"/>
      <c r="IIX11" s="890"/>
      <c r="IIY11" s="890"/>
      <c r="IIZ11" s="890"/>
      <c r="IJA11" s="890"/>
      <c r="IJB11" s="890"/>
      <c r="IJC11" s="890"/>
      <c r="IJD11" s="890"/>
      <c r="IJE11" s="890"/>
      <c r="IJF11" s="890"/>
      <c r="IJG11" s="890"/>
      <c r="IJH11" s="890"/>
      <c r="IJI11" s="890"/>
      <c r="IJJ11" s="890"/>
      <c r="IJK11" s="890"/>
      <c r="IJL11" s="890"/>
      <c r="IJM11" s="890"/>
      <c r="IJN11" s="890"/>
      <c r="IJO11" s="890"/>
      <c r="IJP11" s="890"/>
      <c r="IJQ11" s="890"/>
      <c r="IJR11" s="890"/>
      <c r="IJS11" s="890"/>
      <c r="IJT11" s="890"/>
      <c r="IJU11" s="890"/>
      <c r="IJV11" s="890"/>
      <c r="IJW11" s="890"/>
      <c r="IJX11" s="890"/>
      <c r="IJY11" s="890"/>
      <c r="IJZ11" s="890"/>
      <c r="IKA11" s="890"/>
      <c r="IKB11" s="890"/>
      <c r="IKC11" s="890"/>
      <c r="IKD11" s="890"/>
      <c r="IKE11" s="890"/>
      <c r="IKF11" s="890"/>
      <c r="IKG11" s="890"/>
      <c r="IKH11" s="890"/>
      <c r="IKI11" s="890"/>
      <c r="IKJ11" s="890"/>
      <c r="IKK11" s="890"/>
      <c r="IKL11" s="890"/>
      <c r="IKM11" s="890"/>
      <c r="IKN11" s="890"/>
      <c r="IKO11" s="890"/>
      <c r="IKP11" s="890"/>
      <c r="IKQ11" s="890"/>
      <c r="IKR11" s="890"/>
      <c r="IKS11" s="890"/>
      <c r="IKT11" s="890"/>
      <c r="IKU11" s="890"/>
      <c r="IKV11" s="890"/>
      <c r="IKW11" s="890"/>
      <c r="IKX11" s="890"/>
      <c r="IKY11" s="890"/>
      <c r="IKZ11" s="890"/>
      <c r="ILA11" s="890"/>
      <c r="ILB11" s="890"/>
      <c r="ILC11" s="890"/>
      <c r="ILD11" s="890"/>
      <c r="ILE11" s="890"/>
      <c r="ILF11" s="890"/>
      <c r="ILG11" s="890"/>
      <c r="ILH11" s="890"/>
      <c r="ILI11" s="890"/>
      <c r="ILJ11" s="890"/>
      <c r="ILK11" s="890"/>
      <c r="ILL11" s="890"/>
      <c r="ILM11" s="890"/>
      <c r="ILN11" s="890"/>
      <c r="ILO11" s="890"/>
      <c r="ILP11" s="890"/>
      <c r="ILQ11" s="890"/>
      <c r="ILR11" s="890"/>
      <c r="ILS11" s="890"/>
      <c r="ILT11" s="890"/>
      <c r="ILU11" s="890"/>
      <c r="ILV11" s="890"/>
      <c r="ILW11" s="890"/>
      <c r="ILX11" s="890"/>
      <c r="ILY11" s="890"/>
      <c r="ILZ11" s="890"/>
      <c r="IMA11" s="890"/>
      <c r="IMB11" s="890"/>
      <c r="IMC11" s="890"/>
      <c r="IMD11" s="890"/>
      <c r="IME11" s="890"/>
      <c r="IMF11" s="890"/>
      <c r="IMG11" s="890"/>
      <c r="IMH11" s="890"/>
      <c r="IMI11" s="890"/>
      <c r="IMJ11" s="890"/>
      <c r="IMK11" s="890"/>
      <c r="IML11" s="890"/>
      <c r="IMM11" s="890"/>
      <c r="IMN11" s="890"/>
      <c r="IMO11" s="890"/>
      <c r="IMP11" s="890"/>
      <c r="IMQ11" s="890"/>
      <c r="IMR11" s="890"/>
      <c r="IMS11" s="890"/>
      <c r="IMT11" s="890"/>
      <c r="IMU11" s="890"/>
      <c r="IMV11" s="890"/>
      <c r="IMW11" s="890"/>
      <c r="IMX11" s="890"/>
      <c r="IMY11" s="890"/>
      <c r="IMZ11" s="890"/>
      <c r="INA11" s="890"/>
      <c r="INB11" s="890"/>
      <c r="INC11" s="890"/>
      <c r="IND11" s="890"/>
      <c r="INE11" s="890"/>
      <c r="INF11" s="890"/>
      <c r="ING11" s="890"/>
      <c r="INH11" s="890"/>
      <c r="INI11" s="890"/>
      <c r="INJ11" s="890"/>
      <c r="INK11" s="890"/>
      <c r="INL11" s="890"/>
      <c r="INM11" s="890"/>
      <c r="INN11" s="890"/>
      <c r="INO11" s="890"/>
      <c r="INP11" s="890"/>
      <c r="INQ11" s="890"/>
      <c r="INR11" s="890"/>
      <c r="INS11" s="890"/>
      <c r="INT11" s="890"/>
      <c r="INU11" s="890"/>
      <c r="INV11" s="890"/>
      <c r="INW11" s="890"/>
      <c r="INX11" s="890"/>
      <c r="INY11" s="890"/>
      <c r="INZ11" s="890"/>
      <c r="IOA11" s="890"/>
      <c r="IOB11" s="890"/>
      <c r="IOC11" s="890"/>
      <c r="IOD11" s="890"/>
      <c r="IOE11" s="890"/>
      <c r="IOF11" s="890"/>
      <c r="IOG11" s="890"/>
      <c r="IOH11" s="890"/>
      <c r="IOI11" s="890"/>
      <c r="IOJ11" s="890"/>
      <c r="IOK11" s="890"/>
      <c r="IOL11" s="890"/>
      <c r="IOM11" s="890"/>
      <c r="ION11" s="890"/>
      <c r="IOO11" s="890"/>
      <c r="IOP11" s="890"/>
      <c r="IOQ11" s="890"/>
      <c r="IOR11" s="890"/>
      <c r="IOS11" s="890"/>
      <c r="IOT11" s="890"/>
      <c r="IOU11" s="890"/>
      <c r="IOV11" s="890"/>
      <c r="IOW11" s="890"/>
      <c r="IOX11" s="890"/>
      <c r="IOY11" s="890"/>
      <c r="IOZ11" s="890"/>
      <c r="IPA11" s="890"/>
      <c r="IPB11" s="890"/>
      <c r="IPC11" s="890"/>
      <c r="IPD11" s="890"/>
      <c r="IPE11" s="890"/>
      <c r="IPF11" s="890"/>
      <c r="IPG11" s="890"/>
      <c r="IPH11" s="890"/>
      <c r="IPI11" s="890"/>
      <c r="IPJ11" s="890"/>
      <c r="IPK11" s="890"/>
      <c r="IPL11" s="890"/>
      <c r="IPM11" s="890"/>
      <c r="IPN11" s="890"/>
      <c r="IPO11" s="890"/>
      <c r="IPP11" s="890"/>
      <c r="IPQ11" s="890"/>
      <c r="IPR11" s="890"/>
      <c r="IPS11" s="890"/>
      <c r="IPT11" s="890"/>
      <c r="IPU11" s="890"/>
      <c r="IPV11" s="890"/>
      <c r="IPW11" s="890"/>
      <c r="IPX11" s="890"/>
      <c r="IPY11" s="890"/>
      <c r="IPZ11" s="890"/>
      <c r="IQA11" s="890"/>
      <c r="IQB11" s="890"/>
      <c r="IQC11" s="890"/>
      <c r="IQD11" s="890"/>
      <c r="IQE11" s="890"/>
      <c r="IQF11" s="890"/>
      <c r="IQG11" s="890"/>
      <c r="IQH11" s="890"/>
      <c r="IQI11" s="890"/>
      <c r="IQJ11" s="890"/>
      <c r="IQK11" s="890"/>
      <c r="IQL11" s="890"/>
      <c r="IQM11" s="890"/>
      <c r="IQN11" s="890"/>
      <c r="IQO11" s="890"/>
      <c r="IQP11" s="890"/>
      <c r="IQQ11" s="890"/>
      <c r="IQR11" s="890"/>
      <c r="IQS11" s="890"/>
      <c r="IQT11" s="890"/>
      <c r="IQU11" s="890"/>
      <c r="IQV11" s="890"/>
      <c r="IQW11" s="890"/>
      <c r="IQX11" s="890"/>
      <c r="IQY11" s="890"/>
      <c r="IQZ11" s="890"/>
      <c r="IRA11" s="890"/>
      <c r="IRB11" s="890"/>
      <c r="IRC11" s="890"/>
      <c r="IRD11" s="890"/>
      <c r="IRE11" s="890"/>
      <c r="IRF11" s="890"/>
      <c r="IRG11" s="890"/>
      <c r="IRH11" s="890"/>
      <c r="IRI11" s="890"/>
      <c r="IRJ11" s="890"/>
      <c r="IRK11" s="890"/>
      <c r="IRL11" s="890"/>
      <c r="IRM11" s="890"/>
      <c r="IRN11" s="890"/>
      <c r="IRO11" s="890"/>
      <c r="IRP11" s="890"/>
      <c r="IRQ11" s="890"/>
      <c r="IRR11" s="890"/>
      <c r="IRS11" s="890"/>
      <c r="IRT11" s="890"/>
      <c r="IRU11" s="890"/>
      <c r="IRV11" s="890"/>
      <c r="IRW11" s="890"/>
      <c r="IRX11" s="890"/>
      <c r="IRY11" s="890"/>
      <c r="IRZ11" s="890"/>
      <c r="ISA11" s="890"/>
      <c r="ISB11" s="890"/>
      <c r="ISC11" s="890"/>
      <c r="ISD11" s="890"/>
      <c r="ISE11" s="890"/>
      <c r="ISF11" s="890"/>
      <c r="ISG11" s="890"/>
      <c r="ISH11" s="890"/>
      <c r="ISI11" s="890"/>
      <c r="ISJ11" s="890"/>
      <c r="ISK11" s="890"/>
      <c r="ISL11" s="890"/>
      <c r="ISM11" s="890"/>
      <c r="ISN11" s="890"/>
      <c r="ISO11" s="890"/>
      <c r="ISP11" s="890"/>
      <c r="ISQ11" s="890"/>
      <c r="ISR11" s="890"/>
      <c r="ISS11" s="890"/>
      <c r="IST11" s="890"/>
      <c r="ISU11" s="890"/>
      <c r="ISV11" s="890"/>
      <c r="ISW11" s="890"/>
      <c r="ISX11" s="890"/>
      <c r="ISY11" s="890"/>
      <c r="ISZ11" s="890"/>
      <c r="ITA11" s="890"/>
      <c r="ITB11" s="890"/>
      <c r="ITC11" s="890"/>
      <c r="ITD11" s="890"/>
      <c r="ITE11" s="890"/>
      <c r="ITF11" s="890"/>
      <c r="ITG11" s="890"/>
      <c r="ITH11" s="890"/>
      <c r="ITI11" s="890"/>
      <c r="ITJ11" s="890"/>
      <c r="ITK11" s="890"/>
      <c r="ITL11" s="890"/>
      <c r="ITM11" s="890"/>
      <c r="ITN11" s="890"/>
      <c r="ITO11" s="890"/>
      <c r="ITP11" s="890"/>
      <c r="ITQ11" s="890"/>
      <c r="ITR11" s="890"/>
      <c r="ITS11" s="890"/>
      <c r="ITT11" s="890"/>
      <c r="ITU11" s="890"/>
      <c r="ITV11" s="890"/>
      <c r="ITW11" s="890"/>
      <c r="ITX11" s="890"/>
      <c r="ITY11" s="890"/>
      <c r="ITZ11" s="890"/>
      <c r="IUA11" s="890"/>
      <c r="IUB11" s="890"/>
      <c r="IUC11" s="890"/>
      <c r="IUD11" s="890"/>
      <c r="IUE11" s="890"/>
      <c r="IUF11" s="890"/>
      <c r="IUG11" s="890"/>
      <c r="IUH11" s="890"/>
      <c r="IUI11" s="890"/>
      <c r="IUJ11" s="890"/>
      <c r="IUK11" s="890"/>
      <c r="IUL11" s="890"/>
      <c r="IUM11" s="890"/>
      <c r="IUN11" s="890"/>
      <c r="IUO11" s="890"/>
      <c r="IUP11" s="890"/>
      <c r="IUQ11" s="890"/>
      <c r="IUR11" s="890"/>
      <c r="IUS11" s="890"/>
      <c r="IUT11" s="890"/>
      <c r="IUU11" s="890"/>
      <c r="IUV11" s="890"/>
      <c r="IUW11" s="890"/>
      <c r="IUX11" s="890"/>
      <c r="IUY11" s="890"/>
      <c r="IUZ11" s="890"/>
      <c r="IVA11" s="890"/>
      <c r="IVB11" s="890"/>
      <c r="IVC11" s="890"/>
      <c r="IVD11" s="890"/>
      <c r="IVE11" s="890"/>
      <c r="IVF11" s="890"/>
      <c r="IVG11" s="890"/>
      <c r="IVH11" s="890"/>
      <c r="IVI11" s="890"/>
      <c r="IVJ11" s="890"/>
      <c r="IVK11" s="890"/>
      <c r="IVL11" s="890"/>
      <c r="IVM11" s="890"/>
      <c r="IVN11" s="890"/>
      <c r="IVO11" s="890"/>
      <c r="IVP11" s="890"/>
      <c r="IVQ11" s="890"/>
      <c r="IVR11" s="890"/>
      <c r="IVS11" s="890"/>
      <c r="IVT11" s="890"/>
      <c r="IVU11" s="890"/>
      <c r="IVV11" s="890"/>
      <c r="IVW11" s="890"/>
      <c r="IVX11" s="890"/>
      <c r="IVY11" s="890"/>
      <c r="IVZ11" s="890"/>
      <c r="IWA11" s="890"/>
      <c r="IWB11" s="890"/>
      <c r="IWC11" s="890"/>
      <c r="IWD11" s="890"/>
      <c r="IWE11" s="890"/>
      <c r="IWF11" s="890"/>
      <c r="IWG11" s="890"/>
      <c r="IWH11" s="890"/>
      <c r="IWI11" s="890"/>
      <c r="IWJ11" s="890"/>
      <c r="IWK11" s="890"/>
      <c r="IWL11" s="890"/>
      <c r="IWM11" s="890"/>
      <c r="IWN11" s="890"/>
      <c r="IWO11" s="890"/>
      <c r="IWP11" s="890"/>
      <c r="IWQ11" s="890"/>
      <c r="IWR11" s="890"/>
      <c r="IWS11" s="890"/>
      <c r="IWT11" s="890"/>
      <c r="IWU11" s="890"/>
      <c r="IWV11" s="890"/>
      <c r="IWW11" s="890"/>
      <c r="IWX11" s="890"/>
      <c r="IWY11" s="890"/>
      <c r="IWZ11" s="890"/>
      <c r="IXA11" s="890"/>
      <c r="IXB11" s="890"/>
      <c r="IXC11" s="890"/>
      <c r="IXD11" s="890"/>
      <c r="IXE11" s="890"/>
      <c r="IXF11" s="890"/>
      <c r="IXG11" s="890"/>
      <c r="IXH11" s="890"/>
      <c r="IXI11" s="890"/>
      <c r="IXJ11" s="890"/>
      <c r="IXK11" s="890"/>
      <c r="IXL11" s="890"/>
      <c r="IXM11" s="890"/>
      <c r="IXN11" s="890"/>
      <c r="IXO11" s="890"/>
      <c r="IXP11" s="890"/>
      <c r="IXQ11" s="890"/>
      <c r="IXR11" s="890"/>
      <c r="IXS11" s="890"/>
      <c r="IXT11" s="890"/>
      <c r="IXU11" s="890"/>
      <c r="IXV11" s="890"/>
      <c r="IXW11" s="890"/>
      <c r="IXX11" s="890"/>
      <c r="IXY11" s="890"/>
      <c r="IXZ11" s="890"/>
      <c r="IYA11" s="890"/>
      <c r="IYB11" s="890"/>
      <c r="IYC11" s="890"/>
      <c r="IYD11" s="890"/>
      <c r="IYE11" s="890"/>
      <c r="IYF11" s="890"/>
      <c r="IYG11" s="890"/>
      <c r="IYH11" s="890"/>
      <c r="IYI11" s="890"/>
      <c r="IYJ11" s="890"/>
      <c r="IYK11" s="890"/>
      <c r="IYL11" s="890"/>
      <c r="IYM11" s="890"/>
      <c r="IYN11" s="890"/>
      <c r="IYO11" s="890"/>
      <c r="IYP11" s="890"/>
      <c r="IYQ11" s="890"/>
      <c r="IYR11" s="890"/>
      <c r="IYS11" s="890"/>
      <c r="IYT11" s="890"/>
      <c r="IYU11" s="890"/>
      <c r="IYV11" s="890"/>
      <c r="IYW11" s="890"/>
      <c r="IYX11" s="890"/>
      <c r="IYY11" s="890"/>
      <c r="IYZ11" s="890"/>
      <c r="IZA11" s="890"/>
      <c r="IZB11" s="890"/>
      <c r="IZC11" s="890"/>
      <c r="IZD11" s="890"/>
      <c r="IZE11" s="890"/>
      <c r="IZF11" s="890"/>
      <c r="IZG11" s="890"/>
      <c r="IZH11" s="890"/>
      <c r="IZI11" s="890"/>
      <c r="IZJ11" s="890"/>
      <c r="IZK11" s="890"/>
      <c r="IZL11" s="890"/>
      <c r="IZM11" s="890"/>
      <c r="IZN11" s="890"/>
      <c r="IZO11" s="890"/>
      <c r="IZP11" s="890"/>
      <c r="IZQ11" s="890"/>
      <c r="IZR11" s="890"/>
      <c r="IZS11" s="890"/>
      <c r="IZT11" s="890"/>
      <c r="IZU11" s="890"/>
      <c r="IZV11" s="890"/>
      <c r="IZW11" s="890"/>
      <c r="IZX11" s="890"/>
      <c r="IZY11" s="890"/>
      <c r="IZZ11" s="890"/>
      <c r="JAA11" s="890"/>
      <c r="JAB11" s="890"/>
      <c r="JAC11" s="890"/>
      <c r="JAD11" s="890"/>
      <c r="JAE11" s="890"/>
      <c r="JAF11" s="890"/>
      <c r="JAG11" s="890"/>
      <c r="JAH11" s="890"/>
      <c r="JAI11" s="890"/>
      <c r="JAJ11" s="890"/>
      <c r="JAK11" s="890"/>
      <c r="JAL11" s="890"/>
      <c r="JAM11" s="890"/>
      <c r="JAN11" s="890"/>
      <c r="JAO11" s="890"/>
      <c r="JAP11" s="890"/>
      <c r="JAQ11" s="890"/>
      <c r="JAR11" s="890"/>
      <c r="JAS11" s="890"/>
      <c r="JAT11" s="890"/>
      <c r="JAU11" s="890"/>
      <c r="JAV11" s="890"/>
      <c r="JAW11" s="890"/>
      <c r="JAX11" s="890"/>
      <c r="JAY11" s="890"/>
      <c r="JAZ11" s="890"/>
      <c r="JBA11" s="890"/>
      <c r="JBB11" s="890"/>
      <c r="JBC11" s="890"/>
      <c r="JBD11" s="890"/>
      <c r="JBE11" s="890"/>
      <c r="JBF11" s="890"/>
      <c r="JBG11" s="890"/>
      <c r="JBH11" s="890"/>
      <c r="JBI11" s="890"/>
      <c r="JBJ11" s="890"/>
      <c r="JBK11" s="890"/>
      <c r="JBL11" s="890"/>
      <c r="JBM11" s="890"/>
      <c r="JBN11" s="890"/>
      <c r="JBO11" s="890"/>
      <c r="JBP11" s="890"/>
      <c r="JBQ11" s="890"/>
      <c r="JBR11" s="890"/>
      <c r="JBS11" s="890"/>
      <c r="JBT11" s="890"/>
      <c r="JBU11" s="890"/>
      <c r="JBV11" s="890"/>
      <c r="JBW11" s="890"/>
      <c r="JBX11" s="890"/>
      <c r="JBY11" s="890"/>
      <c r="JBZ11" s="890"/>
      <c r="JCA11" s="890"/>
      <c r="JCB11" s="890"/>
      <c r="JCC11" s="890"/>
      <c r="JCD11" s="890"/>
      <c r="JCE11" s="890"/>
      <c r="JCF11" s="890"/>
      <c r="JCG11" s="890"/>
      <c r="JCH11" s="890"/>
      <c r="JCI11" s="890"/>
      <c r="JCJ11" s="890"/>
      <c r="JCK11" s="890"/>
      <c r="JCL11" s="890"/>
      <c r="JCM11" s="890"/>
      <c r="JCN11" s="890"/>
      <c r="JCO11" s="890"/>
      <c r="JCP11" s="890"/>
      <c r="JCQ11" s="890"/>
      <c r="JCR11" s="890"/>
      <c r="JCS11" s="890"/>
      <c r="JCT11" s="890"/>
      <c r="JCU11" s="890"/>
      <c r="JCV11" s="890"/>
      <c r="JCW11" s="890"/>
      <c r="JCX11" s="890"/>
      <c r="JCY11" s="890"/>
      <c r="JCZ11" s="890"/>
      <c r="JDA11" s="890"/>
      <c r="JDB11" s="890"/>
      <c r="JDC11" s="890"/>
      <c r="JDD11" s="890"/>
      <c r="JDE11" s="890"/>
      <c r="JDF11" s="890"/>
      <c r="JDG11" s="890"/>
      <c r="JDH11" s="890"/>
      <c r="JDI11" s="890"/>
      <c r="JDJ11" s="890"/>
      <c r="JDK11" s="890"/>
      <c r="JDL11" s="890"/>
      <c r="JDM11" s="890"/>
      <c r="JDN11" s="890"/>
      <c r="JDO11" s="890"/>
      <c r="JDP11" s="890"/>
      <c r="JDQ11" s="890"/>
      <c r="JDR11" s="890"/>
      <c r="JDS11" s="890"/>
      <c r="JDT11" s="890"/>
      <c r="JDU11" s="890"/>
      <c r="JDV11" s="890"/>
      <c r="JDW11" s="890"/>
      <c r="JDX11" s="890"/>
      <c r="JDY11" s="890"/>
      <c r="JDZ11" s="890"/>
      <c r="JEA11" s="890"/>
      <c r="JEB11" s="890"/>
      <c r="JEC11" s="890"/>
      <c r="JED11" s="890"/>
      <c r="JEE11" s="890"/>
      <c r="JEF11" s="890"/>
      <c r="JEG11" s="890"/>
      <c r="JEH11" s="890"/>
      <c r="JEI11" s="890"/>
      <c r="JEJ11" s="890"/>
      <c r="JEK11" s="890"/>
      <c r="JEL11" s="890"/>
      <c r="JEM11" s="890"/>
      <c r="JEN11" s="890"/>
      <c r="JEO11" s="890"/>
      <c r="JEP11" s="890"/>
      <c r="JEQ11" s="890"/>
      <c r="JER11" s="890"/>
      <c r="JES11" s="890"/>
      <c r="JET11" s="890"/>
      <c r="JEU11" s="890"/>
      <c r="JEV11" s="890"/>
      <c r="JEW11" s="890"/>
      <c r="JEX11" s="890"/>
      <c r="JEY11" s="890"/>
      <c r="JEZ11" s="890"/>
      <c r="JFA11" s="890"/>
      <c r="JFB11" s="890"/>
      <c r="JFC11" s="890"/>
      <c r="JFD11" s="890"/>
      <c r="JFE11" s="890"/>
      <c r="JFF11" s="890"/>
      <c r="JFG11" s="890"/>
      <c r="JFH11" s="890"/>
      <c r="JFI11" s="890"/>
      <c r="JFJ11" s="890"/>
      <c r="JFK11" s="890"/>
      <c r="JFL11" s="890"/>
      <c r="JFM11" s="890"/>
      <c r="JFN11" s="890"/>
      <c r="JFO11" s="890"/>
      <c r="JFP11" s="890"/>
      <c r="JFQ11" s="890"/>
      <c r="JFR11" s="890"/>
      <c r="JFS11" s="890"/>
      <c r="JFT11" s="890"/>
      <c r="JFU11" s="890"/>
      <c r="JFV11" s="890"/>
      <c r="JFW11" s="890"/>
      <c r="JFX11" s="890"/>
      <c r="JFY11" s="890"/>
      <c r="JFZ11" s="890"/>
      <c r="JGA11" s="890"/>
      <c r="JGB11" s="890"/>
      <c r="JGC11" s="890"/>
      <c r="JGD11" s="890"/>
      <c r="JGE11" s="890"/>
      <c r="JGF11" s="890"/>
      <c r="JGG11" s="890"/>
      <c r="JGH11" s="890"/>
      <c r="JGI11" s="890"/>
      <c r="JGJ11" s="890"/>
      <c r="JGK11" s="890"/>
      <c r="JGL11" s="890"/>
      <c r="JGM11" s="890"/>
      <c r="JGN11" s="890"/>
      <c r="JGO11" s="890"/>
      <c r="JGP11" s="890"/>
      <c r="JGQ11" s="890"/>
      <c r="JGR11" s="890"/>
      <c r="JGS11" s="890"/>
      <c r="JGT11" s="890"/>
      <c r="JGU11" s="890"/>
      <c r="JGV11" s="890"/>
      <c r="JGW11" s="890"/>
      <c r="JGX11" s="890"/>
      <c r="JGY11" s="890"/>
      <c r="JGZ11" s="890"/>
      <c r="JHA11" s="890"/>
      <c r="JHB11" s="890"/>
      <c r="JHC11" s="890"/>
      <c r="JHD11" s="890"/>
      <c r="JHE11" s="890"/>
      <c r="JHF11" s="890"/>
      <c r="JHG11" s="890"/>
      <c r="JHH11" s="890"/>
      <c r="JHI11" s="890"/>
      <c r="JHJ11" s="890"/>
      <c r="JHK11" s="890"/>
      <c r="JHL11" s="890"/>
      <c r="JHM11" s="890"/>
      <c r="JHN11" s="890"/>
      <c r="JHO11" s="890"/>
      <c r="JHP11" s="890"/>
      <c r="JHQ11" s="890"/>
      <c r="JHR11" s="890"/>
      <c r="JHS11" s="890"/>
      <c r="JHT11" s="890"/>
      <c r="JHU11" s="890"/>
      <c r="JHV11" s="890"/>
      <c r="JHW11" s="890"/>
      <c r="JHX11" s="890"/>
      <c r="JHY11" s="890"/>
      <c r="JHZ11" s="890"/>
      <c r="JIA11" s="890"/>
      <c r="JIB11" s="890"/>
      <c r="JIC11" s="890"/>
      <c r="JID11" s="890"/>
      <c r="JIE11" s="890"/>
      <c r="JIF11" s="890"/>
      <c r="JIG11" s="890"/>
      <c r="JIH11" s="890"/>
      <c r="JII11" s="890"/>
      <c r="JIJ11" s="890"/>
      <c r="JIK11" s="890"/>
      <c r="JIL11" s="890"/>
      <c r="JIM11" s="890"/>
      <c r="JIN11" s="890"/>
      <c r="JIO11" s="890"/>
      <c r="JIP11" s="890"/>
      <c r="JIQ11" s="890"/>
      <c r="JIR11" s="890"/>
      <c r="JIS11" s="890"/>
      <c r="JIT11" s="890"/>
      <c r="JIU11" s="890"/>
      <c r="JIV11" s="890"/>
      <c r="JIW11" s="890"/>
      <c r="JIX11" s="890"/>
      <c r="JIY11" s="890"/>
      <c r="JIZ11" s="890"/>
      <c r="JJA11" s="890"/>
      <c r="JJB11" s="890"/>
      <c r="JJC11" s="890"/>
      <c r="JJD11" s="890"/>
      <c r="JJE11" s="890"/>
      <c r="JJF11" s="890"/>
      <c r="JJG11" s="890"/>
      <c r="JJH11" s="890"/>
      <c r="JJI11" s="890"/>
      <c r="JJJ11" s="890"/>
      <c r="JJK11" s="890"/>
      <c r="JJL11" s="890"/>
      <c r="JJM11" s="890"/>
      <c r="JJN11" s="890"/>
      <c r="JJO11" s="890"/>
      <c r="JJP11" s="890"/>
      <c r="JJQ11" s="890"/>
      <c r="JJR11" s="890"/>
      <c r="JJS11" s="890"/>
      <c r="JJT11" s="890"/>
      <c r="JJU11" s="890"/>
      <c r="JJV11" s="890"/>
      <c r="JJW11" s="890"/>
      <c r="JJX11" s="890"/>
      <c r="JJY11" s="890"/>
      <c r="JJZ11" s="890"/>
      <c r="JKA11" s="890"/>
      <c r="JKB11" s="890"/>
      <c r="JKC11" s="890"/>
      <c r="JKD11" s="890"/>
      <c r="JKE11" s="890"/>
      <c r="JKF11" s="890"/>
      <c r="JKG11" s="890"/>
      <c r="JKH11" s="890"/>
      <c r="JKI11" s="890"/>
      <c r="JKJ11" s="890"/>
      <c r="JKK11" s="890"/>
      <c r="JKL11" s="890"/>
      <c r="JKM11" s="890"/>
      <c r="JKN11" s="890"/>
      <c r="JKO11" s="890"/>
      <c r="JKP11" s="890"/>
      <c r="JKQ11" s="890"/>
      <c r="JKR11" s="890"/>
      <c r="JKS11" s="890"/>
      <c r="JKT11" s="890"/>
      <c r="JKU11" s="890"/>
      <c r="JKV11" s="890"/>
      <c r="JKW11" s="890"/>
      <c r="JKX11" s="890"/>
      <c r="JKY11" s="890"/>
      <c r="JKZ11" s="890"/>
      <c r="JLA11" s="890"/>
      <c r="JLB11" s="890"/>
      <c r="JLC11" s="890"/>
      <c r="JLD11" s="890"/>
      <c r="JLE11" s="890"/>
      <c r="JLF11" s="890"/>
      <c r="JLG11" s="890"/>
      <c r="JLH11" s="890"/>
      <c r="JLI11" s="890"/>
      <c r="JLJ11" s="890"/>
      <c r="JLK11" s="890"/>
      <c r="JLL11" s="890"/>
      <c r="JLM11" s="890"/>
      <c r="JLN11" s="890"/>
      <c r="JLO11" s="890"/>
      <c r="JLP11" s="890"/>
      <c r="JLQ11" s="890"/>
      <c r="JLR11" s="890"/>
      <c r="JLS11" s="890"/>
      <c r="JLT11" s="890"/>
      <c r="JLU11" s="890"/>
      <c r="JLV11" s="890"/>
      <c r="JLW11" s="890"/>
      <c r="JLX11" s="890"/>
      <c r="JLY11" s="890"/>
      <c r="JLZ11" s="890"/>
      <c r="JMA11" s="890"/>
      <c r="JMB11" s="890"/>
      <c r="JMC11" s="890"/>
      <c r="JMD11" s="890"/>
      <c r="JME11" s="890"/>
      <c r="JMF11" s="890"/>
      <c r="JMG11" s="890"/>
      <c r="JMH11" s="890"/>
      <c r="JMI11" s="890"/>
      <c r="JMJ11" s="890"/>
      <c r="JMK11" s="890"/>
      <c r="JML11" s="890"/>
      <c r="JMM11" s="890"/>
      <c r="JMN11" s="890"/>
      <c r="JMO11" s="890"/>
      <c r="JMP11" s="890"/>
      <c r="JMQ11" s="890"/>
      <c r="JMR11" s="890"/>
      <c r="JMS11" s="890"/>
      <c r="JMT11" s="890"/>
      <c r="JMU11" s="890"/>
      <c r="JMV11" s="890"/>
      <c r="JMW11" s="890"/>
      <c r="JMX11" s="890"/>
      <c r="JMY11" s="890"/>
      <c r="JMZ11" s="890"/>
      <c r="JNA11" s="890"/>
      <c r="JNB11" s="890"/>
      <c r="JNC11" s="890"/>
      <c r="JND11" s="890"/>
      <c r="JNE11" s="890"/>
      <c r="JNF11" s="890"/>
      <c r="JNG11" s="890"/>
      <c r="JNH11" s="890"/>
      <c r="JNI11" s="890"/>
      <c r="JNJ11" s="890"/>
      <c r="JNK11" s="890"/>
      <c r="JNL11" s="890"/>
      <c r="JNM11" s="890"/>
      <c r="JNN11" s="890"/>
      <c r="JNO11" s="890"/>
      <c r="JNP11" s="890"/>
      <c r="JNQ11" s="890"/>
      <c r="JNR11" s="890"/>
      <c r="JNS11" s="890"/>
      <c r="JNT11" s="890"/>
      <c r="JNU11" s="890"/>
      <c r="JNV11" s="890"/>
      <c r="JNW11" s="890"/>
      <c r="JNX11" s="890"/>
      <c r="JNY11" s="890"/>
      <c r="JNZ11" s="890"/>
      <c r="JOA11" s="890"/>
      <c r="JOB11" s="890"/>
      <c r="JOC11" s="890"/>
      <c r="JOD11" s="890"/>
      <c r="JOE11" s="890"/>
      <c r="JOF11" s="890"/>
      <c r="JOG11" s="890"/>
      <c r="JOH11" s="890"/>
      <c r="JOI11" s="890"/>
      <c r="JOJ11" s="890"/>
      <c r="JOK11" s="890"/>
      <c r="JOL11" s="890"/>
      <c r="JOM11" s="890"/>
      <c r="JON11" s="890"/>
      <c r="JOO11" s="890"/>
      <c r="JOP11" s="890"/>
      <c r="JOQ11" s="890"/>
      <c r="JOR11" s="890"/>
      <c r="JOS11" s="890"/>
      <c r="JOT11" s="890"/>
      <c r="JOU11" s="890"/>
      <c r="JOV11" s="890"/>
      <c r="JOW11" s="890"/>
      <c r="JOX11" s="890"/>
      <c r="JOY11" s="890"/>
      <c r="JOZ11" s="890"/>
      <c r="JPA11" s="890"/>
      <c r="JPB11" s="890"/>
      <c r="JPC11" s="890"/>
      <c r="JPD11" s="890"/>
      <c r="JPE11" s="890"/>
      <c r="JPF11" s="890"/>
      <c r="JPG11" s="890"/>
      <c r="JPH11" s="890"/>
      <c r="JPI11" s="890"/>
      <c r="JPJ11" s="890"/>
      <c r="JPK11" s="890"/>
      <c r="JPL11" s="890"/>
      <c r="JPM11" s="890"/>
      <c r="JPN11" s="890"/>
      <c r="JPO11" s="890"/>
      <c r="JPP11" s="890"/>
      <c r="JPQ11" s="890"/>
      <c r="JPR11" s="890"/>
      <c r="JPS11" s="890"/>
      <c r="JPT11" s="890"/>
      <c r="JPU11" s="890"/>
      <c r="JPV11" s="890"/>
      <c r="JPW11" s="890"/>
      <c r="JPX11" s="890"/>
      <c r="JPY11" s="890"/>
      <c r="JPZ11" s="890"/>
      <c r="JQA11" s="890"/>
      <c r="JQB11" s="890"/>
      <c r="JQC11" s="890"/>
      <c r="JQD11" s="890"/>
      <c r="JQE11" s="890"/>
      <c r="JQF11" s="890"/>
      <c r="JQG11" s="890"/>
      <c r="JQH11" s="890"/>
      <c r="JQI11" s="890"/>
      <c r="JQJ11" s="890"/>
      <c r="JQK11" s="890"/>
      <c r="JQL11" s="890"/>
      <c r="JQM11" s="890"/>
      <c r="JQN11" s="890"/>
      <c r="JQO11" s="890"/>
      <c r="JQP11" s="890"/>
      <c r="JQQ11" s="890"/>
      <c r="JQR11" s="890"/>
      <c r="JQS11" s="890"/>
      <c r="JQT11" s="890"/>
      <c r="JQU11" s="890"/>
      <c r="JQV11" s="890"/>
      <c r="JQW11" s="890"/>
      <c r="JQX11" s="890"/>
      <c r="JQY11" s="890"/>
      <c r="JQZ11" s="890"/>
      <c r="JRA11" s="890"/>
      <c r="JRB11" s="890"/>
      <c r="JRC11" s="890"/>
      <c r="JRD11" s="890"/>
      <c r="JRE11" s="890"/>
      <c r="JRF11" s="890"/>
      <c r="JRG11" s="890"/>
      <c r="JRH11" s="890"/>
      <c r="JRI11" s="890"/>
      <c r="JRJ11" s="890"/>
      <c r="JRK11" s="890"/>
      <c r="JRL11" s="890"/>
      <c r="JRM11" s="890"/>
      <c r="JRN11" s="890"/>
      <c r="JRO11" s="890"/>
      <c r="JRP11" s="890"/>
      <c r="JRQ11" s="890"/>
      <c r="JRR11" s="890"/>
      <c r="JRS11" s="890"/>
      <c r="JRT11" s="890"/>
      <c r="JRU11" s="890"/>
      <c r="JRV11" s="890"/>
      <c r="JRW11" s="890"/>
      <c r="JRX11" s="890"/>
      <c r="JRY11" s="890"/>
      <c r="JRZ11" s="890"/>
      <c r="JSA11" s="890"/>
      <c r="JSB11" s="890"/>
      <c r="JSC11" s="890"/>
      <c r="JSD11" s="890"/>
      <c r="JSE11" s="890"/>
      <c r="JSF11" s="890"/>
      <c r="JSG11" s="890"/>
      <c r="JSH11" s="890"/>
      <c r="JSI11" s="890"/>
      <c r="JSJ11" s="890"/>
      <c r="JSK11" s="890"/>
      <c r="JSL11" s="890"/>
      <c r="JSM11" s="890"/>
      <c r="JSN11" s="890"/>
      <c r="JSO11" s="890"/>
      <c r="JSP11" s="890"/>
      <c r="JSQ11" s="890"/>
      <c r="JSR11" s="890"/>
      <c r="JSS11" s="890"/>
      <c r="JST11" s="890"/>
      <c r="JSU11" s="890"/>
      <c r="JSV11" s="890"/>
      <c r="JSW11" s="890"/>
      <c r="JSX11" s="890"/>
      <c r="JSY11" s="890"/>
      <c r="JSZ11" s="890"/>
      <c r="JTA11" s="890"/>
      <c r="JTB11" s="890"/>
      <c r="JTC11" s="890"/>
      <c r="JTD11" s="890"/>
      <c r="JTE11" s="890"/>
      <c r="JTF11" s="890"/>
      <c r="JTG11" s="890"/>
      <c r="JTH11" s="890"/>
      <c r="JTI11" s="890"/>
      <c r="JTJ11" s="890"/>
      <c r="JTK11" s="890"/>
      <c r="JTL11" s="890"/>
      <c r="JTM11" s="890"/>
      <c r="JTN11" s="890"/>
      <c r="JTO11" s="890"/>
      <c r="JTP11" s="890"/>
      <c r="JTQ11" s="890"/>
      <c r="JTR11" s="890"/>
      <c r="JTS11" s="890"/>
      <c r="JTT11" s="890"/>
      <c r="JTU11" s="890"/>
      <c r="JTV11" s="890"/>
      <c r="JTW11" s="890"/>
      <c r="JTX11" s="890"/>
      <c r="JTY11" s="890"/>
      <c r="JTZ11" s="890"/>
      <c r="JUA11" s="890"/>
      <c r="JUB11" s="890"/>
      <c r="JUC11" s="890"/>
      <c r="JUD11" s="890"/>
      <c r="JUE11" s="890"/>
      <c r="JUF11" s="890"/>
      <c r="JUG11" s="890"/>
      <c r="JUH11" s="890"/>
      <c r="JUI11" s="890"/>
      <c r="JUJ11" s="890"/>
      <c r="JUK11" s="890"/>
      <c r="JUL11" s="890"/>
      <c r="JUM11" s="890"/>
      <c r="JUN11" s="890"/>
      <c r="JUO11" s="890"/>
      <c r="JUP11" s="890"/>
      <c r="JUQ11" s="890"/>
      <c r="JUR11" s="890"/>
      <c r="JUS11" s="890"/>
      <c r="JUT11" s="890"/>
      <c r="JUU11" s="890"/>
      <c r="JUV11" s="890"/>
      <c r="JUW11" s="890"/>
      <c r="JUX11" s="890"/>
      <c r="JUY11" s="890"/>
      <c r="JUZ11" s="890"/>
      <c r="JVA11" s="890"/>
      <c r="JVB11" s="890"/>
      <c r="JVC11" s="890"/>
      <c r="JVD11" s="890"/>
      <c r="JVE11" s="890"/>
      <c r="JVF11" s="890"/>
      <c r="JVG11" s="890"/>
      <c r="JVH11" s="890"/>
      <c r="JVI11" s="890"/>
      <c r="JVJ11" s="890"/>
      <c r="JVK11" s="890"/>
      <c r="JVL11" s="890"/>
      <c r="JVM11" s="890"/>
      <c r="JVN11" s="890"/>
      <c r="JVO11" s="890"/>
      <c r="JVP11" s="890"/>
      <c r="JVQ11" s="890"/>
      <c r="JVR11" s="890"/>
      <c r="JVS11" s="890"/>
      <c r="JVT11" s="890"/>
      <c r="JVU11" s="890"/>
      <c r="JVV11" s="890"/>
      <c r="JVW11" s="890"/>
      <c r="JVX11" s="890"/>
      <c r="JVY11" s="890"/>
      <c r="JVZ11" s="890"/>
      <c r="JWA11" s="890"/>
      <c r="JWB11" s="890"/>
      <c r="JWC11" s="890"/>
      <c r="JWD11" s="890"/>
      <c r="JWE11" s="890"/>
      <c r="JWF11" s="890"/>
      <c r="JWG11" s="890"/>
      <c r="JWH11" s="890"/>
      <c r="JWI11" s="890"/>
      <c r="JWJ11" s="890"/>
      <c r="JWK11" s="890"/>
      <c r="JWL11" s="890"/>
      <c r="JWM11" s="890"/>
      <c r="JWN11" s="890"/>
      <c r="JWO11" s="890"/>
      <c r="JWP11" s="890"/>
      <c r="JWQ11" s="890"/>
      <c r="JWR11" s="890"/>
      <c r="JWS11" s="890"/>
      <c r="JWT11" s="890"/>
      <c r="JWU11" s="890"/>
      <c r="JWV11" s="890"/>
      <c r="JWW11" s="890"/>
      <c r="JWX11" s="890"/>
      <c r="JWY11" s="890"/>
      <c r="JWZ11" s="890"/>
      <c r="JXA11" s="890"/>
      <c r="JXB11" s="890"/>
      <c r="JXC11" s="890"/>
      <c r="JXD11" s="890"/>
      <c r="JXE11" s="890"/>
      <c r="JXF11" s="890"/>
      <c r="JXG11" s="890"/>
      <c r="JXH11" s="890"/>
      <c r="JXI11" s="890"/>
      <c r="JXJ11" s="890"/>
      <c r="JXK11" s="890"/>
      <c r="JXL11" s="890"/>
      <c r="JXM11" s="890"/>
      <c r="JXN11" s="890"/>
      <c r="JXO11" s="890"/>
      <c r="JXP11" s="890"/>
      <c r="JXQ11" s="890"/>
      <c r="JXR11" s="890"/>
      <c r="JXS11" s="890"/>
      <c r="JXT11" s="890"/>
      <c r="JXU11" s="890"/>
      <c r="JXV11" s="890"/>
      <c r="JXW11" s="890"/>
      <c r="JXX11" s="890"/>
      <c r="JXY11" s="890"/>
      <c r="JXZ11" s="890"/>
      <c r="JYA11" s="890"/>
      <c r="JYB11" s="890"/>
      <c r="JYC11" s="890"/>
      <c r="JYD11" s="890"/>
      <c r="JYE11" s="890"/>
      <c r="JYF11" s="890"/>
      <c r="JYG11" s="890"/>
      <c r="JYH11" s="890"/>
      <c r="JYI11" s="890"/>
      <c r="JYJ11" s="890"/>
      <c r="JYK11" s="890"/>
      <c r="JYL11" s="890"/>
      <c r="JYM11" s="890"/>
      <c r="JYN11" s="890"/>
      <c r="JYO11" s="890"/>
      <c r="JYP11" s="890"/>
      <c r="JYQ11" s="890"/>
      <c r="JYR11" s="890"/>
      <c r="JYS11" s="890"/>
      <c r="JYT11" s="890"/>
      <c r="JYU11" s="890"/>
      <c r="JYV11" s="890"/>
      <c r="JYW11" s="890"/>
      <c r="JYX11" s="890"/>
      <c r="JYY11" s="890"/>
      <c r="JYZ11" s="890"/>
      <c r="JZA11" s="890"/>
      <c r="JZB11" s="890"/>
      <c r="JZC11" s="890"/>
      <c r="JZD11" s="890"/>
      <c r="JZE11" s="890"/>
      <c r="JZF11" s="890"/>
      <c r="JZG11" s="890"/>
      <c r="JZH11" s="890"/>
      <c r="JZI11" s="890"/>
      <c r="JZJ11" s="890"/>
      <c r="JZK11" s="890"/>
      <c r="JZL11" s="890"/>
      <c r="JZM11" s="890"/>
      <c r="JZN11" s="890"/>
      <c r="JZO11" s="890"/>
      <c r="JZP11" s="890"/>
      <c r="JZQ11" s="890"/>
      <c r="JZR11" s="890"/>
      <c r="JZS11" s="890"/>
      <c r="JZT11" s="890"/>
      <c r="JZU11" s="890"/>
      <c r="JZV11" s="890"/>
      <c r="JZW11" s="890"/>
      <c r="JZX11" s="890"/>
      <c r="JZY11" s="890"/>
      <c r="JZZ11" s="890"/>
      <c r="KAA11" s="890"/>
      <c r="KAB11" s="890"/>
      <c r="KAC11" s="890"/>
      <c r="KAD11" s="890"/>
      <c r="KAE11" s="890"/>
      <c r="KAF11" s="890"/>
      <c r="KAG11" s="890"/>
      <c r="KAH11" s="890"/>
      <c r="KAI11" s="890"/>
      <c r="KAJ11" s="890"/>
      <c r="KAK11" s="890"/>
      <c r="KAL11" s="890"/>
      <c r="KAM11" s="890"/>
      <c r="KAN11" s="890"/>
      <c r="KAO11" s="890"/>
      <c r="KAP11" s="890"/>
      <c r="KAQ11" s="890"/>
      <c r="KAR11" s="890"/>
      <c r="KAS11" s="890"/>
      <c r="KAT11" s="890"/>
      <c r="KAU11" s="890"/>
      <c r="KAV11" s="890"/>
      <c r="KAW11" s="890"/>
      <c r="KAX11" s="890"/>
      <c r="KAY11" s="890"/>
      <c r="KAZ11" s="890"/>
      <c r="KBA11" s="890"/>
      <c r="KBB11" s="890"/>
      <c r="KBC11" s="890"/>
      <c r="KBD11" s="890"/>
      <c r="KBE11" s="890"/>
      <c r="KBF11" s="890"/>
      <c r="KBG11" s="890"/>
      <c r="KBH11" s="890"/>
      <c r="KBI11" s="890"/>
      <c r="KBJ11" s="890"/>
      <c r="KBK11" s="890"/>
      <c r="KBL11" s="890"/>
      <c r="KBM11" s="890"/>
      <c r="KBN11" s="890"/>
      <c r="KBO11" s="890"/>
      <c r="KBP11" s="890"/>
      <c r="KBQ11" s="890"/>
      <c r="KBR11" s="890"/>
      <c r="KBS11" s="890"/>
      <c r="KBT11" s="890"/>
      <c r="KBU11" s="890"/>
      <c r="KBV11" s="890"/>
      <c r="KBW11" s="890"/>
      <c r="KBX11" s="890"/>
      <c r="KBY11" s="890"/>
      <c r="KBZ11" s="890"/>
      <c r="KCA11" s="890"/>
      <c r="KCB11" s="890"/>
      <c r="KCC11" s="890"/>
      <c r="KCD11" s="890"/>
      <c r="KCE11" s="890"/>
      <c r="KCF11" s="890"/>
      <c r="KCG11" s="890"/>
      <c r="KCH11" s="890"/>
      <c r="KCI11" s="890"/>
      <c r="KCJ11" s="890"/>
      <c r="KCK11" s="890"/>
      <c r="KCL11" s="890"/>
      <c r="KCM11" s="890"/>
      <c r="KCN11" s="890"/>
      <c r="KCO11" s="890"/>
      <c r="KCP11" s="890"/>
      <c r="KCQ11" s="890"/>
      <c r="KCR11" s="890"/>
      <c r="KCS11" s="890"/>
      <c r="KCT11" s="890"/>
      <c r="KCU11" s="890"/>
      <c r="KCV11" s="890"/>
      <c r="KCW11" s="890"/>
      <c r="KCX11" s="890"/>
      <c r="KCY11" s="890"/>
      <c r="KCZ11" s="890"/>
      <c r="KDA11" s="890"/>
      <c r="KDB11" s="890"/>
      <c r="KDC11" s="890"/>
      <c r="KDD11" s="890"/>
      <c r="KDE11" s="890"/>
      <c r="KDF11" s="890"/>
      <c r="KDG11" s="890"/>
      <c r="KDH11" s="890"/>
      <c r="KDI11" s="890"/>
      <c r="KDJ11" s="890"/>
      <c r="KDK11" s="890"/>
      <c r="KDL11" s="890"/>
      <c r="KDM11" s="890"/>
      <c r="KDN11" s="890"/>
      <c r="KDO11" s="890"/>
      <c r="KDP11" s="890"/>
      <c r="KDQ11" s="890"/>
      <c r="KDR11" s="890"/>
      <c r="KDS11" s="890"/>
      <c r="KDT11" s="890"/>
      <c r="KDU11" s="890"/>
      <c r="KDV11" s="890"/>
      <c r="KDW11" s="890"/>
      <c r="KDX11" s="890"/>
      <c r="KDY11" s="890"/>
      <c r="KDZ11" s="890"/>
      <c r="KEA11" s="890"/>
      <c r="KEB11" s="890"/>
      <c r="KEC11" s="890"/>
      <c r="KED11" s="890"/>
      <c r="KEE11" s="890"/>
      <c r="KEF11" s="890"/>
      <c r="KEG11" s="890"/>
      <c r="KEH11" s="890"/>
      <c r="KEI11" s="890"/>
      <c r="KEJ11" s="890"/>
      <c r="KEK11" s="890"/>
      <c r="KEL11" s="890"/>
      <c r="KEM11" s="890"/>
      <c r="KEN11" s="890"/>
      <c r="KEO11" s="890"/>
      <c r="KEP11" s="890"/>
      <c r="KEQ11" s="890"/>
      <c r="KER11" s="890"/>
      <c r="KES11" s="890"/>
      <c r="KET11" s="890"/>
      <c r="KEU11" s="890"/>
      <c r="KEV11" s="890"/>
      <c r="KEW11" s="890"/>
      <c r="KEX11" s="890"/>
      <c r="KEY11" s="890"/>
      <c r="KEZ11" s="890"/>
      <c r="KFA11" s="890"/>
      <c r="KFB11" s="890"/>
      <c r="KFC11" s="890"/>
      <c r="KFD11" s="890"/>
      <c r="KFE11" s="890"/>
      <c r="KFF11" s="890"/>
      <c r="KFG11" s="890"/>
      <c r="KFH11" s="890"/>
      <c r="KFI11" s="890"/>
      <c r="KFJ11" s="890"/>
      <c r="KFK11" s="890"/>
      <c r="KFL11" s="890"/>
      <c r="KFM11" s="890"/>
      <c r="KFN11" s="890"/>
      <c r="KFO11" s="890"/>
      <c r="KFP11" s="890"/>
      <c r="KFQ11" s="890"/>
      <c r="KFR11" s="890"/>
      <c r="KFS11" s="890"/>
      <c r="KFT11" s="890"/>
      <c r="KFU11" s="890"/>
      <c r="KFV11" s="890"/>
      <c r="KFW11" s="890"/>
      <c r="KFX11" s="890"/>
      <c r="KFY11" s="890"/>
      <c r="KFZ11" s="890"/>
      <c r="KGA11" s="890"/>
      <c r="KGB11" s="890"/>
      <c r="KGC11" s="890"/>
      <c r="KGD11" s="890"/>
      <c r="KGE11" s="890"/>
      <c r="KGF11" s="890"/>
      <c r="KGG11" s="890"/>
      <c r="KGH11" s="890"/>
      <c r="KGI11" s="890"/>
      <c r="KGJ11" s="890"/>
      <c r="KGK11" s="890"/>
      <c r="KGL11" s="890"/>
      <c r="KGM11" s="890"/>
      <c r="KGN11" s="890"/>
      <c r="KGO11" s="890"/>
      <c r="KGP11" s="890"/>
      <c r="KGQ11" s="890"/>
      <c r="KGR11" s="890"/>
      <c r="KGS11" s="890"/>
      <c r="KGT11" s="890"/>
      <c r="KGU11" s="890"/>
      <c r="KGV11" s="890"/>
      <c r="KGW11" s="890"/>
      <c r="KGX11" s="890"/>
      <c r="KGY11" s="890"/>
      <c r="KGZ11" s="890"/>
      <c r="KHA11" s="890"/>
      <c r="KHB11" s="890"/>
      <c r="KHC11" s="890"/>
      <c r="KHD11" s="890"/>
      <c r="KHE11" s="890"/>
      <c r="KHF11" s="890"/>
      <c r="KHG11" s="890"/>
      <c r="KHH11" s="890"/>
      <c r="KHI11" s="890"/>
      <c r="KHJ11" s="890"/>
      <c r="KHK11" s="890"/>
      <c r="KHL11" s="890"/>
      <c r="KHM11" s="890"/>
      <c r="KHN11" s="890"/>
      <c r="KHO11" s="890"/>
      <c r="KHP11" s="890"/>
      <c r="KHQ11" s="890"/>
      <c r="KHR11" s="890"/>
      <c r="KHS11" s="890"/>
      <c r="KHT11" s="890"/>
      <c r="KHU11" s="890"/>
      <c r="KHV11" s="890"/>
      <c r="KHW11" s="890"/>
      <c r="KHX11" s="890"/>
      <c r="KHY11" s="890"/>
      <c r="KHZ11" s="890"/>
      <c r="KIA11" s="890"/>
      <c r="KIB11" s="890"/>
      <c r="KIC11" s="890"/>
      <c r="KID11" s="890"/>
      <c r="KIE11" s="890"/>
      <c r="KIF11" s="890"/>
      <c r="KIG11" s="890"/>
      <c r="KIH11" s="890"/>
      <c r="KII11" s="890"/>
      <c r="KIJ11" s="890"/>
      <c r="KIK11" s="890"/>
      <c r="KIL11" s="890"/>
      <c r="KIM11" s="890"/>
      <c r="KIN11" s="890"/>
      <c r="KIO11" s="890"/>
      <c r="KIP11" s="890"/>
      <c r="KIQ11" s="890"/>
      <c r="KIR11" s="890"/>
      <c r="KIS11" s="890"/>
      <c r="KIT11" s="890"/>
      <c r="KIU11" s="890"/>
      <c r="KIV11" s="890"/>
      <c r="KIW11" s="890"/>
      <c r="KIX11" s="890"/>
      <c r="KIY11" s="890"/>
      <c r="KIZ11" s="890"/>
      <c r="KJA11" s="890"/>
      <c r="KJB11" s="890"/>
      <c r="KJC11" s="890"/>
      <c r="KJD11" s="890"/>
      <c r="KJE11" s="890"/>
      <c r="KJF11" s="890"/>
      <c r="KJG11" s="890"/>
      <c r="KJH11" s="890"/>
      <c r="KJI11" s="890"/>
      <c r="KJJ11" s="890"/>
      <c r="KJK11" s="890"/>
      <c r="KJL11" s="890"/>
      <c r="KJM11" s="890"/>
      <c r="KJN11" s="890"/>
      <c r="KJO11" s="890"/>
      <c r="KJP11" s="890"/>
      <c r="KJQ11" s="890"/>
      <c r="KJR11" s="890"/>
      <c r="KJS11" s="890"/>
      <c r="KJT11" s="890"/>
      <c r="KJU11" s="890"/>
      <c r="KJV11" s="890"/>
      <c r="KJW11" s="890"/>
      <c r="KJX11" s="890"/>
      <c r="KJY11" s="890"/>
      <c r="KJZ11" s="890"/>
      <c r="KKA11" s="890"/>
      <c r="KKB11" s="890"/>
      <c r="KKC11" s="890"/>
      <c r="KKD11" s="890"/>
      <c r="KKE11" s="890"/>
      <c r="KKF11" s="890"/>
      <c r="KKG11" s="890"/>
      <c r="KKH11" s="890"/>
      <c r="KKI11" s="890"/>
      <c r="KKJ11" s="890"/>
      <c r="KKK11" s="890"/>
      <c r="KKL11" s="890"/>
      <c r="KKM11" s="890"/>
      <c r="KKN11" s="890"/>
      <c r="KKO11" s="890"/>
      <c r="KKP11" s="890"/>
      <c r="KKQ11" s="890"/>
      <c r="KKR11" s="890"/>
      <c r="KKS11" s="890"/>
      <c r="KKT11" s="890"/>
      <c r="KKU11" s="890"/>
      <c r="KKV11" s="890"/>
      <c r="KKW11" s="890"/>
      <c r="KKX11" s="890"/>
      <c r="KKY11" s="890"/>
      <c r="KKZ11" s="890"/>
      <c r="KLA11" s="890"/>
      <c r="KLB11" s="890"/>
      <c r="KLC11" s="890"/>
      <c r="KLD11" s="890"/>
      <c r="KLE11" s="890"/>
      <c r="KLF11" s="890"/>
      <c r="KLG11" s="890"/>
      <c r="KLH11" s="890"/>
      <c r="KLI11" s="890"/>
      <c r="KLJ11" s="890"/>
      <c r="KLK11" s="890"/>
      <c r="KLL11" s="890"/>
      <c r="KLM11" s="890"/>
      <c r="KLN11" s="890"/>
      <c r="KLO11" s="890"/>
      <c r="KLP11" s="890"/>
      <c r="KLQ11" s="890"/>
      <c r="KLR11" s="890"/>
      <c r="KLS11" s="890"/>
      <c r="KLT11" s="890"/>
      <c r="KLU11" s="890"/>
      <c r="KLV11" s="890"/>
      <c r="KLW11" s="890"/>
      <c r="KLX11" s="890"/>
      <c r="KLY11" s="890"/>
      <c r="KLZ11" s="890"/>
      <c r="KMA11" s="890"/>
      <c r="KMB11" s="890"/>
      <c r="KMC11" s="890"/>
      <c r="KMD11" s="890"/>
      <c r="KME11" s="890"/>
      <c r="KMF11" s="890"/>
      <c r="KMG11" s="890"/>
      <c r="KMH11" s="890"/>
      <c r="KMI11" s="890"/>
      <c r="KMJ11" s="890"/>
      <c r="KMK11" s="890"/>
      <c r="KML11" s="890"/>
      <c r="KMM11" s="890"/>
      <c r="KMN11" s="890"/>
      <c r="KMO11" s="890"/>
      <c r="KMP11" s="890"/>
      <c r="KMQ11" s="890"/>
      <c r="KMR11" s="890"/>
      <c r="KMS11" s="890"/>
      <c r="KMT11" s="890"/>
      <c r="KMU11" s="890"/>
      <c r="KMV11" s="890"/>
      <c r="KMW11" s="890"/>
      <c r="KMX11" s="890"/>
      <c r="KMY11" s="890"/>
      <c r="KMZ11" s="890"/>
      <c r="KNA11" s="890"/>
      <c r="KNB11" s="890"/>
      <c r="KNC11" s="890"/>
      <c r="KND11" s="890"/>
      <c r="KNE11" s="890"/>
      <c r="KNF11" s="890"/>
      <c r="KNG11" s="890"/>
      <c r="KNH11" s="890"/>
      <c r="KNI11" s="890"/>
      <c r="KNJ11" s="890"/>
      <c r="KNK11" s="890"/>
      <c r="KNL11" s="890"/>
      <c r="KNM11" s="890"/>
      <c r="KNN11" s="890"/>
      <c r="KNO11" s="890"/>
      <c r="KNP11" s="890"/>
      <c r="KNQ11" s="890"/>
      <c r="KNR11" s="890"/>
      <c r="KNS11" s="890"/>
      <c r="KNT11" s="890"/>
      <c r="KNU11" s="890"/>
      <c r="KNV11" s="890"/>
      <c r="KNW11" s="890"/>
      <c r="KNX11" s="890"/>
      <c r="KNY11" s="890"/>
      <c r="KNZ11" s="890"/>
      <c r="KOA11" s="890"/>
      <c r="KOB11" s="890"/>
      <c r="KOC11" s="890"/>
      <c r="KOD11" s="890"/>
      <c r="KOE11" s="890"/>
      <c r="KOF11" s="890"/>
      <c r="KOG11" s="890"/>
      <c r="KOH11" s="890"/>
      <c r="KOI11" s="890"/>
      <c r="KOJ11" s="890"/>
      <c r="KOK11" s="890"/>
      <c r="KOL11" s="890"/>
      <c r="KOM11" s="890"/>
      <c r="KON11" s="890"/>
      <c r="KOO11" s="890"/>
      <c r="KOP11" s="890"/>
      <c r="KOQ11" s="890"/>
      <c r="KOR11" s="890"/>
      <c r="KOS11" s="890"/>
      <c r="KOT11" s="890"/>
      <c r="KOU11" s="890"/>
      <c r="KOV11" s="890"/>
      <c r="KOW11" s="890"/>
      <c r="KOX11" s="890"/>
      <c r="KOY11" s="890"/>
      <c r="KOZ11" s="890"/>
      <c r="KPA11" s="890"/>
      <c r="KPB11" s="890"/>
      <c r="KPC11" s="890"/>
      <c r="KPD11" s="890"/>
      <c r="KPE11" s="890"/>
      <c r="KPF11" s="890"/>
      <c r="KPG11" s="890"/>
      <c r="KPH11" s="890"/>
      <c r="KPI11" s="890"/>
      <c r="KPJ11" s="890"/>
      <c r="KPK11" s="890"/>
      <c r="KPL11" s="890"/>
      <c r="KPM11" s="890"/>
      <c r="KPN11" s="890"/>
      <c r="KPO11" s="890"/>
      <c r="KPP11" s="890"/>
      <c r="KPQ11" s="890"/>
      <c r="KPR11" s="890"/>
      <c r="KPS11" s="890"/>
      <c r="KPT11" s="890"/>
      <c r="KPU11" s="890"/>
      <c r="KPV11" s="890"/>
      <c r="KPW11" s="890"/>
      <c r="KPX11" s="890"/>
      <c r="KPY11" s="890"/>
      <c r="KPZ11" s="890"/>
      <c r="KQA11" s="890"/>
      <c r="KQB11" s="890"/>
      <c r="KQC11" s="890"/>
      <c r="KQD11" s="890"/>
      <c r="KQE11" s="890"/>
      <c r="KQF11" s="890"/>
      <c r="KQG11" s="890"/>
      <c r="KQH11" s="890"/>
      <c r="KQI11" s="890"/>
      <c r="KQJ11" s="890"/>
      <c r="KQK11" s="890"/>
      <c r="KQL11" s="890"/>
      <c r="KQM11" s="890"/>
      <c r="KQN11" s="890"/>
      <c r="KQO11" s="890"/>
      <c r="KQP11" s="890"/>
      <c r="KQQ11" s="890"/>
      <c r="KQR11" s="890"/>
      <c r="KQS11" s="890"/>
      <c r="KQT11" s="890"/>
      <c r="KQU11" s="890"/>
      <c r="KQV11" s="890"/>
      <c r="KQW11" s="890"/>
      <c r="KQX11" s="890"/>
      <c r="KQY11" s="890"/>
      <c r="KQZ11" s="890"/>
      <c r="KRA11" s="890"/>
      <c r="KRB11" s="890"/>
      <c r="KRC11" s="890"/>
      <c r="KRD11" s="890"/>
      <c r="KRE11" s="890"/>
      <c r="KRF11" s="890"/>
      <c r="KRG11" s="890"/>
      <c r="KRH11" s="890"/>
      <c r="KRI11" s="890"/>
      <c r="KRJ11" s="890"/>
      <c r="KRK11" s="890"/>
      <c r="KRL11" s="890"/>
      <c r="KRM11" s="890"/>
      <c r="KRN11" s="890"/>
      <c r="KRO11" s="890"/>
      <c r="KRP11" s="890"/>
      <c r="KRQ11" s="890"/>
      <c r="KRR11" s="890"/>
      <c r="KRS11" s="890"/>
      <c r="KRT11" s="890"/>
      <c r="KRU11" s="890"/>
      <c r="KRV11" s="890"/>
      <c r="KRW11" s="890"/>
      <c r="KRX11" s="890"/>
      <c r="KRY11" s="890"/>
      <c r="KRZ11" s="890"/>
      <c r="KSA11" s="890"/>
      <c r="KSB11" s="890"/>
      <c r="KSC11" s="890"/>
      <c r="KSD11" s="890"/>
      <c r="KSE11" s="890"/>
      <c r="KSF11" s="890"/>
      <c r="KSG11" s="890"/>
      <c r="KSH11" s="890"/>
      <c r="KSI11" s="890"/>
      <c r="KSJ11" s="890"/>
      <c r="KSK11" s="890"/>
      <c r="KSL11" s="890"/>
      <c r="KSM11" s="890"/>
      <c r="KSN11" s="890"/>
      <c r="KSO11" s="890"/>
      <c r="KSP11" s="890"/>
      <c r="KSQ11" s="890"/>
      <c r="KSR11" s="890"/>
      <c r="KSS11" s="890"/>
      <c r="KST11" s="890"/>
      <c r="KSU11" s="890"/>
      <c r="KSV11" s="890"/>
      <c r="KSW11" s="890"/>
      <c r="KSX11" s="890"/>
      <c r="KSY11" s="890"/>
      <c r="KSZ11" s="890"/>
      <c r="KTA11" s="890"/>
      <c r="KTB11" s="890"/>
      <c r="KTC11" s="890"/>
      <c r="KTD11" s="890"/>
      <c r="KTE11" s="890"/>
      <c r="KTF11" s="890"/>
      <c r="KTG11" s="890"/>
      <c r="KTH11" s="890"/>
      <c r="KTI11" s="890"/>
      <c r="KTJ11" s="890"/>
      <c r="KTK11" s="890"/>
      <c r="KTL11" s="890"/>
      <c r="KTM11" s="890"/>
      <c r="KTN11" s="890"/>
      <c r="KTO11" s="890"/>
      <c r="KTP11" s="890"/>
      <c r="KTQ11" s="890"/>
      <c r="KTR11" s="890"/>
      <c r="KTS11" s="890"/>
      <c r="KTT11" s="890"/>
      <c r="KTU11" s="890"/>
      <c r="KTV11" s="890"/>
      <c r="KTW11" s="890"/>
      <c r="KTX11" s="890"/>
      <c r="KTY11" s="890"/>
      <c r="KTZ11" s="890"/>
      <c r="KUA11" s="890"/>
      <c r="KUB11" s="890"/>
      <c r="KUC11" s="890"/>
      <c r="KUD11" s="890"/>
      <c r="KUE11" s="890"/>
      <c r="KUF11" s="890"/>
      <c r="KUG11" s="890"/>
      <c r="KUH11" s="890"/>
      <c r="KUI11" s="890"/>
      <c r="KUJ11" s="890"/>
      <c r="KUK11" s="890"/>
      <c r="KUL11" s="890"/>
      <c r="KUM11" s="890"/>
      <c r="KUN11" s="890"/>
      <c r="KUO11" s="890"/>
      <c r="KUP11" s="890"/>
      <c r="KUQ11" s="890"/>
      <c r="KUR11" s="890"/>
      <c r="KUS11" s="890"/>
      <c r="KUT11" s="890"/>
      <c r="KUU11" s="890"/>
      <c r="KUV11" s="890"/>
      <c r="KUW11" s="890"/>
      <c r="KUX11" s="890"/>
      <c r="KUY11" s="890"/>
      <c r="KUZ11" s="890"/>
      <c r="KVA11" s="890"/>
      <c r="KVB11" s="890"/>
      <c r="KVC11" s="890"/>
      <c r="KVD11" s="890"/>
      <c r="KVE11" s="890"/>
      <c r="KVF11" s="890"/>
      <c r="KVG11" s="890"/>
      <c r="KVH11" s="890"/>
      <c r="KVI11" s="890"/>
      <c r="KVJ11" s="890"/>
      <c r="KVK11" s="890"/>
      <c r="KVL11" s="890"/>
      <c r="KVM11" s="890"/>
      <c r="KVN11" s="890"/>
      <c r="KVO11" s="890"/>
      <c r="KVP11" s="890"/>
      <c r="KVQ11" s="890"/>
      <c r="KVR11" s="890"/>
      <c r="KVS11" s="890"/>
      <c r="KVT11" s="890"/>
      <c r="KVU11" s="890"/>
      <c r="KVV11" s="890"/>
      <c r="KVW11" s="890"/>
      <c r="KVX11" s="890"/>
      <c r="KVY11" s="890"/>
      <c r="KVZ11" s="890"/>
      <c r="KWA11" s="890"/>
      <c r="KWB11" s="890"/>
      <c r="KWC11" s="890"/>
      <c r="KWD11" s="890"/>
      <c r="KWE11" s="890"/>
      <c r="KWF11" s="890"/>
      <c r="KWG11" s="890"/>
      <c r="KWH11" s="890"/>
      <c r="KWI11" s="890"/>
      <c r="KWJ11" s="890"/>
      <c r="KWK11" s="890"/>
      <c r="KWL11" s="890"/>
      <c r="KWM11" s="890"/>
      <c r="KWN11" s="890"/>
      <c r="KWO11" s="890"/>
      <c r="KWP11" s="890"/>
      <c r="KWQ11" s="890"/>
      <c r="KWR11" s="890"/>
      <c r="KWS11" s="890"/>
      <c r="KWT11" s="890"/>
      <c r="KWU11" s="890"/>
      <c r="KWV11" s="890"/>
      <c r="KWW11" s="890"/>
      <c r="KWX11" s="890"/>
      <c r="KWY11" s="890"/>
      <c r="KWZ11" s="890"/>
      <c r="KXA11" s="890"/>
      <c r="KXB11" s="890"/>
      <c r="KXC11" s="890"/>
      <c r="KXD11" s="890"/>
      <c r="KXE11" s="890"/>
      <c r="KXF11" s="890"/>
      <c r="KXG11" s="890"/>
      <c r="KXH11" s="890"/>
      <c r="KXI11" s="890"/>
      <c r="KXJ11" s="890"/>
      <c r="KXK11" s="890"/>
      <c r="KXL11" s="890"/>
      <c r="KXM11" s="890"/>
      <c r="KXN11" s="890"/>
      <c r="KXO11" s="890"/>
      <c r="KXP11" s="890"/>
      <c r="KXQ11" s="890"/>
      <c r="KXR11" s="890"/>
      <c r="KXS11" s="890"/>
      <c r="KXT11" s="890"/>
      <c r="KXU11" s="890"/>
      <c r="KXV11" s="890"/>
      <c r="KXW11" s="890"/>
      <c r="KXX11" s="890"/>
      <c r="KXY11" s="890"/>
      <c r="KXZ11" s="890"/>
      <c r="KYA11" s="890"/>
      <c r="KYB11" s="890"/>
      <c r="KYC11" s="890"/>
      <c r="KYD11" s="890"/>
      <c r="KYE11" s="890"/>
      <c r="KYF11" s="890"/>
      <c r="KYG11" s="890"/>
      <c r="KYH11" s="890"/>
      <c r="KYI11" s="890"/>
      <c r="KYJ11" s="890"/>
      <c r="KYK11" s="890"/>
      <c r="KYL11" s="890"/>
      <c r="KYM11" s="890"/>
      <c r="KYN11" s="890"/>
      <c r="KYO11" s="890"/>
      <c r="KYP11" s="890"/>
      <c r="KYQ11" s="890"/>
      <c r="KYR11" s="890"/>
      <c r="KYS11" s="890"/>
      <c r="KYT11" s="890"/>
      <c r="KYU11" s="890"/>
      <c r="KYV11" s="890"/>
      <c r="KYW11" s="890"/>
      <c r="KYX11" s="890"/>
      <c r="KYY11" s="890"/>
      <c r="KYZ11" s="890"/>
      <c r="KZA11" s="890"/>
      <c r="KZB11" s="890"/>
      <c r="KZC11" s="890"/>
      <c r="KZD11" s="890"/>
      <c r="KZE11" s="890"/>
      <c r="KZF11" s="890"/>
      <c r="KZG11" s="890"/>
      <c r="KZH11" s="890"/>
      <c r="KZI11" s="890"/>
      <c r="KZJ11" s="890"/>
      <c r="KZK11" s="890"/>
      <c r="KZL11" s="890"/>
      <c r="KZM11" s="890"/>
      <c r="KZN11" s="890"/>
      <c r="KZO11" s="890"/>
      <c r="KZP11" s="890"/>
      <c r="KZQ11" s="890"/>
      <c r="KZR11" s="890"/>
      <c r="KZS11" s="890"/>
      <c r="KZT11" s="890"/>
      <c r="KZU11" s="890"/>
      <c r="KZV11" s="890"/>
      <c r="KZW11" s="890"/>
      <c r="KZX11" s="890"/>
      <c r="KZY11" s="890"/>
      <c r="KZZ11" s="890"/>
      <c r="LAA11" s="890"/>
      <c r="LAB11" s="890"/>
      <c r="LAC11" s="890"/>
      <c r="LAD11" s="890"/>
      <c r="LAE11" s="890"/>
      <c r="LAF11" s="890"/>
      <c r="LAG11" s="890"/>
      <c r="LAH11" s="890"/>
      <c r="LAI11" s="890"/>
      <c r="LAJ11" s="890"/>
      <c r="LAK11" s="890"/>
      <c r="LAL11" s="890"/>
      <c r="LAM11" s="890"/>
      <c r="LAN11" s="890"/>
      <c r="LAO11" s="890"/>
      <c r="LAP11" s="890"/>
      <c r="LAQ11" s="890"/>
      <c r="LAR11" s="890"/>
      <c r="LAS11" s="890"/>
      <c r="LAT11" s="890"/>
      <c r="LAU11" s="890"/>
      <c r="LAV11" s="890"/>
      <c r="LAW11" s="890"/>
      <c r="LAX11" s="890"/>
      <c r="LAY11" s="890"/>
      <c r="LAZ11" s="890"/>
      <c r="LBA11" s="890"/>
      <c r="LBB11" s="890"/>
      <c r="LBC11" s="890"/>
      <c r="LBD11" s="890"/>
      <c r="LBE11" s="890"/>
      <c r="LBF11" s="890"/>
      <c r="LBG11" s="890"/>
      <c r="LBH11" s="890"/>
      <c r="LBI11" s="890"/>
      <c r="LBJ11" s="890"/>
      <c r="LBK11" s="890"/>
      <c r="LBL11" s="890"/>
      <c r="LBM11" s="890"/>
      <c r="LBN11" s="890"/>
      <c r="LBO11" s="890"/>
      <c r="LBP11" s="890"/>
      <c r="LBQ11" s="890"/>
      <c r="LBR11" s="890"/>
      <c r="LBS11" s="890"/>
      <c r="LBT11" s="890"/>
      <c r="LBU11" s="890"/>
      <c r="LBV11" s="890"/>
      <c r="LBW11" s="890"/>
      <c r="LBX11" s="890"/>
      <c r="LBY11" s="890"/>
      <c r="LBZ11" s="890"/>
      <c r="LCA11" s="890"/>
      <c r="LCB11" s="890"/>
      <c r="LCC11" s="890"/>
      <c r="LCD11" s="890"/>
      <c r="LCE11" s="890"/>
      <c r="LCF11" s="890"/>
      <c r="LCG11" s="890"/>
      <c r="LCH11" s="890"/>
      <c r="LCI11" s="890"/>
      <c r="LCJ11" s="890"/>
      <c r="LCK11" s="890"/>
      <c r="LCL11" s="890"/>
      <c r="LCM11" s="890"/>
      <c r="LCN11" s="890"/>
      <c r="LCO11" s="890"/>
      <c r="LCP11" s="890"/>
      <c r="LCQ11" s="890"/>
      <c r="LCR11" s="890"/>
      <c r="LCS11" s="890"/>
      <c r="LCT11" s="890"/>
      <c r="LCU11" s="890"/>
      <c r="LCV11" s="890"/>
      <c r="LCW11" s="890"/>
      <c r="LCX11" s="890"/>
      <c r="LCY11" s="890"/>
      <c r="LCZ11" s="890"/>
      <c r="LDA11" s="890"/>
      <c r="LDB11" s="890"/>
      <c r="LDC11" s="890"/>
      <c r="LDD11" s="890"/>
      <c r="LDE11" s="890"/>
      <c r="LDF11" s="890"/>
      <c r="LDG11" s="890"/>
      <c r="LDH11" s="890"/>
      <c r="LDI11" s="890"/>
      <c r="LDJ11" s="890"/>
      <c r="LDK11" s="890"/>
      <c r="LDL11" s="890"/>
      <c r="LDM11" s="890"/>
      <c r="LDN11" s="890"/>
      <c r="LDO11" s="890"/>
      <c r="LDP11" s="890"/>
      <c r="LDQ11" s="890"/>
      <c r="LDR11" s="890"/>
      <c r="LDS11" s="890"/>
      <c r="LDT11" s="890"/>
      <c r="LDU11" s="890"/>
      <c r="LDV11" s="890"/>
      <c r="LDW11" s="890"/>
      <c r="LDX11" s="890"/>
      <c r="LDY11" s="890"/>
      <c r="LDZ11" s="890"/>
      <c r="LEA11" s="890"/>
      <c r="LEB11" s="890"/>
      <c r="LEC11" s="890"/>
      <c r="LED11" s="890"/>
      <c r="LEE11" s="890"/>
      <c r="LEF11" s="890"/>
      <c r="LEG11" s="890"/>
      <c r="LEH11" s="890"/>
      <c r="LEI11" s="890"/>
      <c r="LEJ11" s="890"/>
      <c r="LEK11" s="890"/>
      <c r="LEL11" s="890"/>
      <c r="LEM11" s="890"/>
      <c r="LEN11" s="890"/>
      <c r="LEO11" s="890"/>
      <c r="LEP11" s="890"/>
      <c r="LEQ11" s="890"/>
      <c r="LER11" s="890"/>
      <c r="LES11" s="890"/>
      <c r="LET11" s="890"/>
      <c r="LEU11" s="890"/>
      <c r="LEV11" s="890"/>
      <c r="LEW11" s="890"/>
      <c r="LEX11" s="890"/>
      <c r="LEY11" s="890"/>
      <c r="LEZ11" s="890"/>
      <c r="LFA11" s="890"/>
      <c r="LFB11" s="890"/>
      <c r="LFC11" s="890"/>
      <c r="LFD11" s="890"/>
      <c r="LFE11" s="890"/>
      <c r="LFF11" s="890"/>
      <c r="LFG11" s="890"/>
      <c r="LFH11" s="890"/>
      <c r="LFI11" s="890"/>
      <c r="LFJ11" s="890"/>
      <c r="LFK11" s="890"/>
      <c r="LFL11" s="890"/>
      <c r="LFM11" s="890"/>
      <c r="LFN11" s="890"/>
      <c r="LFO11" s="890"/>
      <c r="LFP11" s="890"/>
      <c r="LFQ11" s="890"/>
      <c r="LFR11" s="890"/>
      <c r="LFS11" s="890"/>
      <c r="LFT11" s="890"/>
      <c r="LFU11" s="890"/>
      <c r="LFV11" s="890"/>
      <c r="LFW11" s="890"/>
      <c r="LFX11" s="890"/>
      <c r="LFY11" s="890"/>
      <c r="LFZ11" s="890"/>
      <c r="LGA11" s="890"/>
      <c r="LGB11" s="890"/>
      <c r="LGC11" s="890"/>
      <c r="LGD11" s="890"/>
      <c r="LGE11" s="890"/>
      <c r="LGF11" s="890"/>
      <c r="LGG11" s="890"/>
      <c r="LGH11" s="890"/>
      <c r="LGI11" s="890"/>
      <c r="LGJ11" s="890"/>
      <c r="LGK11" s="890"/>
      <c r="LGL11" s="890"/>
      <c r="LGM11" s="890"/>
      <c r="LGN11" s="890"/>
      <c r="LGO11" s="890"/>
      <c r="LGP11" s="890"/>
      <c r="LGQ11" s="890"/>
      <c r="LGR11" s="890"/>
      <c r="LGS11" s="890"/>
      <c r="LGT11" s="890"/>
      <c r="LGU11" s="890"/>
      <c r="LGV11" s="890"/>
      <c r="LGW11" s="890"/>
      <c r="LGX11" s="890"/>
      <c r="LGY11" s="890"/>
      <c r="LGZ11" s="890"/>
      <c r="LHA11" s="890"/>
      <c r="LHB11" s="890"/>
      <c r="LHC11" s="890"/>
      <c r="LHD11" s="890"/>
      <c r="LHE11" s="890"/>
      <c r="LHF11" s="890"/>
      <c r="LHG11" s="890"/>
      <c r="LHH11" s="890"/>
      <c r="LHI11" s="890"/>
      <c r="LHJ11" s="890"/>
      <c r="LHK11" s="890"/>
      <c r="LHL11" s="890"/>
      <c r="LHM11" s="890"/>
      <c r="LHN11" s="890"/>
      <c r="LHO11" s="890"/>
      <c r="LHP11" s="890"/>
      <c r="LHQ11" s="890"/>
      <c r="LHR11" s="890"/>
      <c r="LHS11" s="890"/>
      <c r="LHT11" s="890"/>
      <c r="LHU11" s="890"/>
      <c r="LHV11" s="890"/>
      <c r="LHW11" s="890"/>
      <c r="LHX11" s="890"/>
      <c r="LHY11" s="890"/>
      <c r="LHZ11" s="890"/>
      <c r="LIA11" s="890"/>
      <c r="LIB11" s="890"/>
      <c r="LIC11" s="890"/>
      <c r="LID11" s="890"/>
      <c r="LIE11" s="890"/>
      <c r="LIF11" s="890"/>
      <c r="LIG11" s="890"/>
      <c r="LIH11" s="890"/>
      <c r="LII11" s="890"/>
      <c r="LIJ11" s="890"/>
      <c r="LIK11" s="890"/>
      <c r="LIL11" s="890"/>
      <c r="LIM11" s="890"/>
      <c r="LIN11" s="890"/>
      <c r="LIO11" s="890"/>
      <c r="LIP11" s="890"/>
      <c r="LIQ11" s="890"/>
      <c r="LIR11" s="890"/>
      <c r="LIS11" s="890"/>
      <c r="LIT11" s="890"/>
      <c r="LIU11" s="890"/>
      <c r="LIV11" s="890"/>
      <c r="LIW11" s="890"/>
      <c r="LIX11" s="890"/>
      <c r="LIY11" s="890"/>
      <c r="LIZ11" s="890"/>
      <c r="LJA11" s="890"/>
      <c r="LJB11" s="890"/>
      <c r="LJC11" s="890"/>
      <c r="LJD11" s="890"/>
      <c r="LJE11" s="890"/>
      <c r="LJF11" s="890"/>
      <c r="LJG11" s="890"/>
      <c r="LJH11" s="890"/>
      <c r="LJI11" s="890"/>
      <c r="LJJ11" s="890"/>
      <c r="LJK11" s="890"/>
      <c r="LJL11" s="890"/>
      <c r="LJM11" s="890"/>
      <c r="LJN11" s="890"/>
      <c r="LJO11" s="890"/>
      <c r="LJP11" s="890"/>
      <c r="LJQ11" s="890"/>
      <c r="LJR11" s="890"/>
      <c r="LJS11" s="890"/>
      <c r="LJT11" s="890"/>
      <c r="LJU11" s="890"/>
      <c r="LJV11" s="890"/>
      <c r="LJW11" s="890"/>
      <c r="LJX11" s="890"/>
      <c r="LJY11" s="890"/>
      <c r="LJZ11" s="890"/>
      <c r="LKA11" s="890"/>
      <c r="LKB11" s="890"/>
      <c r="LKC11" s="890"/>
      <c r="LKD11" s="890"/>
      <c r="LKE11" s="890"/>
      <c r="LKF11" s="890"/>
      <c r="LKG11" s="890"/>
      <c r="LKH11" s="890"/>
      <c r="LKI11" s="890"/>
      <c r="LKJ11" s="890"/>
      <c r="LKK11" s="890"/>
      <c r="LKL11" s="890"/>
      <c r="LKM11" s="890"/>
      <c r="LKN11" s="890"/>
      <c r="LKO11" s="890"/>
      <c r="LKP11" s="890"/>
      <c r="LKQ11" s="890"/>
      <c r="LKR11" s="890"/>
      <c r="LKS11" s="890"/>
      <c r="LKT11" s="890"/>
      <c r="LKU11" s="890"/>
      <c r="LKV11" s="890"/>
      <c r="LKW11" s="890"/>
      <c r="LKX11" s="890"/>
      <c r="LKY11" s="890"/>
      <c r="LKZ11" s="890"/>
      <c r="LLA11" s="890"/>
      <c r="LLB11" s="890"/>
      <c r="LLC11" s="890"/>
      <c r="LLD11" s="890"/>
      <c r="LLE11" s="890"/>
      <c r="LLF11" s="890"/>
      <c r="LLG11" s="890"/>
      <c r="LLH11" s="890"/>
      <c r="LLI11" s="890"/>
      <c r="LLJ11" s="890"/>
      <c r="LLK11" s="890"/>
      <c r="LLL11" s="890"/>
      <c r="LLM11" s="890"/>
      <c r="LLN11" s="890"/>
      <c r="LLO11" s="890"/>
      <c r="LLP11" s="890"/>
      <c r="LLQ11" s="890"/>
      <c r="LLR11" s="890"/>
      <c r="LLS11" s="890"/>
      <c r="LLT11" s="890"/>
      <c r="LLU11" s="890"/>
      <c r="LLV11" s="890"/>
      <c r="LLW11" s="890"/>
      <c r="LLX11" s="890"/>
      <c r="LLY11" s="890"/>
      <c r="LLZ11" s="890"/>
      <c r="LMA11" s="890"/>
      <c r="LMB11" s="890"/>
      <c r="LMC11" s="890"/>
      <c r="LMD11" s="890"/>
      <c r="LME11" s="890"/>
      <c r="LMF11" s="890"/>
      <c r="LMG11" s="890"/>
      <c r="LMH11" s="890"/>
      <c r="LMI11" s="890"/>
      <c r="LMJ11" s="890"/>
      <c r="LMK11" s="890"/>
      <c r="LML11" s="890"/>
      <c r="LMM11" s="890"/>
      <c r="LMN11" s="890"/>
      <c r="LMO11" s="890"/>
      <c r="LMP11" s="890"/>
      <c r="LMQ11" s="890"/>
      <c r="LMR11" s="890"/>
      <c r="LMS11" s="890"/>
      <c r="LMT11" s="890"/>
      <c r="LMU11" s="890"/>
      <c r="LMV11" s="890"/>
      <c r="LMW11" s="890"/>
      <c r="LMX11" s="890"/>
      <c r="LMY11" s="890"/>
      <c r="LMZ11" s="890"/>
      <c r="LNA11" s="890"/>
      <c r="LNB11" s="890"/>
      <c r="LNC11" s="890"/>
      <c r="LND11" s="890"/>
      <c r="LNE11" s="890"/>
      <c r="LNF11" s="890"/>
      <c r="LNG11" s="890"/>
      <c r="LNH11" s="890"/>
      <c r="LNI11" s="890"/>
      <c r="LNJ11" s="890"/>
      <c r="LNK11" s="890"/>
      <c r="LNL11" s="890"/>
      <c r="LNM11" s="890"/>
      <c r="LNN11" s="890"/>
      <c r="LNO11" s="890"/>
      <c r="LNP11" s="890"/>
      <c r="LNQ11" s="890"/>
      <c r="LNR11" s="890"/>
      <c r="LNS11" s="890"/>
      <c r="LNT11" s="890"/>
      <c r="LNU11" s="890"/>
      <c r="LNV11" s="890"/>
      <c r="LNW11" s="890"/>
      <c r="LNX11" s="890"/>
      <c r="LNY11" s="890"/>
      <c r="LNZ11" s="890"/>
      <c r="LOA11" s="890"/>
      <c r="LOB11" s="890"/>
      <c r="LOC11" s="890"/>
      <c r="LOD11" s="890"/>
      <c r="LOE11" s="890"/>
      <c r="LOF11" s="890"/>
      <c r="LOG11" s="890"/>
      <c r="LOH11" s="890"/>
      <c r="LOI11" s="890"/>
      <c r="LOJ11" s="890"/>
      <c r="LOK11" s="890"/>
      <c r="LOL11" s="890"/>
      <c r="LOM11" s="890"/>
      <c r="LON11" s="890"/>
      <c r="LOO11" s="890"/>
      <c r="LOP11" s="890"/>
      <c r="LOQ11" s="890"/>
      <c r="LOR11" s="890"/>
      <c r="LOS11" s="890"/>
      <c r="LOT11" s="890"/>
      <c r="LOU11" s="890"/>
      <c r="LOV11" s="890"/>
      <c r="LOW11" s="890"/>
      <c r="LOX11" s="890"/>
      <c r="LOY11" s="890"/>
      <c r="LOZ11" s="890"/>
      <c r="LPA11" s="890"/>
      <c r="LPB11" s="890"/>
      <c r="LPC11" s="890"/>
      <c r="LPD11" s="890"/>
      <c r="LPE11" s="890"/>
      <c r="LPF11" s="890"/>
      <c r="LPG11" s="890"/>
      <c r="LPH11" s="890"/>
      <c r="LPI11" s="890"/>
      <c r="LPJ11" s="890"/>
      <c r="LPK11" s="890"/>
      <c r="LPL11" s="890"/>
      <c r="LPM11" s="890"/>
      <c r="LPN11" s="890"/>
      <c r="LPO11" s="890"/>
      <c r="LPP11" s="890"/>
      <c r="LPQ11" s="890"/>
      <c r="LPR11" s="890"/>
      <c r="LPS11" s="890"/>
      <c r="LPT11" s="890"/>
      <c r="LPU11" s="890"/>
      <c r="LPV11" s="890"/>
      <c r="LPW11" s="890"/>
      <c r="LPX11" s="890"/>
      <c r="LPY11" s="890"/>
      <c r="LPZ11" s="890"/>
      <c r="LQA11" s="890"/>
      <c r="LQB11" s="890"/>
      <c r="LQC11" s="890"/>
      <c r="LQD11" s="890"/>
      <c r="LQE11" s="890"/>
      <c r="LQF11" s="890"/>
      <c r="LQG11" s="890"/>
      <c r="LQH11" s="890"/>
      <c r="LQI11" s="890"/>
      <c r="LQJ11" s="890"/>
      <c r="LQK11" s="890"/>
      <c r="LQL11" s="890"/>
      <c r="LQM11" s="890"/>
      <c r="LQN11" s="890"/>
      <c r="LQO11" s="890"/>
      <c r="LQP11" s="890"/>
      <c r="LQQ11" s="890"/>
      <c r="LQR11" s="890"/>
      <c r="LQS11" s="890"/>
      <c r="LQT11" s="890"/>
      <c r="LQU11" s="890"/>
      <c r="LQV11" s="890"/>
      <c r="LQW11" s="890"/>
      <c r="LQX11" s="890"/>
      <c r="LQY11" s="890"/>
      <c r="LQZ11" s="890"/>
      <c r="LRA11" s="890"/>
      <c r="LRB11" s="890"/>
      <c r="LRC11" s="890"/>
      <c r="LRD11" s="890"/>
      <c r="LRE11" s="890"/>
      <c r="LRF11" s="890"/>
      <c r="LRG11" s="890"/>
      <c r="LRH11" s="890"/>
      <c r="LRI11" s="890"/>
      <c r="LRJ11" s="890"/>
      <c r="LRK11" s="890"/>
      <c r="LRL11" s="890"/>
      <c r="LRM11" s="890"/>
      <c r="LRN11" s="890"/>
      <c r="LRO11" s="890"/>
      <c r="LRP11" s="890"/>
      <c r="LRQ11" s="890"/>
      <c r="LRR11" s="890"/>
      <c r="LRS11" s="890"/>
      <c r="LRT11" s="890"/>
      <c r="LRU11" s="890"/>
      <c r="LRV11" s="890"/>
      <c r="LRW11" s="890"/>
      <c r="LRX11" s="890"/>
      <c r="LRY11" s="890"/>
      <c r="LRZ11" s="890"/>
      <c r="LSA11" s="890"/>
      <c r="LSB11" s="890"/>
      <c r="LSC11" s="890"/>
      <c r="LSD11" s="890"/>
      <c r="LSE11" s="890"/>
      <c r="LSF11" s="890"/>
      <c r="LSG11" s="890"/>
      <c r="LSH11" s="890"/>
      <c r="LSI11" s="890"/>
      <c r="LSJ11" s="890"/>
      <c r="LSK11" s="890"/>
      <c r="LSL11" s="890"/>
      <c r="LSM11" s="890"/>
      <c r="LSN11" s="890"/>
      <c r="LSO11" s="890"/>
      <c r="LSP11" s="890"/>
      <c r="LSQ11" s="890"/>
      <c r="LSR11" s="890"/>
      <c r="LSS11" s="890"/>
      <c r="LST11" s="890"/>
      <c r="LSU11" s="890"/>
      <c r="LSV11" s="890"/>
      <c r="LSW11" s="890"/>
      <c r="LSX11" s="890"/>
      <c r="LSY11" s="890"/>
      <c r="LSZ11" s="890"/>
      <c r="LTA11" s="890"/>
      <c r="LTB11" s="890"/>
      <c r="LTC11" s="890"/>
      <c r="LTD11" s="890"/>
      <c r="LTE11" s="890"/>
      <c r="LTF11" s="890"/>
      <c r="LTG11" s="890"/>
      <c r="LTH11" s="890"/>
      <c r="LTI11" s="890"/>
      <c r="LTJ11" s="890"/>
      <c r="LTK11" s="890"/>
      <c r="LTL11" s="890"/>
      <c r="LTM11" s="890"/>
      <c r="LTN11" s="890"/>
      <c r="LTO11" s="890"/>
      <c r="LTP11" s="890"/>
      <c r="LTQ11" s="890"/>
      <c r="LTR11" s="890"/>
      <c r="LTS11" s="890"/>
      <c r="LTT11" s="890"/>
      <c r="LTU11" s="890"/>
      <c r="LTV11" s="890"/>
      <c r="LTW11" s="890"/>
      <c r="LTX11" s="890"/>
      <c r="LTY11" s="890"/>
      <c r="LTZ11" s="890"/>
      <c r="LUA11" s="890"/>
      <c r="LUB11" s="890"/>
      <c r="LUC11" s="890"/>
      <c r="LUD11" s="890"/>
      <c r="LUE11" s="890"/>
      <c r="LUF11" s="890"/>
      <c r="LUG11" s="890"/>
      <c r="LUH11" s="890"/>
      <c r="LUI11" s="890"/>
      <c r="LUJ11" s="890"/>
      <c r="LUK11" s="890"/>
      <c r="LUL11" s="890"/>
      <c r="LUM11" s="890"/>
      <c r="LUN11" s="890"/>
      <c r="LUO11" s="890"/>
      <c r="LUP11" s="890"/>
      <c r="LUQ11" s="890"/>
      <c r="LUR11" s="890"/>
      <c r="LUS11" s="890"/>
      <c r="LUT11" s="890"/>
      <c r="LUU11" s="890"/>
      <c r="LUV11" s="890"/>
      <c r="LUW11" s="890"/>
      <c r="LUX11" s="890"/>
      <c r="LUY11" s="890"/>
      <c r="LUZ11" s="890"/>
      <c r="LVA11" s="890"/>
      <c r="LVB11" s="890"/>
      <c r="LVC11" s="890"/>
      <c r="LVD11" s="890"/>
      <c r="LVE11" s="890"/>
      <c r="LVF11" s="890"/>
      <c r="LVG11" s="890"/>
      <c r="LVH11" s="890"/>
      <c r="LVI11" s="890"/>
      <c r="LVJ11" s="890"/>
      <c r="LVK11" s="890"/>
      <c r="LVL11" s="890"/>
      <c r="LVM11" s="890"/>
      <c r="LVN11" s="890"/>
      <c r="LVO11" s="890"/>
      <c r="LVP11" s="890"/>
      <c r="LVQ11" s="890"/>
      <c r="LVR11" s="890"/>
      <c r="LVS11" s="890"/>
      <c r="LVT11" s="890"/>
      <c r="LVU11" s="890"/>
      <c r="LVV11" s="890"/>
      <c r="LVW11" s="890"/>
      <c r="LVX11" s="890"/>
      <c r="LVY11" s="890"/>
      <c r="LVZ11" s="890"/>
      <c r="LWA11" s="890"/>
      <c r="LWB11" s="890"/>
      <c r="LWC11" s="890"/>
      <c r="LWD11" s="890"/>
      <c r="LWE11" s="890"/>
      <c r="LWF11" s="890"/>
      <c r="LWG11" s="890"/>
      <c r="LWH11" s="890"/>
      <c r="LWI11" s="890"/>
      <c r="LWJ11" s="890"/>
      <c r="LWK11" s="890"/>
      <c r="LWL11" s="890"/>
      <c r="LWM11" s="890"/>
      <c r="LWN11" s="890"/>
      <c r="LWO11" s="890"/>
      <c r="LWP11" s="890"/>
      <c r="LWQ11" s="890"/>
      <c r="LWR11" s="890"/>
      <c r="LWS11" s="890"/>
      <c r="LWT11" s="890"/>
      <c r="LWU11" s="890"/>
      <c r="LWV11" s="890"/>
      <c r="LWW11" s="890"/>
      <c r="LWX11" s="890"/>
      <c r="LWY11" s="890"/>
      <c r="LWZ11" s="890"/>
      <c r="LXA11" s="890"/>
      <c r="LXB11" s="890"/>
      <c r="LXC11" s="890"/>
      <c r="LXD11" s="890"/>
      <c r="LXE11" s="890"/>
      <c r="LXF11" s="890"/>
      <c r="LXG11" s="890"/>
      <c r="LXH11" s="890"/>
      <c r="LXI11" s="890"/>
      <c r="LXJ11" s="890"/>
      <c r="LXK11" s="890"/>
      <c r="LXL11" s="890"/>
      <c r="LXM11" s="890"/>
      <c r="LXN11" s="890"/>
      <c r="LXO11" s="890"/>
      <c r="LXP11" s="890"/>
      <c r="LXQ11" s="890"/>
      <c r="LXR11" s="890"/>
      <c r="LXS11" s="890"/>
      <c r="LXT11" s="890"/>
      <c r="LXU11" s="890"/>
      <c r="LXV11" s="890"/>
      <c r="LXW11" s="890"/>
      <c r="LXX11" s="890"/>
      <c r="LXY11" s="890"/>
      <c r="LXZ11" s="890"/>
      <c r="LYA11" s="890"/>
      <c r="LYB11" s="890"/>
      <c r="LYC11" s="890"/>
      <c r="LYD11" s="890"/>
      <c r="LYE11" s="890"/>
      <c r="LYF11" s="890"/>
      <c r="LYG11" s="890"/>
      <c r="LYH11" s="890"/>
      <c r="LYI11" s="890"/>
      <c r="LYJ11" s="890"/>
      <c r="LYK11" s="890"/>
      <c r="LYL11" s="890"/>
      <c r="LYM11" s="890"/>
      <c r="LYN11" s="890"/>
      <c r="LYO11" s="890"/>
      <c r="LYP11" s="890"/>
      <c r="LYQ11" s="890"/>
      <c r="LYR11" s="890"/>
      <c r="LYS11" s="890"/>
      <c r="LYT11" s="890"/>
      <c r="LYU11" s="890"/>
      <c r="LYV11" s="890"/>
      <c r="LYW11" s="890"/>
      <c r="LYX11" s="890"/>
      <c r="LYY11" s="890"/>
      <c r="LYZ11" s="890"/>
      <c r="LZA11" s="890"/>
      <c r="LZB11" s="890"/>
      <c r="LZC11" s="890"/>
      <c r="LZD11" s="890"/>
      <c r="LZE11" s="890"/>
      <c r="LZF11" s="890"/>
      <c r="LZG11" s="890"/>
      <c r="LZH11" s="890"/>
      <c r="LZI11" s="890"/>
      <c r="LZJ11" s="890"/>
      <c r="LZK11" s="890"/>
      <c r="LZL11" s="890"/>
      <c r="LZM11" s="890"/>
      <c r="LZN11" s="890"/>
      <c r="LZO11" s="890"/>
      <c r="LZP11" s="890"/>
      <c r="LZQ11" s="890"/>
      <c r="LZR11" s="890"/>
      <c r="LZS11" s="890"/>
      <c r="LZT11" s="890"/>
      <c r="LZU11" s="890"/>
      <c r="LZV11" s="890"/>
      <c r="LZW11" s="890"/>
      <c r="LZX11" s="890"/>
      <c r="LZY11" s="890"/>
      <c r="LZZ11" s="890"/>
      <c r="MAA11" s="890"/>
      <c r="MAB11" s="890"/>
      <c r="MAC11" s="890"/>
      <c r="MAD11" s="890"/>
      <c r="MAE11" s="890"/>
      <c r="MAF11" s="890"/>
      <c r="MAG11" s="890"/>
      <c r="MAH11" s="890"/>
      <c r="MAI11" s="890"/>
      <c r="MAJ11" s="890"/>
      <c r="MAK11" s="890"/>
      <c r="MAL11" s="890"/>
      <c r="MAM11" s="890"/>
      <c r="MAN11" s="890"/>
      <c r="MAO11" s="890"/>
      <c r="MAP11" s="890"/>
      <c r="MAQ11" s="890"/>
      <c r="MAR11" s="890"/>
      <c r="MAS11" s="890"/>
      <c r="MAT11" s="890"/>
      <c r="MAU11" s="890"/>
      <c r="MAV11" s="890"/>
      <c r="MAW11" s="890"/>
      <c r="MAX11" s="890"/>
      <c r="MAY11" s="890"/>
      <c r="MAZ11" s="890"/>
      <c r="MBA11" s="890"/>
      <c r="MBB11" s="890"/>
      <c r="MBC11" s="890"/>
      <c r="MBD11" s="890"/>
      <c r="MBE11" s="890"/>
      <c r="MBF11" s="890"/>
      <c r="MBG11" s="890"/>
      <c r="MBH11" s="890"/>
      <c r="MBI11" s="890"/>
      <c r="MBJ11" s="890"/>
      <c r="MBK11" s="890"/>
      <c r="MBL11" s="890"/>
      <c r="MBM11" s="890"/>
      <c r="MBN11" s="890"/>
      <c r="MBO11" s="890"/>
      <c r="MBP11" s="890"/>
      <c r="MBQ11" s="890"/>
      <c r="MBR11" s="890"/>
      <c r="MBS11" s="890"/>
      <c r="MBT11" s="890"/>
      <c r="MBU11" s="890"/>
      <c r="MBV11" s="890"/>
      <c r="MBW11" s="890"/>
      <c r="MBX11" s="890"/>
      <c r="MBY11" s="890"/>
      <c r="MBZ11" s="890"/>
      <c r="MCA11" s="890"/>
      <c r="MCB11" s="890"/>
      <c r="MCC11" s="890"/>
      <c r="MCD11" s="890"/>
      <c r="MCE11" s="890"/>
      <c r="MCF11" s="890"/>
      <c r="MCG11" s="890"/>
      <c r="MCH11" s="890"/>
      <c r="MCI11" s="890"/>
      <c r="MCJ11" s="890"/>
      <c r="MCK11" s="890"/>
      <c r="MCL11" s="890"/>
      <c r="MCM11" s="890"/>
      <c r="MCN11" s="890"/>
      <c r="MCO11" s="890"/>
      <c r="MCP11" s="890"/>
      <c r="MCQ11" s="890"/>
      <c r="MCR11" s="890"/>
      <c r="MCS11" s="890"/>
      <c r="MCT11" s="890"/>
      <c r="MCU11" s="890"/>
      <c r="MCV11" s="890"/>
      <c r="MCW11" s="890"/>
      <c r="MCX11" s="890"/>
      <c r="MCY11" s="890"/>
      <c r="MCZ11" s="890"/>
      <c r="MDA11" s="890"/>
      <c r="MDB11" s="890"/>
      <c r="MDC11" s="890"/>
      <c r="MDD11" s="890"/>
      <c r="MDE11" s="890"/>
      <c r="MDF11" s="890"/>
      <c r="MDG11" s="890"/>
      <c r="MDH11" s="890"/>
      <c r="MDI11" s="890"/>
      <c r="MDJ11" s="890"/>
      <c r="MDK11" s="890"/>
      <c r="MDL11" s="890"/>
      <c r="MDM11" s="890"/>
      <c r="MDN11" s="890"/>
      <c r="MDO11" s="890"/>
      <c r="MDP11" s="890"/>
      <c r="MDQ11" s="890"/>
      <c r="MDR11" s="890"/>
      <c r="MDS11" s="890"/>
      <c r="MDT11" s="890"/>
      <c r="MDU11" s="890"/>
      <c r="MDV11" s="890"/>
      <c r="MDW11" s="890"/>
      <c r="MDX11" s="890"/>
      <c r="MDY11" s="890"/>
      <c r="MDZ11" s="890"/>
      <c r="MEA11" s="890"/>
      <c r="MEB11" s="890"/>
      <c r="MEC11" s="890"/>
      <c r="MED11" s="890"/>
      <c r="MEE11" s="890"/>
      <c r="MEF11" s="890"/>
      <c r="MEG11" s="890"/>
      <c r="MEH11" s="890"/>
      <c r="MEI11" s="890"/>
      <c r="MEJ11" s="890"/>
      <c r="MEK11" s="890"/>
      <c r="MEL11" s="890"/>
      <c r="MEM11" s="890"/>
      <c r="MEN11" s="890"/>
      <c r="MEO11" s="890"/>
      <c r="MEP11" s="890"/>
      <c r="MEQ11" s="890"/>
      <c r="MER11" s="890"/>
      <c r="MES11" s="890"/>
      <c r="MET11" s="890"/>
      <c r="MEU11" s="890"/>
      <c r="MEV11" s="890"/>
      <c r="MEW11" s="890"/>
      <c r="MEX11" s="890"/>
      <c r="MEY11" s="890"/>
      <c r="MEZ11" s="890"/>
      <c r="MFA11" s="890"/>
      <c r="MFB11" s="890"/>
      <c r="MFC11" s="890"/>
      <c r="MFD11" s="890"/>
      <c r="MFE11" s="890"/>
      <c r="MFF11" s="890"/>
      <c r="MFG11" s="890"/>
      <c r="MFH11" s="890"/>
      <c r="MFI11" s="890"/>
      <c r="MFJ11" s="890"/>
      <c r="MFK11" s="890"/>
      <c r="MFL11" s="890"/>
      <c r="MFM11" s="890"/>
      <c r="MFN11" s="890"/>
      <c r="MFO11" s="890"/>
      <c r="MFP11" s="890"/>
      <c r="MFQ11" s="890"/>
      <c r="MFR11" s="890"/>
      <c r="MFS11" s="890"/>
      <c r="MFT11" s="890"/>
      <c r="MFU11" s="890"/>
      <c r="MFV11" s="890"/>
      <c r="MFW11" s="890"/>
      <c r="MFX11" s="890"/>
      <c r="MFY11" s="890"/>
      <c r="MFZ11" s="890"/>
      <c r="MGA11" s="890"/>
      <c r="MGB11" s="890"/>
      <c r="MGC11" s="890"/>
      <c r="MGD11" s="890"/>
      <c r="MGE11" s="890"/>
      <c r="MGF11" s="890"/>
      <c r="MGG11" s="890"/>
      <c r="MGH11" s="890"/>
      <c r="MGI11" s="890"/>
      <c r="MGJ11" s="890"/>
      <c r="MGK11" s="890"/>
      <c r="MGL11" s="890"/>
      <c r="MGM11" s="890"/>
      <c r="MGN11" s="890"/>
      <c r="MGO11" s="890"/>
      <c r="MGP11" s="890"/>
      <c r="MGQ11" s="890"/>
      <c r="MGR11" s="890"/>
      <c r="MGS11" s="890"/>
      <c r="MGT11" s="890"/>
      <c r="MGU11" s="890"/>
      <c r="MGV11" s="890"/>
      <c r="MGW11" s="890"/>
      <c r="MGX11" s="890"/>
      <c r="MGY11" s="890"/>
      <c r="MGZ11" s="890"/>
      <c r="MHA11" s="890"/>
      <c r="MHB11" s="890"/>
      <c r="MHC11" s="890"/>
      <c r="MHD11" s="890"/>
      <c r="MHE11" s="890"/>
      <c r="MHF11" s="890"/>
      <c r="MHG11" s="890"/>
      <c r="MHH11" s="890"/>
      <c r="MHI11" s="890"/>
      <c r="MHJ11" s="890"/>
      <c r="MHK11" s="890"/>
      <c r="MHL11" s="890"/>
      <c r="MHM11" s="890"/>
      <c r="MHN11" s="890"/>
      <c r="MHO11" s="890"/>
      <c r="MHP11" s="890"/>
      <c r="MHQ11" s="890"/>
      <c r="MHR11" s="890"/>
      <c r="MHS11" s="890"/>
      <c r="MHT11" s="890"/>
      <c r="MHU11" s="890"/>
      <c r="MHV11" s="890"/>
      <c r="MHW11" s="890"/>
      <c r="MHX11" s="890"/>
      <c r="MHY11" s="890"/>
      <c r="MHZ11" s="890"/>
      <c r="MIA11" s="890"/>
      <c r="MIB11" s="890"/>
      <c r="MIC11" s="890"/>
      <c r="MID11" s="890"/>
      <c r="MIE11" s="890"/>
      <c r="MIF11" s="890"/>
      <c r="MIG11" s="890"/>
      <c r="MIH11" s="890"/>
      <c r="MII11" s="890"/>
      <c r="MIJ11" s="890"/>
      <c r="MIK11" s="890"/>
      <c r="MIL11" s="890"/>
      <c r="MIM11" s="890"/>
      <c r="MIN11" s="890"/>
      <c r="MIO11" s="890"/>
      <c r="MIP11" s="890"/>
      <c r="MIQ11" s="890"/>
      <c r="MIR11" s="890"/>
      <c r="MIS11" s="890"/>
      <c r="MIT11" s="890"/>
      <c r="MIU11" s="890"/>
      <c r="MIV11" s="890"/>
      <c r="MIW11" s="890"/>
      <c r="MIX11" s="890"/>
      <c r="MIY11" s="890"/>
      <c r="MIZ11" s="890"/>
      <c r="MJA11" s="890"/>
      <c r="MJB11" s="890"/>
      <c r="MJC11" s="890"/>
      <c r="MJD11" s="890"/>
      <c r="MJE11" s="890"/>
      <c r="MJF11" s="890"/>
      <c r="MJG11" s="890"/>
      <c r="MJH11" s="890"/>
      <c r="MJI11" s="890"/>
      <c r="MJJ11" s="890"/>
      <c r="MJK11" s="890"/>
      <c r="MJL11" s="890"/>
      <c r="MJM11" s="890"/>
      <c r="MJN11" s="890"/>
      <c r="MJO11" s="890"/>
      <c r="MJP11" s="890"/>
      <c r="MJQ11" s="890"/>
      <c r="MJR11" s="890"/>
      <c r="MJS11" s="890"/>
      <c r="MJT11" s="890"/>
      <c r="MJU11" s="890"/>
      <c r="MJV11" s="890"/>
      <c r="MJW11" s="890"/>
      <c r="MJX11" s="890"/>
      <c r="MJY11" s="890"/>
      <c r="MJZ11" s="890"/>
      <c r="MKA11" s="890"/>
      <c r="MKB11" s="890"/>
      <c r="MKC11" s="890"/>
      <c r="MKD11" s="890"/>
      <c r="MKE11" s="890"/>
      <c r="MKF11" s="890"/>
      <c r="MKG11" s="890"/>
      <c r="MKH11" s="890"/>
      <c r="MKI11" s="890"/>
      <c r="MKJ11" s="890"/>
      <c r="MKK11" s="890"/>
      <c r="MKL11" s="890"/>
      <c r="MKM11" s="890"/>
      <c r="MKN11" s="890"/>
      <c r="MKO11" s="890"/>
      <c r="MKP11" s="890"/>
      <c r="MKQ11" s="890"/>
      <c r="MKR11" s="890"/>
      <c r="MKS11" s="890"/>
      <c r="MKT11" s="890"/>
      <c r="MKU11" s="890"/>
      <c r="MKV11" s="890"/>
      <c r="MKW11" s="890"/>
      <c r="MKX11" s="890"/>
      <c r="MKY11" s="890"/>
      <c r="MKZ11" s="890"/>
      <c r="MLA11" s="890"/>
      <c r="MLB11" s="890"/>
      <c r="MLC11" s="890"/>
      <c r="MLD11" s="890"/>
      <c r="MLE11" s="890"/>
      <c r="MLF11" s="890"/>
      <c r="MLG11" s="890"/>
      <c r="MLH11" s="890"/>
      <c r="MLI11" s="890"/>
      <c r="MLJ11" s="890"/>
      <c r="MLK11" s="890"/>
      <c r="MLL11" s="890"/>
      <c r="MLM11" s="890"/>
      <c r="MLN11" s="890"/>
      <c r="MLO11" s="890"/>
      <c r="MLP11" s="890"/>
      <c r="MLQ11" s="890"/>
      <c r="MLR11" s="890"/>
      <c r="MLS11" s="890"/>
      <c r="MLT11" s="890"/>
      <c r="MLU11" s="890"/>
      <c r="MLV11" s="890"/>
      <c r="MLW11" s="890"/>
      <c r="MLX11" s="890"/>
      <c r="MLY11" s="890"/>
      <c r="MLZ11" s="890"/>
      <c r="MMA11" s="890"/>
      <c r="MMB11" s="890"/>
      <c r="MMC11" s="890"/>
      <c r="MMD11" s="890"/>
      <c r="MME11" s="890"/>
      <c r="MMF11" s="890"/>
      <c r="MMG11" s="890"/>
      <c r="MMH11" s="890"/>
      <c r="MMI11" s="890"/>
      <c r="MMJ11" s="890"/>
      <c r="MMK11" s="890"/>
      <c r="MML11" s="890"/>
      <c r="MMM11" s="890"/>
      <c r="MMN11" s="890"/>
      <c r="MMO11" s="890"/>
      <c r="MMP11" s="890"/>
      <c r="MMQ11" s="890"/>
      <c r="MMR11" s="890"/>
      <c r="MMS11" s="890"/>
      <c r="MMT11" s="890"/>
      <c r="MMU11" s="890"/>
      <c r="MMV11" s="890"/>
      <c r="MMW11" s="890"/>
      <c r="MMX11" s="890"/>
      <c r="MMY11" s="890"/>
      <c r="MMZ11" s="890"/>
      <c r="MNA11" s="890"/>
      <c r="MNB11" s="890"/>
      <c r="MNC11" s="890"/>
      <c r="MND11" s="890"/>
      <c r="MNE11" s="890"/>
      <c r="MNF11" s="890"/>
      <c r="MNG11" s="890"/>
      <c r="MNH11" s="890"/>
      <c r="MNI11" s="890"/>
      <c r="MNJ11" s="890"/>
      <c r="MNK11" s="890"/>
      <c r="MNL11" s="890"/>
      <c r="MNM11" s="890"/>
      <c r="MNN11" s="890"/>
      <c r="MNO11" s="890"/>
      <c r="MNP11" s="890"/>
      <c r="MNQ11" s="890"/>
      <c r="MNR11" s="890"/>
      <c r="MNS11" s="890"/>
      <c r="MNT11" s="890"/>
      <c r="MNU11" s="890"/>
      <c r="MNV11" s="890"/>
      <c r="MNW11" s="890"/>
      <c r="MNX11" s="890"/>
      <c r="MNY11" s="890"/>
      <c r="MNZ11" s="890"/>
      <c r="MOA11" s="890"/>
      <c r="MOB11" s="890"/>
      <c r="MOC11" s="890"/>
      <c r="MOD11" s="890"/>
      <c r="MOE11" s="890"/>
      <c r="MOF11" s="890"/>
      <c r="MOG11" s="890"/>
      <c r="MOH11" s="890"/>
      <c r="MOI11" s="890"/>
      <c r="MOJ11" s="890"/>
      <c r="MOK11" s="890"/>
      <c r="MOL11" s="890"/>
      <c r="MOM11" s="890"/>
      <c r="MON11" s="890"/>
      <c r="MOO11" s="890"/>
      <c r="MOP11" s="890"/>
      <c r="MOQ11" s="890"/>
      <c r="MOR11" s="890"/>
      <c r="MOS11" s="890"/>
      <c r="MOT11" s="890"/>
      <c r="MOU11" s="890"/>
      <c r="MOV11" s="890"/>
      <c r="MOW11" s="890"/>
      <c r="MOX11" s="890"/>
      <c r="MOY11" s="890"/>
      <c r="MOZ11" s="890"/>
      <c r="MPA11" s="890"/>
      <c r="MPB11" s="890"/>
      <c r="MPC11" s="890"/>
      <c r="MPD11" s="890"/>
      <c r="MPE11" s="890"/>
      <c r="MPF11" s="890"/>
      <c r="MPG11" s="890"/>
      <c r="MPH11" s="890"/>
      <c r="MPI11" s="890"/>
      <c r="MPJ11" s="890"/>
      <c r="MPK11" s="890"/>
      <c r="MPL11" s="890"/>
      <c r="MPM11" s="890"/>
      <c r="MPN11" s="890"/>
      <c r="MPO11" s="890"/>
      <c r="MPP11" s="890"/>
      <c r="MPQ11" s="890"/>
      <c r="MPR11" s="890"/>
      <c r="MPS11" s="890"/>
      <c r="MPT11" s="890"/>
      <c r="MPU11" s="890"/>
      <c r="MPV11" s="890"/>
      <c r="MPW11" s="890"/>
      <c r="MPX11" s="890"/>
      <c r="MPY11" s="890"/>
      <c r="MPZ11" s="890"/>
      <c r="MQA11" s="890"/>
      <c r="MQB11" s="890"/>
      <c r="MQC11" s="890"/>
      <c r="MQD11" s="890"/>
      <c r="MQE11" s="890"/>
      <c r="MQF11" s="890"/>
      <c r="MQG11" s="890"/>
      <c r="MQH11" s="890"/>
      <c r="MQI11" s="890"/>
      <c r="MQJ11" s="890"/>
      <c r="MQK11" s="890"/>
      <c r="MQL11" s="890"/>
      <c r="MQM11" s="890"/>
      <c r="MQN11" s="890"/>
      <c r="MQO11" s="890"/>
      <c r="MQP11" s="890"/>
      <c r="MQQ11" s="890"/>
      <c r="MQR11" s="890"/>
      <c r="MQS11" s="890"/>
      <c r="MQT11" s="890"/>
      <c r="MQU11" s="890"/>
      <c r="MQV11" s="890"/>
      <c r="MQW11" s="890"/>
      <c r="MQX11" s="890"/>
      <c r="MQY11" s="890"/>
      <c r="MQZ11" s="890"/>
      <c r="MRA11" s="890"/>
      <c r="MRB11" s="890"/>
      <c r="MRC11" s="890"/>
      <c r="MRD11" s="890"/>
      <c r="MRE11" s="890"/>
      <c r="MRF11" s="890"/>
      <c r="MRG11" s="890"/>
      <c r="MRH11" s="890"/>
      <c r="MRI11" s="890"/>
      <c r="MRJ11" s="890"/>
      <c r="MRK11" s="890"/>
      <c r="MRL11" s="890"/>
      <c r="MRM11" s="890"/>
      <c r="MRN11" s="890"/>
      <c r="MRO11" s="890"/>
      <c r="MRP11" s="890"/>
      <c r="MRQ11" s="890"/>
      <c r="MRR11" s="890"/>
      <c r="MRS11" s="890"/>
      <c r="MRT11" s="890"/>
      <c r="MRU11" s="890"/>
      <c r="MRV11" s="890"/>
      <c r="MRW11" s="890"/>
      <c r="MRX11" s="890"/>
      <c r="MRY11" s="890"/>
      <c r="MRZ11" s="890"/>
      <c r="MSA11" s="890"/>
      <c r="MSB11" s="890"/>
      <c r="MSC11" s="890"/>
      <c r="MSD11" s="890"/>
      <c r="MSE11" s="890"/>
      <c r="MSF11" s="890"/>
      <c r="MSG11" s="890"/>
      <c r="MSH11" s="890"/>
      <c r="MSI11" s="890"/>
      <c r="MSJ11" s="890"/>
      <c r="MSK11" s="890"/>
      <c r="MSL11" s="890"/>
      <c r="MSM11" s="890"/>
      <c r="MSN11" s="890"/>
      <c r="MSO11" s="890"/>
      <c r="MSP11" s="890"/>
      <c r="MSQ11" s="890"/>
      <c r="MSR11" s="890"/>
      <c r="MSS11" s="890"/>
      <c r="MST11" s="890"/>
      <c r="MSU11" s="890"/>
      <c r="MSV11" s="890"/>
      <c r="MSW11" s="890"/>
      <c r="MSX11" s="890"/>
      <c r="MSY11" s="890"/>
      <c r="MSZ11" s="890"/>
      <c r="MTA11" s="890"/>
      <c r="MTB11" s="890"/>
      <c r="MTC11" s="890"/>
      <c r="MTD11" s="890"/>
      <c r="MTE11" s="890"/>
      <c r="MTF11" s="890"/>
      <c r="MTG11" s="890"/>
      <c r="MTH11" s="890"/>
      <c r="MTI11" s="890"/>
      <c r="MTJ11" s="890"/>
      <c r="MTK11" s="890"/>
      <c r="MTL11" s="890"/>
      <c r="MTM11" s="890"/>
      <c r="MTN11" s="890"/>
      <c r="MTO11" s="890"/>
      <c r="MTP11" s="890"/>
      <c r="MTQ11" s="890"/>
      <c r="MTR11" s="890"/>
      <c r="MTS11" s="890"/>
      <c r="MTT11" s="890"/>
      <c r="MTU11" s="890"/>
      <c r="MTV11" s="890"/>
      <c r="MTW11" s="890"/>
      <c r="MTX11" s="890"/>
      <c r="MTY11" s="890"/>
      <c r="MTZ11" s="890"/>
      <c r="MUA11" s="890"/>
      <c r="MUB11" s="890"/>
      <c r="MUC11" s="890"/>
      <c r="MUD11" s="890"/>
      <c r="MUE11" s="890"/>
      <c r="MUF11" s="890"/>
      <c r="MUG11" s="890"/>
      <c r="MUH11" s="890"/>
      <c r="MUI11" s="890"/>
      <c r="MUJ11" s="890"/>
      <c r="MUK11" s="890"/>
      <c r="MUL11" s="890"/>
      <c r="MUM11" s="890"/>
      <c r="MUN11" s="890"/>
      <c r="MUO11" s="890"/>
      <c r="MUP11" s="890"/>
      <c r="MUQ11" s="890"/>
      <c r="MUR11" s="890"/>
      <c r="MUS11" s="890"/>
      <c r="MUT11" s="890"/>
      <c r="MUU11" s="890"/>
      <c r="MUV11" s="890"/>
      <c r="MUW11" s="890"/>
      <c r="MUX11" s="890"/>
      <c r="MUY11" s="890"/>
      <c r="MUZ11" s="890"/>
      <c r="MVA11" s="890"/>
      <c r="MVB11" s="890"/>
      <c r="MVC11" s="890"/>
      <c r="MVD11" s="890"/>
      <c r="MVE11" s="890"/>
      <c r="MVF11" s="890"/>
      <c r="MVG11" s="890"/>
      <c r="MVH11" s="890"/>
      <c r="MVI11" s="890"/>
      <c r="MVJ11" s="890"/>
      <c r="MVK11" s="890"/>
      <c r="MVL11" s="890"/>
      <c r="MVM11" s="890"/>
      <c r="MVN11" s="890"/>
      <c r="MVO11" s="890"/>
      <c r="MVP11" s="890"/>
      <c r="MVQ11" s="890"/>
      <c r="MVR11" s="890"/>
      <c r="MVS11" s="890"/>
      <c r="MVT11" s="890"/>
      <c r="MVU11" s="890"/>
      <c r="MVV11" s="890"/>
      <c r="MVW11" s="890"/>
      <c r="MVX11" s="890"/>
      <c r="MVY11" s="890"/>
      <c r="MVZ11" s="890"/>
      <c r="MWA11" s="890"/>
      <c r="MWB11" s="890"/>
      <c r="MWC11" s="890"/>
      <c r="MWD11" s="890"/>
      <c r="MWE11" s="890"/>
      <c r="MWF11" s="890"/>
      <c r="MWG11" s="890"/>
      <c r="MWH11" s="890"/>
      <c r="MWI11" s="890"/>
      <c r="MWJ11" s="890"/>
      <c r="MWK11" s="890"/>
      <c r="MWL11" s="890"/>
      <c r="MWM11" s="890"/>
      <c r="MWN11" s="890"/>
      <c r="MWO11" s="890"/>
      <c r="MWP11" s="890"/>
      <c r="MWQ11" s="890"/>
      <c r="MWR11" s="890"/>
      <c r="MWS11" s="890"/>
      <c r="MWT11" s="890"/>
      <c r="MWU11" s="890"/>
      <c r="MWV11" s="890"/>
      <c r="MWW11" s="890"/>
      <c r="MWX11" s="890"/>
      <c r="MWY11" s="890"/>
      <c r="MWZ11" s="890"/>
      <c r="MXA11" s="890"/>
      <c r="MXB11" s="890"/>
      <c r="MXC11" s="890"/>
      <c r="MXD11" s="890"/>
      <c r="MXE11" s="890"/>
      <c r="MXF11" s="890"/>
      <c r="MXG11" s="890"/>
      <c r="MXH11" s="890"/>
      <c r="MXI11" s="890"/>
      <c r="MXJ11" s="890"/>
      <c r="MXK11" s="890"/>
      <c r="MXL11" s="890"/>
      <c r="MXM11" s="890"/>
      <c r="MXN11" s="890"/>
      <c r="MXO11" s="890"/>
      <c r="MXP11" s="890"/>
      <c r="MXQ11" s="890"/>
      <c r="MXR11" s="890"/>
      <c r="MXS11" s="890"/>
      <c r="MXT11" s="890"/>
      <c r="MXU11" s="890"/>
      <c r="MXV11" s="890"/>
      <c r="MXW11" s="890"/>
      <c r="MXX11" s="890"/>
      <c r="MXY11" s="890"/>
      <c r="MXZ11" s="890"/>
      <c r="MYA11" s="890"/>
      <c r="MYB11" s="890"/>
      <c r="MYC11" s="890"/>
      <c r="MYD11" s="890"/>
      <c r="MYE11" s="890"/>
      <c r="MYF11" s="890"/>
      <c r="MYG11" s="890"/>
      <c r="MYH11" s="890"/>
      <c r="MYI11" s="890"/>
      <c r="MYJ11" s="890"/>
      <c r="MYK11" s="890"/>
      <c r="MYL11" s="890"/>
      <c r="MYM11" s="890"/>
      <c r="MYN11" s="890"/>
      <c r="MYO11" s="890"/>
      <c r="MYP11" s="890"/>
      <c r="MYQ11" s="890"/>
      <c r="MYR11" s="890"/>
      <c r="MYS11" s="890"/>
      <c r="MYT11" s="890"/>
      <c r="MYU11" s="890"/>
      <c r="MYV11" s="890"/>
      <c r="MYW11" s="890"/>
      <c r="MYX11" s="890"/>
      <c r="MYY11" s="890"/>
      <c r="MYZ11" s="890"/>
      <c r="MZA11" s="890"/>
      <c r="MZB11" s="890"/>
      <c r="MZC11" s="890"/>
      <c r="MZD11" s="890"/>
      <c r="MZE11" s="890"/>
      <c r="MZF11" s="890"/>
      <c r="MZG11" s="890"/>
      <c r="MZH11" s="890"/>
      <c r="MZI11" s="890"/>
      <c r="MZJ11" s="890"/>
      <c r="MZK11" s="890"/>
      <c r="MZL11" s="890"/>
      <c r="MZM11" s="890"/>
      <c r="MZN11" s="890"/>
      <c r="MZO11" s="890"/>
      <c r="MZP11" s="890"/>
      <c r="MZQ11" s="890"/>
      <c r="MZR11" s="890"/>
      <c r="MZS11" s="890"/>
      <c r="MZT11" s="890"/>
      <c r="MZU11" s="890"/>
      <c r="MZV11" s="890"/>
      <c r="MZW11" s="890"/>
      <c r="MZX11" s="890"/>
      <c r="MZY11" s="890"/>
      <c r="MZZ11" s="890"/>
      <c r="NAA11" s="890"/>
      <c r="NAB11" s="890"/>
      <c r="NAC11" s="890"/>
      <c r="NAD11" s="890"/>
      <c r="NAE11" s="890"/>
      <c r="NAF11" s="890"/>
      <c r="NAG11" s="890"/>
      <c r="NAH11" s="890"/>
      <c r="NAI11" s="890"/>
      <c r="NAJ11" s="890"/>
      <c r="NAK11" s="890"/>
      <c r="NAL11" s="890"/>
      <c r="NAM11" s="890"/>
      <c r="NAN11" s="890"/>
      <c r="NAO11" s="890"/>
      <c r="NAP11" s="890"/>
      <c r="NAQ11" s="890"/>
      <c r="NAR11" s="890"/>
      <c r="NAS11" s="890"/>
      <c r="NAT11" s="890"/>
      <c r="NAU11" s="890"/>
      <c r="NAV11" s="890"/>
      <c r="NAW11" s="890"/>
      <c r="NAX11" s="890"/>
      <c r="NAY11" s="890"/>
      <c r="NAZ11" s="890"/>
      <c r="NBA11" s="890"/>
      <c r="NBB11" s="890"/>
      <c r="NBC11" s="890"/>
      <c r="NBD11" s="890"/>
      <c r="NBE11" s="890"/>
      <c r="NBF11" s="890"/>
      <c r="NBG11" s="890"/>
      <c r="NBH11" s="890"/>
      <c r="NBI11" s="890"/>
      <c r="NBJ11" s="890"/>
      <c r="NBK11" s="890"/>
      <c r="NBL11" s="890"/>
      <c r="NBM11" s="890"/>
      <c r="NBN11" s="890"/>
      <c r="NBO11" s="890"/>
      <c r="NBP11" s="890"/>
      <c r="NBQ11" s="890"/>
      <c r="NBR11" s="890"/>
      <c r="NBS11" s="890"/>
      <c r="NBT11" s="890"/>
      <c r="NBU11" s="890"/>
      <c r="NBV11" s="890"/>
      <c r="NBW11" s="890"/>
      <c r="NBX11" s="890"/>
      <c r="NBY11" s="890"/>
      <c r="NBZ11" s="890"/>
      <c r="NCA11" s="890"/>
      <c r="NCB11" s="890"/>
      <c r="NCC11" s="890"/>
      <c r="NCD11" s="890"/>
      <c r="NCE11" s="890"/>
      <c r="NCF11" s="890"/>
      <c r="NCG11" s="890"/>
      <c r="NCH11" s="890"/>
      <c r="NCI11" s="890"/>
      <c r="NCJ11" s="890"/>
      <c r="NCK11" s="890"/>
      <c r="NCL11" s="890"/>
      <c r="NCM11" s="890"/>
      <c r="NCN11" s="890"/>
      <c r="NCO11" s="890"/>
      <c r="NCP11" s="890"/>
      <c r="NCQ11" s="890"/>
      <c r="NCR11" s="890"/>
      <c r="NCS11" s="890"/>
      <c r="NCT11" s="890"/>
      <c r="NCU11" s="890"/>
      <c r="NCV11" s="890"/>
      <c r="NCW11" s="890"/>
      <c r="NCX11" s="890"/>
      <c r="NCY11" s="890"/>
      <c r="NCZ11" s="890"/>
      <c r="NDA11" s="890"/>
      <c r="NDB11" s="890"/>
      <c r="NDC11" s="890"/>
      <c r="NDD11" s="890"/>
      <c r="NDE11" s="890"/>
      <c r="NDF11" s="890"/>
      <c r="NDG11" s="890"/>
      <c r="NDH11" s="890"/>
      <c r="NDI11" s="890"/>
      <c r="NDJ11" s="890"/>
      <c r="NDK11" s="890"/>
      <c r="NDL11" s="890"/>
      <c r="NDM11" s="890"/>
      <c r="NDN11" s="890"/>
      <c r="NDO11" s="890"/>
      <c r="NDP11" s="890"/>
      <c r="NDQ11" s="890"/>
      <c r="NDR11" s="890"/>
      <c r="NDS11" s="890"/>
      <c r="NDT11" s="890"/>
      <c r="NDU11" s="890"/>
      <c r="NDV11" s="890"/>
      <c r="NDW11" s="890"/>
      <c r="NDX11" s="890"/>
      <c r="NDY11" s="890"/>
      <c r="NDZ11" s="890"/>
      <c r="NEA11" s="890"/>
      <c r="NEB11" s="890"/>
      <c r="NEC11" s="890"/>
      <c r="NED11" s="890"/>
      <c r="NEE11" s="890"/>
      <c r="NEF11" s="890"/>
      <c r="NEG11" s="890"/>
      <c r="NEH11" s="890"/>
      <c r="NEI11" s="890"/>
      <c r="NEJ11" s="890"/>
      <c r="NEK11" s="890"/>
      <c r="NEL11" s="890"/>
      <c r="NEM11" s="890"/>
      <c r="NEN11" s="890"/>
      <c r="NEO11" s="890"/>
      <c r="NEP11" s="890"/>
      <c r="NEQ11" s="890"/>
      <c r="NER11" s="890"/>
      <c r="NES11" s="890"/>
      <c r="NET11" s="890"/>
      <c r="NEU11" s="890"/>
      <c r="NEV11" s="890"/>
      <c r="NEW11" s="890"/>
      <c r="NEX11" s="890"/>
      <c r="NEY11" s="890"/>
      <c r="NEZ11" s="890"/>
      <c r="NFA11" s="890"/>
      <c r="NFB11" s="890"/>
      <c r="NFC11" s="890"/>
      <c r="NFD11" s="890"/>
      <c r="NFE11" s="890"/>
      <c r="NFF11" s="890"/>
      <c r="NFG11" s="890"/>
      <c r="NFH11" s="890"/>
      <c r="NFI11" s="890"/>
      <c r="NFJ11" s="890"/>
      <c r="NFK11" s="890"/>
      <c r="NFL11" s="890"/>
      <c r="NFM11" s="890"/>
      <c r="NFN11" s="890"/>
      <c r="NFO11" s="890"/>
      <c r="NFP11" s="890"/>
      <c r="NFQ11" s="890"/>
      <c r="NFR11" s="890"/>
      <c r="NFS11" s="890"/>
      <c r="NFT11" s="890"/>
      <c r="NFU11" s="890"/>
      <c r="NFV11" s="890"/>
      <c r="NFW11" s="890"/>
      <c r="NFX11" s="890"/>
      <c r="NFY11" s="890"/>
      <c r="NFZ11" s="890"/>
      <c r="NGA11" s="890"/>
      <c r="NGB11" s="890"/>
      <c r="NGC11" s="890"/>
      <c r="NGD11" s="890"/>
      <c r="NGE11" s="890"/>
      <c r="NGF11" s="890"/>
      <c r="NGG11" s="890"/>
      <c r="NGH11" s="890"/>
      <c r="NGI11" s="890"/>
      <c r="NGJ11" s="890"/>
      <c r="NGK11" s="890"/>
      <c r="NGL11" s="890"/>
      <c r="NGM11" s="890"/>
      <c r="NGN11" s="890"/>
      <c r="NGO11" s="890"/>
      <c r="NGP11" s="890"/>
      <c r="NGQ11" s="890"/>
      <c r="NGR11" s="890"/>
      <c r="NGS11" s="890"/>
      <c r="NGT11" s="890"/>
      <c r="NGU11" s="890"/>
      <c r="NGV11" s="890"/>
      <c r="NGW11" s="890"/>
      <c r="NGX11" s="890"/>
      <c r="NGY11" s="890"/>
      <c r="NGZ11" s="890"/>
      <c r="NHA11" s="890"/>
      <c r="NHB11" s="890"/>
      <c r="NHC11" s="890"/>
      <c r="NHD11" s="890"/>
      <c r="NHE11" s="890"/>
      <c r="NHF11" s="890"/>
      <c r="NHG11" s="890"/>
      <c r="NHH11" s="890"/>
      <c r="NHI11" s="890"/>
      <c r="NHJ11" s="890"/>
      <c r="NHK11" s="890"/>
      <c r="NHL11" s="890"/>
      <c r="NHM11" s="890"/>
      <c r="NHN11" s="890"/>
      <c r="NHO11" s="890"/>
      <c r="NHP11" s="890"/>
      <c r="NHQ11" s="890"/>
      <c r="NHR11" s="890"/>
      <c r="NHS11" s="890"/>
      <c r="NHT11" s="890"/>
      <c r="NHU11" s="890"/>
      <c r="NHV11" s="890"/>
      <c r="NHW11" s="890"/>
      <c r="NHX11" s="890"/>
      <c r="NHY11" s="890"/>
      <c r="NHZ11" s="890"/>
      <c r="NIA11" s="890"/>
      <c r="NIB11" s="890"/>
      <c r="NIC11" s="890"/>
      <c r="NID11" s="890"/>
      <c r="NIE11" s="890"/>
      <c r="NIF11" s="890"/>
      <c r="NIG11" s="890"/>
      <c r="NIH11" s="890"/>
      <c r="NII11" s="890"/>
      <c r="NIJ11" s="890"/>
      <c r="NIK11" s="890"/>
      <c r="NIL11" s="890"/>
      <c r="NIM11" s="890"/>
      <c r="NIN11" s="890"/>
      <c r="NIO11" s="890"/>
      <c r="NIP11" s="890"/>
      <c r="NIQ11" s="890"/>
      <c r="NIR11" s="890"/>
      <c r="NIS11" s="890"/>
      <c r="NIT11" s="890"/>
      <c r="NIU11" s="890"/>
      <c r="NIV11" s="890"/>
      <c r="NIW11" s="890"/>
      <c r="NIX11" s="890"/>
      <c r="NIY11" s="890"/>
      <c r="NIZ11" s="890"/>
      <c r="NJA11" s="890"/>
      <c r="NJB11" s="890"/>
      <c r="NJC11" s="890"/>
      <c r="NJD11" s="890"/>
      <c r="NJE11" s="890"/>
      <c r="NJF11" s="890"/>
      <c r="NJG11" s="890"/>
      <c r="NJH11" s="890"/>
      <c r="NJI11" s="890"/>
      <c r="NJJ11" s="890"/>
      <c r="NJK11" s="890"/>
      <c r="NJL11" s="890"/>
      <c r="NJM11" s="890"/>
      <c r="NJN11" s="890"/>
      <c r="NJO11" s="890"/>
      <c r="NJP11" s="890"/>
      <c r="NJQ11" s="890"/>
      <c r="NJR11" s="890"/>
      <c r="NJS11" s="890"/>
      <c r="NJT11" s="890"/>
      <c r="NJU11" s="890"/>
      <c r="NJV11" s="890"/>
      <c r="NJW11" s="890"/>
      <c r="NJX11" s="890"/>
      <c r="NJY11" s="890"/>
      <c r="NJZ11" s="890"/>
      <c r="NKA11" s="890"/>
      <c r="NKB11" s="890"/>
      <c r="NKC11" s="890"/>
      <c r="NKD11" s="890"/>
      <c r="NKE11" s="890"/>
      <c r="NKF11" s="890"/>
      <c r="NKG11" s="890"/>
      <c r="NKH11" s="890"/>
      <c r="NKI11" s="890"/>
      <c r="NKJ11" s="890"/>
      <c r="NKK11" s="890"/>
      <c r="NKL11" s="890"/>
      <c r="NKM11" s="890"/>
      <c r="NKN11" s="890"/>
      <c r="NKO11" s="890"/>
      <c r="NKP11" s="890"/>
      <c r="NKQ11" s="890"/>
      <c r="NKR11" s="890"/>
      <c r="NKS11" s="890"/>
      <c r="NKT11" s="890"/>
      <c r="NKU11" s="890"/>
      <c r="NKV11" s="890"/>
      <c r="NKW11" s="890"/>
      <c r="NKX11" s="890"/>
      <c r="NKY11" s="890"/>
      <c r="NKZ11" s="890"/>
      <c r="NLA11" s="890"/>
      <c r="NLB11" s="890"/>
      <c r="NLC11" s="890"/>
      <c r="NLD11" s="890"/>
      <c r="NLE11" s="890"/>
      <c r="NLF11" s="890"/>
      <c r="NLG11" s="890"/>
      <c r="NLH11" s="890"/>
      <c r="NLI11" s="890"/>
      <c r="NLJ11" s="890"/>
      <c r="NLK11" s="890"/>
      <c r="NLL11" s="890"/>
      <c r="NLM11" s="890"/>
      <c r="NLN11" s="890"/>
      <c r="NLO11" s="890"/>
      <c r="NLP11" s="890"/>
      <c r="NLQ11" s="890"/>
      <c r="NLR11" s="890"/>
      <c r="NLS11" s="890"/>
      <c r="NLT11" s="890"/>
      <c r="NLU11" s="890"/>
      <c r="NLV11" s="890"/>
      <c r="NLW11" s="890"/>
      <c r="NLX11" s="890"/>
      <c r="NLY11" s="890"/>
      <c r="NLZ11" s="890"/>
      <c r="NMA11" s="890"/>
      <c r="NMB11" s="890"/>
      <c r="NMC11" s="890"/>
      <c r="NMD11" s="890"/>
      <c r="NME11" s="890"/>
      <c r="NMF11" s="890"/>
      <c r="NMG11" s="890"/>
      <c r="NMH11" s="890"/>
      <c r="NMI11" s="890"/>
      <c r="NMJ11" s="890"/>
      <c r="NMK11" s="890"/>
      <c r="NML11" s="890"/>
      <c r="NMM11" s="890"/>
      <c r="NMN11" s="890"/>
      <c r="NMO11" s="890"/>
      <c r="NMP11" s="890"/>
      <c r="NMQ11" s="890"/>
      <c r="NMR11" s="890"/>
      <c r="NMS11" s="890"/>
      <c r="NMT11" s="890"/>
      <c r="NMU11" s="890"/>
      <c r="NMV11" s="890"/>
      <c r="NMW11" s="890"/>
      <c r="NMX11" s="890"/>
      <c r="NMY11" s="890"/>
      <c r="NMZ11" s="890"/>
      <c r="NNA11" s="890"/>
      <c r="NNB11" s="890"/>
      <c r="NNC11" s="890"/>
      <c r="NND11" s="890"/>
      <c r="NNE11" s="890"/>
      <c r="NNF11" s="890"/>
      <c r="NNG11" s="890"/>
      <c r="NNH11" s="890"/>
      <c r="NNI11" s="890"/>
      <c r="NNJ11" s="890"/>
      <c r="NNK11" s="890"/>
      <c r="NNL11" s="890"/>
      <c r="NNM11" s="890"/>
      <c r="NNN11" s="890"/>
      <c r="NNO11" s="890"/>
      <c r="NNP11" s="890"/>
      <c r="NNQ11" s="890"/>
      <c r="NNR11" s="890"/>
      <c r="NNS11" s="890"/>
      <c r="NNT11" s="890"/>
      <c r="NNU11" s="890"/>
      <c r="NNV11" s="890"/>
      <c r="NNW11" s="890"/>
      <c r="NNX11" s="890"/>
      <c r="NNY11" s="890"/>
      <c r="NNZ11" s="890"/>
      <c r="NOA11" s="890"/>
      <c r="NOB11" s="890"/>
      <c r="NOC11" s="890"/>
      <c r="NOD11" s="890"/>
      <c r="NOE11" s="890"/>
      <c r="NOF11" s="890"/>
      <c r="NOG11" s="890"/>
      <c r="NOH11" s="890"/>
      <c r="NOI11" s="890"/>
      <c r="NOJ11" s="890"/>
      <c r="NOK11" s="890"/>
      <c r="NOL11" s="890"/>
      <c r="NOM11" s="890"/>
      <c r="NON11" s="890"/>
      <c r="NOO11" s="890"/>
      <c r="NOP11" s="890"/>
      <c r="NOQ11" s="890"/>
      <c r="NOR11" s="890"/>
      <c r="NOS11" s="890"/>
      <c r="NOT11" s="890"/>
      <c r="NOU11" s="890"/>
      <c r="NOV11" s="890"/>
      <c r="NOW11" s="890"/>
      <c r="NOX11" s="890"/>
      <c r="NOY11" s="890"/>
      <c r="NOZ11" s="890"/>
      <c r="NPA11" s="890"/>
      <c r="NPB11" s="890"/>
      <c r="NPC11" s="890"/>
      <c r="NPD11" s="890"/>
      <c r="NPE11" s="890"/>
      <c r="NPF11" s="890"/>
      <c r="NPG11" s="890"/>
      <c r="NPH11" s="890"/>
      <c r="NPI11" s="890"/>
      <c r="NPJ11" s="890"/>
      <c r="NPK11" s="890"/>
      <c r="NPL11" s="890"/>
      <c r="NPM11" s="890"/>
      <c r="NPN11" s="890"/>
      <c r="NPO11" s="890"/>
      <c r="NPP11" s="890"/>
      <c r="NPQ11" s="890"/>
      <c r="NPR11" s="890"/>
      <c r="NPS11" s="890"/>
      <c r="NPT11" s="890"/>
      <c r="NPU11" s="890"/>
      <c r="NPV11" s="890"/>
      <c r="NPW11" s="890"/>
      <c r="NPX11" s="890"/>
      <c r="NPY11" s="890"/>
      <c r="NPZ11" s="890"/>
      <c r="NQA11" s="890"/>
      <c r="NQB11" s="890"/>
      <c r="NQC11" s="890"/>
      <c r="NQD11" s="890"/>
      <c r="NQE11" s="890"/>
      <c r="NQF11" s="890"/>
      <c r="NQG11" s="890"/>
      <c r="NQH11" s="890"/>
      <c r="NQI11" s="890"/>
      <c r="NQJ11" s="890"/>
      <c r="NQK11" s="890"/>
      <c r="NQL11" s="890"/>
      <c r="NQM11" s="890"/>
      <c r="NQN11" s="890"/>
      <c r="NQO11" s="890"/>
      <c r="NQP11" s="890"/>
      <c r="NQQ11" s="890"/>
      <c r="NQR11" s="890"/>
      <c r="NQS11" s="890"/>
      <c r="NQT11" s="890"/>
      <c r="NQU11" s="890"/>
      <c r="NQV11" s="890"/>
      <c r="NQW11" s="890"/>
      <c r="NQX11" s="890"/>
      <c r="NQY11" s="890"/>
      <c r="NQZ11" s="890"/>
      <c r="NRA11" s="890"/>
      <c r="NRB11" s="890"/>
      <c r="NRC11" s="890"/>
      <c r="NRD11" s="890"/>
      <c r="NRE11" s="890"/>
      <c r="NRF11" s="890"/>
      <c r="NRG11" s="890"/>
      <c r="NRH11" s="890"/>
      <c r="NRI11" s="890"/>
      <c r="NRJ11" s="890"/>
      <c r="NRK11" s="890"/>
      <c r="NRL11" s="890"/>
      <c r="NRM11" s="890"/>
      <c r="NRN11" s="890"/>
      <c r="NRO11" s="890"/>
      <c r="NRP11" s="890"/>
      <c r="NRQ11" s="890"/>
      <c r="NRR11" s="890"/>
      <c r="NRS11" s="890"/>
      <c r="NRT11" s="890"/>
      <c r="NRU11" s="890"/>
      <c r="NRV11" s="890"/>
      <c r="NRW11" s="890"/>
      <c r="NRX11" s="890"/>
      <c r="NRY11" s="890"/>
      <c r="NRZ11" s="890"/>
      <c r="NSA11" s="890"/>
      <c r="NSB11" s="890"/>
      <c r="NSC11" s="890"/>
      <c r="NSD11" s="890"/>
      <c r="NSE11" s="890"/>
      <c r="NSF11" s="890"/>
      <c r="NSG11" s="890"/>
      <c r="NSH11" s="890"/>
      <c r="NSI11" s="890"/>
      <c r="NSJ11" s="890"/>
      <c r="NSK11" s="890"/>
      <c r="NSL11" s="890"/>
      <c r="NSM11" s="890"/>
      <c r="NSN11" s="890"/>
      <c r="NSO11" s="890"/>
      <c r="NSP11" s="890"/>
      <c r="NSQ11" s="890"/>
      <c r="NSR11" s="890"/>
      <c r="NSS11" s="890"/>
      <c r="NST11" s="890"/>
      <c r="NSU11" s="890"/>
      <c r="NSV11" s="890"/>
      <c r="NSW11" s="890"/>
      <c r="NSX11" s="890"/>
      <c r="NSY11" s="890"/>
      <c r="NSZ11" s="890"/>
      <c r="NTA11" s="890"/>
      <c r="NTB11" s="890"/>
      <c r="NTC11" s="890"/>
      <c r="NTD11" s="890"/>
      <c r="NTE11" s="890"/>
      <c r="NTF11" s="890"/>
      <c r="NTG11" s="890"/>
      <c r="NTH11" s="890"/>
      <c r="NTI11" s="890"/>
      <c r="NTJ11" s="890"/>
      <c r="NTK11" s="890"/>
      <c r="NTL11" s="890"/>
      <c r="NTM11" s="890"/>
      <c r="NTN11" s="890"/>
      <c r="NTO11" s="890"/>
      <c r="NTP11" s="890"/>
      <c r="NTQ11" s="890"/>
      <c r="NTR11" s="890"/>
      <c r="NTS11" s="890"/>
      <c r="NTT11" s="890"/>
      <c r="NTU11" s="890"/>
      <c r="NTV11" s="890"/>
      <c r="NTW11" s="890"/>
      <c r="NTX11" s="890"/>
      <c r="NTY11" s="890"/>
      <c r="NTZ11" s="890"/>
      <c r="NUA11" s="890"/>
      <c r="NUB11" s="890"/>
      <c r="NUC11" s="890"/>
      <c r="NUD11" s="890"/>
      <c r="NUE11" s="890"/>
      <c r="NUF11" s="890"/>
      <c r="NUG11" s="890"/>
      <c r="NUH11" s="890"/>
      <c r="NUI11" s="890"/>
      <c r="NUJ11" s="890"/>
      <c r="NUK11" s="890"/>
      <c r="NUL11" s="890"/>
      <c r="NUM11" s="890"/>
      <c r="NUN11" s="890"/>
      <c r="NUO11" s="890"/>
      <c r="NUP11" s="890"/>
      <c r="NUQ11" s="890"/>
      <c r="NUR11" s="890"/>
      <c r="NUS11" s="890"/>
      <c r="NUT11" s="890"/>
      <c r="NUU11" s="890"/>
      <c r="NUV11" s="890"/>
      <c r="NUW11" s="890"/>
      <c r="NUX11" s="890"/>
      <c r="NUY11" s="890"/>
      <c r="NUZ11" s="890"/>
      <c r="NVA11" s="890"/>
      <c r="NVB11" s="890"/>
      <c r="NVC11" s="890"/>
      <c r="NVD11" s="890"/>
      <c r="NVE11" s="890"/>
      <c r="NVF11" s="890"/>
      <c r="NVG11" s="890"/>
      <c r="NVH11" s="890"/>
      <c r="NVI11" s="890"/>
      <c r="NVJ11" s="890"/>
      <c r="NVK11" s="890"/>
      <c r="NVL11" s="890"/>
      <c r="NVM11" s="890"/>
      <c r="NVN11" s="890"/>
      <c r="NVO11" s="890"/>
      <c r="NVP11" s="890"/>
      <c r="NVQ11" s="890"/>
      <c r="NVR11" s="890"/>
      <c r="NVS11" s="890"/>
      <c r="NVT11" s="890"/>
      <c r="NVU11" s="890"/>
      <c r="NVV11" s="890"/>
      <c r="NVW11" s="890"/>
      <c r="NVX11" s="890"/>
      <c r="NVY11" s="890"/>
      <c r="NVZ11" s="890"/>
      <c r="NWA11" s="890"/>
      <c r="NWB11" s="890"/>
      <c r="NWC11" s="890"/>
      <c r="NWD11" s="890"/>
      <c r="NWE11" s="890"/>
      <c r="NWF11" s="890"/>
      <c r="NWG11" s="890"/>
      <c r="NWH11" s="890"/>
      <c r="NWI11" s="890"/>
      <c r="NWJ11" s="890"/>
      <c r="NWK11" s="890"/>
      <c r="NWL11" s="890"/>
      <c r="NWM11" s="890"/>
      <c r="NWN11" s="890"/>
      <c r="NWO11" s="890"/>
      <c r="NWP11" s="890"/>
      <c r="NWQ11" s="890"/>
      <c r="NWR11" s="890"/>
      <c r="NWS11" s="890"/>
      <c r="NWT11" s="890"/>
      <c r="NWU11" s="890"/>
      <c r="NWV11" s="890"/>
      <c r="NWW11" s="890"/>
      <c r="NWX11" s="890"/>
      <c r="NWY11" s="890"/>
      <c r="NWZ11" s="890"/>
      <c r="NXA11" s="890"/>
      <c r="NXB11" s="890"/>
      <c r="NXC11" s="890"/>
      <c r="NXD11" s="890"/>
      <c r="NXE11" s="890"/>
      <c r="NXF11" s="890"/>
      <c r="NXG11" s="890"/>
      <c r="NXH11" s="890"/>
      <c r="NXI11" s="890"/>
      <c r="NXJ11" s="890"/>
      <c r="NXK11" s="890"/>
      <c r="NXL11" s="890"/>
      <c r="NXM11" s="890"/>
      <c r="NXN11" s="890"/>
      <c r="NXO11" s="890"/>
      <c r="NXP11" s="890"/>
      <c r="NXQ11" s="890"/>
      <c r="NXR11" s="890"/>
      <c r="NXS11" s="890"/>
      <c r="NXT11" s="890"/>
      <c r="NXU11" s="890"/>
      <c r="NXV11" s="890"/>
      <c r="NXW11" s="890"/>
      <c r="NXX11" s="890"/>
      <c r="NXY11" s="890"/>
      <c r="NXZ11" s="890"/>
      <c r="NYA11" s="890"/>
      <c r="NYB11" s="890"/>
      <c r="NYC11" s="890"/>
      <c r="NYD11" s="890"/>
      <c r="NYE11" s="890"/>
      <c r="NYF11" s="890"/>
      <c r="NYG11" s="890"/>
      <c r="NYH11" s="890"/>
      <c r="NYI11" s="890"/>
      <c r="NYJ11" s="890"/>
      <c r="NYK11" s="890"/>
      <c r="NYL11" s="890"/>
      <c r="NYM11" s="890"/>
      <c r="NYN11" s="890"/>
      <c r="NYO11" s="890"/>
      <c r="NYP11" s="890"/>
      <c r="NYQ11" s="890"/>
      <c r="NYR11" s="890"/>
      <c r="NYS11" s="890"/>
      <c r="NYT11" s="890"/>
      <c r="NYU11" s="890"/>
      <c r="NYV11" s="890"/>
      <c r="NYW11" s="890"/>
      <c r="NYX11" s="890"/>
      <c r="NYY11" s="890"/>
      <c r="NYZ11" s="890"/>
      <c r="NZA11" s="890"/>
      <c r="NZB11" s="890"/>
      <c r="NZC11" s="890"/>
      <c r="NZD11" s="890"/>
      <c r="NZE11" s="890"/>
      <c r="NZF11" s="890"/>
      <c r="NZG11" s="890"/>
      <c r="NZH11" s="890"/>
      <c r="NZI11" s="890"/>
      <c r="NZJ11" s="890"/>
      <c r="NZK11" s="890"/>
      <c r="NZL11" s="890"/>
      <c r="NZM11" s="890"/>
      <c r="NZN11" s="890"/>
      <c r="NZO11" s="890"/>
      <c r="NZP11" s="890"/>
      <c r="NZQ11" s="890"/>
      <c r="NZR11" s="890"/>
      <c r="NZS11" s="890"/>
      <c r="NZT11" s="890"/>
      <c r="NZU11" s="890"/>
      <c r="NZV11" s="890"/>
      <c r="NZW11" s="890"/>
      <c r="NZX11" s="890"/>
      <c r="NZY11" s="890"/>
      <c r="NZZ11" s="890"/>
      <c r="OAA11" s="890"/>
      <c r="OAB11" s="890"/>
      <c r="OAC11" s="890"/>
      <c r="OAD11" s="890"/>
      <c r="OAE11" s="890"/>
      <c r="OAF11" s="890"/>
      <c r="OAG11" s="890"/>
      <c r="OAH11" s="890"/>
      <c r="OAI11" s="890"/>
      <c r="OAJ11" s="890"/>
      <c r="OAK11" s="890"/>
      <c r="OAL11" s="890"/>
      <c r="OAM11" s="890"/>
      <c r="OAN11" s="890"/>
      <c r="OAO11" s="890"/>
      <c r="OAP11" s="890"/>
      <c r="OAQ11" s="890"/>
      <c r="OAR11" s="890"/>
      <c r="OAS11" s="890"/>
      <c r="OAT11" s="890"/>
      <c r="OAU11" s="890"/>
      <c r="OAV11" s="890"/>
      <c r="OAW11" s="890"/>
      <c r="OAX11" s="890"/>
      <c r="OAY11" s="890"/>
      <c r="OAZ11" s="890"/>
      <c r="OBA11" s="890"/>
      <c r="OBB11" s="890"/>
      <c r="OBC11" s="890"/>
      <c r="OBD11" s="890"/>
      <c r="OBE11" s="890"/>
      <c r="OBF11" s="890"/>
      <c r="OBG11" s="890"/>
      <c r="OBH11" s="890"/>
      <c r="OBI11" s="890"/>
      <c r="OBJ11" s="890"/>
      <c r="OBK11" s="890"/>
      <c r="OBL11" s="890"/>
      <c r="OBM11" s="890"/>
      <c r="OBN11" s="890"/>
      <c r="OBO11" s="890"/>
      <c r="OBP11" s="890"/>
      <c r="OBQ11" s="890"/>
      <c r="OBR11" s="890"/>
      <c r="OBS11" s="890"/>
      <c r="OBT11" s="890"/>
      <c r="OBU11" s="890"/>
      <c r="OBV11" s="890"/>
      <c r="OBW11" s="890"/>
      <c r="OBX11" s="890"/>
      <c r="OBY11" s="890"/>
      <c r="OBZ11" s="890"/>
      <c r="OCA11" s="890"/>
      <c r="OCB11" s="890"/>
      <c r="OCC11" s="890"/>
      <c r="OCD11" s="890"/>
      <c r="OCE11" s="890"/>
      <c r="OCF11" s="890"/>
      <c r="OCG11" s="890"/>
      <c r="OCH11" s="890"/>
      <c r="OCI11" s="890"/>
      <c r="OCJ11" s="890"/>
      <c r="OCK11" s="890"/>
      <c r="OCL11" s="890"/>
      <c r="OCM11" s="890"/>
      <c r="OCN11" s="890"/>
      <c r="OCO11" s="890"/>
      <c r="OCP11" s="890"/>
      <c r="OCQ11" s="890"/>
      <c r="OCR11" s="890"/>
      <c r="OCS11" s="890"/>
      <c r="OCT11" s="890"/>
      <c r="OCU11" s="890"/>
      <c r="OCV11" s="890"/>
      <c r="OCW11" s="890"/>
      <c r="OCX11" s="890"/>
      <c r="OCY11" s="890"/>
      <c r="OCZ11" s="890"/>
      <c r="ODA11" s="890"/>
      <c r="ODB11" s="890"/>
      <c r="ODC11" s="890"/>
      <c r="ODD11" s="890"/>
      <c r="ODE11" s="890"/>
      <c r="ODF11" s="890"/>
      <c r="ODG11" s="890"/>
      <c r="ODH11" s="890"/>
      <c r="ODI11" s="890"/>
      <c r="ODJ11" s="890"/>
      <c r="ODK11" s="890"/>
      <c r="ODL11" s="890"/>
      <c r="ODM11" s="890"/>
      <c r="ODN11" s="890"/>
      <c r="ODO11" s="890"/>
      <c r="ODP11" s="890"/>
      <c r="ODQ11" s="890"/>
      <c r="ODR11" s="890"/>
      <c r="ODS11" s="890"/>
      <c r="ODT11" s="890"/>
      <c r="ODU11" s="890"/>
      <c r="ODV11" s="890"/>
      <c r="ODW11" s="890"/>
      <c r="ODX11" s="890"/>
      <c r="ODY11" s="890"/>
      <c r="ODZ11" s="890"/>
      <c r="OEA11" s="890"/>
      <c r="OEB11" s="890"/>
      <c r="OEC11" s="890"/>
      <c r="OED11" s="890"/>
      <c r="OEE11" s="890"/>
      <c r="OEF11" s="890"/>
      <c r="OEG11" s="890"/>
      <c r="OEH11" s="890"/>
      <c r="OEI11" s="890"/>
      <c r="OEJ11" s="890"/>
      <c r="OEK11" s="890"/>
      <c r="OEL11" s="890"/>
      <c r="OEM11" s="890"/>
      <c r="OEN11" s="890"/>
      <c r="OEO11" s="890"/>
      <c r="OEP11" s="890"/>
      <c r="OEQ11" s="890"/>
      <c r="OER11" s="890"/>
      <c r="OES11" s="890"/>
      <c r="OET11" s="890"/>
      <c r="OEU11" s="890"/>
      <c r="OEV11" s="890"/>
      <c r="OEW11" s="890"/>
      <c r="OEX11" s="890"/>
      <c r="OEY11" s="890"/>
      <c r="OEZ11" s="890"/>
      <c r="OFA11" s="890"/>
      <c r="OFB11" s="890"/>
      <c r="OFC11" s="890"/>
      <c r="OFD11" s="890"/>
      <c r="OFE11" s="890"/>
      <c r="OFF11" s="890"/>
      <c r="OFG11" s="890"/>
      <c r="OFH11" s="890"/>
      <c r="OFI11" s="890"/>
      <c r="OFJ11" s="890"/>
      <c r="OFK11" s="890"/>
      <c r="OFL11" s="890"/>
      <c r="OFM11" s="890"/>
      <c r="OFN11" s="890"/>
      <c r="OFO11" s="890"/>
      <c r="OFP11" s="890"/>
      <c r="OFQ11" s="890"/>
      <c r="OFR11" s="890"/>
      <c r="OFS11" s="890"/>
      <c r="OFT11" s="890"/>
      <c r="OFU11" s="890"/>
      <c r="OFV11" s="890"/>
      <c r="OFW11" s="890"/>
      <c r="OFX11" s="890"/>
      <c r="OFY11" s="890"/>
      <c r="OFZ11" s="890"/>
      <c r="OGA11" s="890"/>
      <c r="OGB11" s="890"/>
      <c r="OGC11" s="890"/>
      <c r="OGD11" s="890"/>
      <c r="OGE11" s="890"/>
      <c r="OGF11" s="890"/>
      <c r="OGG11" s="890"/>
      <c r="OGH11" s="890"/>
      <c r="OGI11" s="890"/>
      <c r="OGJ11" s="890"/>
      <c r="OGK11" s="890"/>
      <c r="OGL11" s="890"/>
      <c r="OGM11" s="890"/>
      <c r="OGN11" s="890"/>
      <c r="OGO11" s="890"/>
      <c r="OGP11" s="890"/>
      <c r="OGQ11" s="890"/>
      <c r="OGR11" s="890"/>
      <c r="OGS11" s="890"/>
      <c r="OGT11" s="890"/>
      <c r="OGU11" s="890"/>
      <c r="OGV11" s="890"/>
      <c r="OGW11" s="890"/>
      <c r="OGX11" s="890"/>
      <c r="OGY11" s="890"/>
      <c r="OGZ11" s="890"/>
      <c r="OHA11" s="890"/>
      <c r="OHB11" s="890"/>
      <c r="OHC11" s="890"/>
      <c r="OHD11" s="890"/>
      <c r="OHE11" s="890"/>
      <c r="OHF11" s="890"/>
      <c r="OHG11" s="890"/>
      <c r="OHH11" s="890"/>
      <c r="OHI11" s="890"/>
      <c r="OHJ11" s="890"/>
      <c r="OHK11" s="890"/>
      <c r="OHL11" s="890"/>
      <c r="OHM11" s="890"/>
      <c r="OHN11" s="890"/>
      <c r="OHO11" s="890"/>
      <c r="OHP11" s="890"/>
      <c r="OHQ11" s="890"/>
      <c r="OHR11" s="890"/>
      <c r="OHS11" s="890"/>
      <c r="OHT11" s="890"/>
      <c r="OHU11" s="890"/>
      <c r="OHV11" s="890"/>
      <c r="OHW11" s="890"/>
      <c r="OHX11" s="890"/>
      <c r="OHY11" s="890"/>
      <c r="OHZ11" s="890"/>
      <c r="OIA11" s="890"/>
      <c r="OIB11" s="890"/>
      <c r="OIC11" s="890"/>
      <c r="OID11" s="890"/>
      <c r="OIE11" s="890"/>
      <c r="OIF11" s="890"/>
      <c r="OIG11" s="890"/>
      <c r="OIH11" s="890"/>
      <c r="OII11" s="890"/>
      <c r="OIJ11" s="890"/>
      <c r="OIK11" s="890"/>
      <c r="OIL11" s="890"/>
      <c r="OIM11" s="890"/>
      <c r="OIN11" s="890"/>
      <c r="OIO11" s="890"/>
      <c r="OIP11" s="890"/>
      <c r="OIQ11" s="890"/>
      <c r="OIR11" s="890"/>
      <c r="OIS11" s="890"/>
      <c r="OIT11" s="890"/>
      <c r="OIU11" s="890"/>
      <c r="OIV11" s="890"/>
      <c r="OIW11" s="890"/>
      <c r="OIX11" s="890"/>
      <c r="OIY11" s="890"/>
      <c r="OIZ11" s="890"/>
      <c r="OJA11" s="890"/>
      <c r="OJB11" s="890"/>
      <c r="OJC11" s="890"/>
      <c r="OJD11" s="890"/>
      <c r="OJE11" s="890"/>
      <c r="OJF11" s="890"/>
      <c r="OJG11" s="890"/>
      <c r="OJH11" s="890"/>
      <c r="OJI11" s="890"/>
      <c r="OJJ11" s="890"/>
      <c r="OJK11" s="890"/>
      <c r="OJL11" s="890"/>
      <c r="OJM11" s="890"/>
      <c r="OJN11" s="890"/>
      <c r="OJO11" s="890"/>
      <c r="OJP11" s="890"/>
      <c r="OJQ11" s="890"/>
      <c r="OJR11" s="890"/>
      <c r="OJS11" s="890"/>
      <c r="OJT11" s="890"/>
      <c r="OJU11" s="890"/>
      <c r="OJV11" s="890"/>
      <c r="OJW11" s="890"/>
      <c r="OJX11" s="890"/>
      <c r="OJY11" s="890"/>
      <c r="OJZ11" s="890"/>
      <c r="OKA11" s="890"/>
      <c r="OKB11" s="890"/>
      <c r="OKC11" s="890"/>
      <c r="OKD11" s="890"/>
      <c r="OKE11" s="890"/>
      <c r="OKF11" s="890"/>
      <c r="OKG11" s="890"/>
      <c r="OKH11" s="890"/>
      <c r="OKI11" s="890"/>
      <c r="OKJ11" s="890"/>
      <c r="OKK11" s="890"/>
      <c r="OKL11" s="890"/>
      <c r="OKM11" s="890"/>
      <c r="OKN11" s="890"/>
      <c r="OKO11" s="890"/>
      <c r="OKP11" s="890"/>
      <c r="OKQ11" s="890"/>
      <c r="OKR11" s="890"/>
      <c r="OKS11" s="890"/>
      <c r="OKT11" s="890"/>
      <c r="OKU11" s="890"/>
      <c r="OKV11" s="890"/>
      <c r="OKW11" s="890"/>
      <c r="OKX11" s="890"/>
      <c r="OKY11" s="890"/>
      <c r="OKZ11" s="890"/>
      <c r="OLA11" s="890"/>
      <c r="OLB11" s="890"/>
      <c r="OLC11" s="890"/>
      <c r="OLD11" s="890"/>
      <c r="OLE11" s="890"/>
      <c r="OLF11" s="890"/>
      <c r="OLG11" s="890"/>
      <c r="OLH11" s="890"/>
      <c r="OLI11" s="890"/>
      <c r="OLJ11" s="890"/>
      <c r="OLK11" s="890"/>
      <c r="OLL11" s="890"/>
      <c r="OLM11" s="890"/>
      <c r="OLN11" s="890"/>
      <c r="OLO11" s="890"/>
      <c r="OLP11" s="890"/>
      <c r="OLQ11" s="890"/>
      <c r="OLR11" s="890"/>
      <c r="OLS11" s="890"/>
      <c r="OLT11" s="890"/>
      <c r="OLU11" s="890"/>
      <c r="OLV11" s="890"/>
      <c r="OLW11" s="890"/>
      <c r="OLX11" s="890"/>
      <c r="OLY11" s="890"/>
      <c r="OLZ11" s="890"/>
      <c r="OMA11" s="890"/>
      <c r="OMB11" s="890"/>
      <c r="OMC11" s="890"/>
      <c r="OMD11" s="890"/>
      <c r="OME11" s="890"/>
      <c r="OMF11" s="890"/>
      <c r="OMG11" s="890"/>
      <c r="OMH11" s="890"/>
      <c r="OMI11" s="890"/>
      <c r="OMJ11" s="890"/>
      <c r="OMK11" s="890"/>
      <c r="OML11" s="890"/>
      <c r="OMM11" s="890"/>
      <c r="OMN11" s="890"/>
      <c r="OMO11" s="890"/>
      <c r="OMP11" s="890"/>
      <c r="OMQ11" s="890"/>
      <c r="OMR11" s="890"/>
      <c r="OMS11" s="890"/>
      <c r="OMT11" s="890"/>
      <c r="OMU11" s="890"/>
      <c r="OMV11" s="890"/>
      <c r="OMW11" s="890"/>
      <c r="OMX11" s="890"/>
      <c r="OMY11" s="890"/>
      <c r="OMZ11" s="890"/>
      <c r="ONA11" s="890"/>
      <c r="ONB11" s="890"/>
      <c r="ONC11" s="890"/>
      <c r="OND11" s="890"/>
      <c r="ONE11" s="890"/>
      <c r="ONF11" s="890"/>
      <c r="ONG11" s="890"/>
      <c r="ONH11" s="890"/>
      <c r="ONI11" s="890"/>
      <c r="ONJ11" s="890"/>
      <c r="ONK11" s="890"/>
      <c r="ONL11" s="890"/>
      <c r="ONM11" s="890"/>
      <c r="ONN11" s="890"/>
      <c r="ONO11" s="890"/>
      <c r="ONP11" s="890"/>
      <c r="ONQ11" s="890"/>
      <c r="ONR11" s="890"/>
      <c r="ONS11" s="890"/>
      <c r="ONT11" s="890"/>
      <c r="ONU11" s="890"/>
      <c r="ONV11" s="890"/>
      <c r="ONW11" s="890"/>
      <c r="ONX11" s="890"/>
      <c r="ONY11" s="890"/>
      <c r="ONZ11" s="890"/>
      <c r="OOA11" s="890"/>
      <c r="OOB11" s="890"/>
      <c r="OOC11" s="890"/>
      <c r="OOD11" s="890"/>
      <c r="OOE11" s="890"/>
      <c r="OOF11" s="890"/>
      <c r="OOG11" s="890"/>
      <c r="OOH11" s="890"/>
      <c r="OOI11" s="890"/>
      <c r="OOJ11" s="890"/>
      <c r="OOK11" s="890"/>
      <c r="OOL11" s="890"/>
      <c r="OOM11" s="890"/>
      <c r="OON11" s="890"/>
      <c r="OOO11" s="890"/>
      <c r="OOP11" s="890"/>
      <c r="OOQ11" s="890"/>
      <c r="OOR11" s="890"/>
      <c r="OOS11" s="890"/>
      <c r="OOT11" s="890"/>
      <c r="OOU11" s="890"/>
      <c r="OOV11" s="890"/>
      <c r="OOW11" s="890"/>
      <c r="OOX11" s="890"/>
      <c r="OOY11" s="890"/>
      <c r="OOZ11" s="890"/>
      <c r="OPA11" s="890"/>
      <c r="OPB11" s="890"/>
      <c r="OPC11" s="890"/>
      <c r="OPD11" s="890"/>
      <c r="OPE11" s="890"/>
      <c r="OPF11" s="890"/>
      <c r="OPG11" s="890"/>
      <c r="OPH11" s="890"/>
      <c r="OPI11" s="890"/>
      <c r="OPJ11" s="890"/>
      <c r="OPK11" s="890"/>
      <c r="OPL11" s="890"/>
      <c r="OPM11" s="890"/>
      <c r="OPN11" s="890"/>
      <c r="OPO11" s="890"/>
      <c r="OPP11" s="890"/>
      <c r="OPQ11" s="890"/>
      <c r="OPR11" s="890"/>
      <c r="OPS11" s="890"/>
      <c r="OPT11" s="890"/>
      <c r="OPU11" s="890"/>
      <c r="OPV11" s="890"/>
      <c r="OPW11" s="890"/>
      <c r="OPX11" s="890"/>
      <c r="OPY11" s="890"/>
      <c r="OPZ11" s="890"/>
      <c r="OQA11" s="890"/>
      <c r="OQB11" s="890"/>
      <c r="OQC11" s="890"/>
      <c r="OQD11" s="890"/>
      <c r="OQE11" s="890"/>
      <c r="OQF11" s="890"/>
      <c r="OQG11" s="890"/>
      <c r="OQH11" s="890"/>
      <c r="OQI11" s="890"/>
      <c r="OQJ11" s="890"/>
      <c r="OQK11" s="890"/>
      <c r="OQL11" s="890"/>
      <c r="OQM11" s="890"/>
      <c r="OQN11" s="890"/>
      <c r="OQO11" s="890"/>
      <c r="OQP11" s="890"/>
      <c r="OQQ11" s="890"/>
      <c r="OQR11" s="890"/>
      <c r="OQS11" s="890"/>
      <c r="OQT11" s="890"/>
      <c r="OQU11" s="890"/>
      <c r="OQV11" s="890"/>
      <c r="OQW11" s="890"/>
      <c r="OQX11" s="890"/>
      <c r="OQY11" s="890"/>
      <c r="OQZ11" s="890"/>
      <c r="ORA11" s="890"/>
      <c r="ORB11" s="890"/>
      <c r="ORC11" s="890"/>
      <c r="ORD11" s="890"/>
      <c r="ORE11" s="890"/>
      <c r="ORF11" s="890"/>
      <c r="ORG11" s="890"/>
      <c r="ORH11" s="890"/>
      <c r="ORI11" s="890"/>
      <c r="ORJ11" s="890"/>
      <c r="ORK11" s="890"/>
      <c r="ORL11" s="890"/>
      <c r="ORM11" s="890"/>
      <c r="ORN11" s="890"/>
      <c r="ORO11" s="890"/>
      <c r="ORP11" s="890"/>
      <c r="ORQ11" s="890"/>
      <c r="ORR11" s="890"/>
      <c r="ORS11" s="890"/>
      <c r="ORT11" s="890"/>
      <c r="ORU11" s="890"/>
      <c r="ORV11" s="890"/>
      <c r="ORW11" s="890"/>
      <c r="ORX11" s="890"/>
      <c r="ORY11" s="890"/>
      <c r="ORZ11" s="890"/>
      <c r="OSA11" s="890"/>
      <c r="OSB11" s="890"/>
      <c r="OSC11" s="890"/>
      <c r="OSD11" s="890"/>
      <c r="OSE11" s="890"/>
      <c r="OSF11" s="890"/>
      <c r="OSG11" s="890"/>
      <c r="OSH11" s="890"/>
      <c r="OSI11" s="890"/>
      <c r="OSJ11" s="890"/>
      <c r="OSK11" s="890"/>
      <c r="OSL11" s="890"/>
      <c r="OSM11" s="890"/>
      <c r="OSN11" s="890"/>
      <c r="OSO11" s="890"/>
      <c r="OSP11" s="890"/>
      <c r="OSQ11" s="890"/>
      <c r="OSR11" s="890"/>
      <c r="OSS11" s="890"/>
      <c r="OST11" s="890"/>
      <c r="OSU11" s="890"/>
      <c r="OSV11" s="890"/>
      <c r="OSW11" s="890"/>
      <c r="OSX11" s="890"/>
      <c r="OSY11" s="890"/>
      <c r="OSZ11" s="890"/>
      <c r="OTA11" s="890"/>
      <c r="OTB11" s="890"/>
      <c r="OTC11" s="890"/>
      <c r="OTD11" s="890"/>
      <c r="OTE11" s="890"/>
      <c r="OTF11" s="890"/>
      <c r="OTG11" s="890"/>
      <c r="OTH11" s="890"/>
      <c r="OTI11" s="890"/>
      <c r="OTJ11" s="890"/>
      <c r="OTK11" s="890"/>
      <c r="OTL11" s="890"/>
      <c r="OTM11" s="890"/>
      <c r="OTN11" s="890"/>
      <c r="OTO11" s="890"/>
      <c r="OTP11" s="890"/>
      <c r="OTQ11" s="890"/>
      <c r="OTR11" s="890"/>
      <c r="OTS11" s="890"/>
      <c r="OTT11" s="890"/>
      <c r="OTU11" s="890"/>
      <c r="OTV11" s="890"/>
      <c r="OTW11" s="890"/>
      <c r="OTX11" s="890"/>
      <c r="OTY11" s="890"/>
      <c r="OTZ11" s="890"/>
      <c r="OUA11" s="890"/>
      <c r="OUB11" s="890"/>
      <c r="OUC11" s="890"/>
      <c r="OUD11" s="890"/>
      <c r="OUE11" s="890"/>
      <c r="OUF11" s="890"/>
      <c r="OUG11" s="890"/>
      <c r="OUH11" s="890"/>
      <c r="OUI11" s="890"/>
      <c r="OUJ11" s="890"/>
      <c r="OUK11" s="890"/>
      <c r="OUL11" s="890"/>
      <c r="OUM11" s="890"/>
      <c r="OUN11" s="890"/>
      <c r="OUO11" s="890"/>
      <c r="OUP11" s="890"/>
      <c r="OUQ11" s="890"/>
      <c r="OUR11" s="890"/>
      <c r="OUS11" s="890"/>
      <c r="OUT11" s="890"/>
      <c r="OUU11" s="890"/>
      <c r="OUV11" s="890"/>
      <c r="OUW11" s="890"/>
      <c r="OUX11" s="890"/>
      <c r="OUY11" s="890"/>
      <c r="OUZ11" s="890"/>
      <c r="OVA11" s="890"/>
      <c r="OVB11" s="890"/>
      <c r="OVC11" s="890"/>
      <c r="OVD11" s="890"/>
      <c r="OVE11" s="890"/>
      <c r="OVF11" s="890"/>
      <c r="OVG11" s="890"/>
      <c r="OVH11" s="890"/>
      <c r="OVI11" s="890"/>
      <c r="OVJ11" s="890"/>
      <c r="OVK11" s="890"/>
      <c r="OVL11" s="890"/>
      <c r="OVM11" s="890"/>
      <c r="OVN11" s="890"/>
      <c r="OVO11" s="890"/>
      <c r="OVP11" s="890"/>
      <c r="OVQ11" s="890"/>
      <c r="OVR11" s="890"/>
      <c r="OVS11" s="890"/>
      <c r="OVT11" s="890"/>
      <c r="OVU11" s="890"/>
      <c r="OVV11" s="890"/>
      <c r="OVW11" s="890"/>
      <c r="OVX11" s="890"/>
      <c r="OVY11" s="890"/>
      <c r="OVZ11" s="890"/>
      <c r="OWA11" s="890"/>
      <c r="OWB11" s="890"/>
      <c r="OWC11" s="890"/>
      <c r="OWD11" s="890"/>
      <c r="OWE11" s="890"/>
      <c r="OWF11" s="890"/>
      <c r="OWG11" s="890"/>
      <c r="OWH11" s="890"/>
      <c r="OWI11" s="890"/>
      <c r="OWJ11" s="890"/>
      <c r="OWK11" s="890"/>
      <c r="OWL11" s="890"/>
      <c r="OWM11" s="890"/>
      <c r="OWN11" s="890"/>
      <c r="OWO11" s="890"/>
      <c r="OWP11" s="890"/>
      <c r="OWQ11" s="890"/>
      <c r="OWR11" s="890"/>
      <c r="OWS11" s="890"/>
      <c r="OWT11" s="890"/>
      <c r="OWU11" s="890"/>
      <c r="OWV11" s="890"/>
      <c r="OWW11" s="890"/>
      <c r="OWX11" s="890"/>
      <c r="OWY11" s="890"/>
      <c r="OWZ11" s="890"/>
      <c r="OXA11" s="890"/>
      <c r="OXB11" s="890"/>
      <c r="OXC11" s="890"/>
      <c r="OXD11" s="890"/>
      <c r="OXE11" s="890"/>
      <c r="OXF11" s="890"/>
      <c r="OXG11" s="890"/>
      <c r="OXH11" s="890"/>
      <c r="OXI11" s="890"/>
      <c r="OXJ11" s="890"/>
      <c r="OXK11" s="890"/>
      <c r="OXL11" s="890"/>
      <c r="OXM11" s="890"/>
      <c r="OXN11" s="890"/>
      <c r="OXO11" s="890"/>
      <c r="OXP11" s="890"/>
      <c r="OXQ11" s="890"/>
      <c r="OXR11" s="890"/>
      <c r="OXS11" s="890"/>
      <c r="OXT11" s="890"/>
      <c r="OXU11" s="890"/>
      <c r="OXV11" s="890"/>
      <c r="OXW11" s="890"/>
      <c r="OXX11" s="890"/>
      <c r="OXY11" s="890"/>
      <c r="OXZ11" s="890"/>
      <c r="OYA11" s="890"/>
      <c r="OYB11" s="890"/>
      <c r="OYC11" s="890"/>
      <c r="OYD11" s="890"/>
      <c r="OYE11" s="890"/>
      <c r="OYF11" s="890"/>
      <c r="OYG11" s="890"/>
      <c r="OYH11" s="890"/>
      <c r="OYI11" s="890"/>
      <c r="OYJ11" s="890"/>
      <c r="OYK11" s="890"/>
      <c r="OYL11" s="890"/>
      <c r="OYM11" s="890"/>
      <c r="OYN11" s="890"/>
      <c r="OYO11" s="890"/>
      <c r="OYP11" s="890"/>
      <c r="OYQ11" s="890"/>
      <c r="OYR11" s="890"/>
      <c r="OYS11" s="890"/>
      <c r="OYT11" s="890"/>
      <c r="OYU11" s="890"/>
      <c r="OYV11" s="890"/>
      <c r="OYW11" s="890"/>
      <c r="OYX11" s="890"/>
      <c r="OYY11" s="890"/>
      <c r="OYZ11" s="890"/>
      <c r="OZA11" s="890"/>
      <c r="OZB11" s="890"/>
      <c r="OZC11" s="890"/>
      <c r="OZD11" s="890"/>
      <c r="OZE11" s="890"/>
      <c r="OZF11" s="890"/>
      <c r="OZG11" s="890"/>
      <c r="OZH11" s="890"/>
      <c r="OZI11" s="890"/>
      <c r="OZJ11" s="890"/>
      <c r="OZK11" s="890"/>
      <c r="OZL11" s="890"/>
      <c r="OZM11" s="890"/>
      <c r="OZN11" s="890"/>
      <c r="OZO11" s="890"/>
      <c r="OZP11" s="890"/>
      <c r="OZQ11" s="890"/>
      <c r="OZR11" s="890"/>
      <c r="OZS11" s="890"/>
      <c r="OZT11" s="890"/>
      <c r="OZU11" s="890"/>
      <c r="OZV11" s="890"/>
      <c r="OZW11" s="890"/>
      <c r="OZX11" s="890"/>
      <c r="OZY11" s="890"/>
      <c r="OZZ11" s="890"/>
      <c r="PAA11" s="890"/>
      <c r="PAB11" s="890"/>
      <c r="PAC11" s="890"/>
      <c r="PAD11" s="890"/>
      <c r="PAE11" s="890"/>
      <c r="PAF11" s="890"/>
      <c r="PAG11" s="890"/>
      <c r="PAH11" s="890"/>
      <c r="PAI11" s="890"/>
      <c r="PAJ11" s="890"/>
      <c r="PAK11" s="890"/>
      <c r="PAL11" s="890"/>
      <c r="PAM11" s="890"/>
      <c r="PAN11" s="890"/>
      <c r="PAO11" s="890"/>
      <c r="PAP11" s="890"/>
      <c r="PAQ11" s="890"/>
      <c r="PAR11" s="890"/>
      <c r="PAS11" s="890"/>
      <c r="PAT11" s="890"/>
      <c r="PAU11" s="890"/>
      <c r="PAV11" s="890"/>
      <c r="PAW11" s="890"/>
      <c r="PAX11" s="890"/>
      <c r="PAY11" s="890"/>
      <c r="PAZ11" s="890"/>
      <c r="PBA11" s="890"/>
      <c r="PBB11" s="890"/>
      <c r="PBC11" s="890"/>
      <c r="PBD11" s="890"/>
      <c r="PBE11" s="890"/>
      <c r="PBF11" s="890"/>
      <c r="PBG11" s="890"/>
      <c r="PBH11" s="890"/>
      <c r="PBI11" s="890"/>
      <c r="PBJ11" s="890"/>
      <c r="PBK11" s="890"/>
      <c r="PBL11" s="890"/>
      <c r="PBM11" s="890"/>
      <c r="PBN11" s="890"/>
      <c r="PBO11" s="890"/>
      <c r="PBP11" s="890"/>
      <c r="PBQ11" s="890"/>
      <c r="PBR11" s="890"/>
      <c r="PBS11" s="890"/>
      <c r="PBT11" s="890"/>
      <c r="PBU11" s="890"/>
      <c r="PBV11" s="890"/>
      <c r="PBW11" s="890"/>
      <c r="PBX11" s="890"/>
      <c r="PBY11" s="890"/>
      <c r="PBZ11" s="890"/>
      <c r="PCA11" s="890"/>
      <c r="PCB11" s="890"/>
      <c r="PCC11" s="890"/>
      <c r="PCD11" s="890"/>
      <c r="PCE11" s="890"/>
      <c r="PCF11" s="890"/>
      <c r="PCG11" s="890"/>
      <c r="PCH11" s="890"/>
      <c r="PCI11" s="890"/>
      <c r="PCJ11" s="890"/>
      <c r="PCK11" s="890"/>
      <c r="PCL11" s="890"/>
      <c r="PCM11" s="890"/>
      <c r="PCN11" s="890"/>
      <c r="PCO11" s="890"/>
      <c r="PCP11" s="890"/>
      <c r="PCQ11" s="890"/>
      <c r="PCR11" s="890"/>
      <c r="PCS11" s="890"/>
      <c r="PCT11" s="890"/>
      <c r="PCU11" s="890"/>
      <c r="PCV11" s="890"/>
      <c r="PCW11" s="890"/>
      <c r="PCX11" s="890"/>
      <c r="PCY11" s="890"/>
      <c r="PCZ11" s="890"/>
      <c r="PDA11" s="890"/>
      <c r="PDB11" s="890"/>
      <c r="PDC11" s="890"/>
      <c r="PDD11" s="890"/>
      <c r="PDE11" s="890"/>
      <c r="PDF11" s="890"/>
      <c r="PDG11" s="890"/>
      <c r="PDH11" s="890"/>
      <c r="PDI11" s="890"/>
      <c r="PDJ11" s="890"/>
      <c r="PDK11" s="890"/>
      <c r="PDL11" s="890"/>
      <c r="PDM11" s="890"/>
      <c r="PDN11" s="890"/>
      <c r="PDO11" s="890"/>
      <c r="PDP11" s="890"/>
      <c r="PDQ11" s="890"/>
      <c r="PDR11" s="890"/>
      <c r="PDS11" s="890"/>
      <c r="PDT11" s="890"/>
      <c r="PDU11" s="890"/>
      <c r="PDV11" s="890"/>
      <c r="PDW11" s="890"/>
      <c r="PDX11" s="890"/>
      <c r="PDY11" s="890"/>
      <c r="PDZ11" s="890"/>
      <c r="PEA11" s="890"/>
      <c r="PEB11" s="890"/>
      <c r="PEC11" s="890"/>
      <c r="PED11" s="890"/>
      <c r="PEE11" s="890"/>
      <c r="PEF11" s="890"/>
      <c r="PEG11" s="890"/>
      <c r="PEH11" s="890"/>
      <c r="PEI11" s="890"/>
      <c r="PEJ11" s="890"/>
      <c r="PEK11" s="890"/>
      <c r="PEL11" s="890"/>
      <c r="PEM11" s="890"/>
      <c r="PEN11" s="890"/>
      <c r="PEO11" s="890"/>
      <c r="PEP11" s="890"/>
      <c r="PEQ11" s="890"/>
      <c r="PER11" s="890"/>
      <c r="PES11" s="890"/>
      <c r="PET11" s="890"/>
      <c r="PEU11" s="890"/>
      <c r="PEV11" s="890"/>
      <c r="PEW11" s="890"/>
      <c r="PEX11" s="890"/>
      <c r="PEY11" s="890"/>
      <c r="PEZ11" s="890"/>
      <c r="PFA11" s="890"/>
      <c r="PFB11" s="890"/>
      <c r="PFC11" s="890"/>
      <c r="PFD11" s="890"/>
      <c r="PFE11" s="890"/>
      <c r="PFF11" s="890"/>
      <c r="PFG11" s="890"/>
      <c r="PFH11" s="890"/>
      <c r="PFI11" s="890"/>
      <c r="PFJ11" s="890"/>
      <c r="PFK11" s="890"/>
      <c r="PFL11" s="890"/>
      <c r="PFM11" s="890"/>
      <c r="PFN11" s="890"/>
      <c r="PFO11" s="890"/>
      <c r="PFP11" s="890"/>
      <c r="PFQ11" s="890"/>
      <c r="PFR11" s="890"/>
      <c r="PFS11" s="890"/>
      <c r="PFT11" s="890"/>
      <c r="PFU11" s="890"/>
      <c r="PFV11" s="890"/>
      <c r="PFW11" s="890"/>
      <c r="PFX11" s="890"/>
      <c r="PFY11" s="890"/>
      <c r="PFZ11" s="890"/>
      <c r="PGA11" s="890"/>
      <c r="PGB11" s="890"/>
      <c r="PGC11" s="890"/>
      <c r="PGD11" s="890"/>
      <c r="PGE11" s="890"/>
      <c r="PGF11" s="890"/>
      <c r="PGG11" s="890"/>
      <c r="PGH11" s="890"/>
      <c r="PGI11" s="890"/>
      <c r="PGJ11" s="890"/>
      <c r="PGK11" s="890"/>
      <c r="PGL11" s="890"/>
      <c r="PGM11" s="890"/>
      <c r="PGN11" s="890"/>
      <c r="PGO11" s="890"/>
      <c r="PGP11" s="890"/>
      <c r="PGQ11" s="890"/>
      <c r="PGR11" s="890"/>
      <c r="PGS11" s="890"/>
      <c r="PGT11" s="890"/>
      <c r="PGU11" s="890"/>
      <c r="PGV11" s="890"/>
      <c r="PGW11" s="890"/>
      <c r="PGX11" s="890"/>
      <c r="PGY11" s="890"/>
      <c r="PGZ11" s="890"/>
      <c r="PHA11" s="890"/>
      <c r="PHB11" s="890"/>
      <c r="PHC11" s="890"/>
      <c r="PHD11" s="890"/>
      <c r="PHE11" s="890"/>
      <c r="PHF11" s="890"/>
      <c r="PHG11" s="890"/>
      <c r="PHH11" s="890"/>
      <c r="PHI11" s="890"/>
      <c r="PHJ11" s="890"/>
      <c r="PHK11" s="890"/>
      <c r="PHL11" s="890"/>
      <c r="PHM11" s="890"/>
      <c r="PHN11" s="890"/>
      <c r="PHO11" s="890"/>
      <c r="PHP11" s="890"/>
      <c r="PHQ11" s="890"/>
      <c r="PHR11" s="890"/>
      <c r="PHS11" s="890"/>
      <c r="PHT11" s="890"/>
      <c r="PHU11" s="890"/>
      <c r="PHV11" s="890"/>
      <c r="PHW11" s="890"/>
      <c r="PHX11" s="890"/>
      <c r="PHY11" s="890"/>
      <c r="PHZ11" s="890"/>
      <c r="PIA11" s="890"/>
      <c r="PIB11" s="890"/>
      <c r="PIC11" s="890"/>
      <c r="PID11" s="890"/>
      <c r="PIE11" s="890"/>
      <c r="PIF11" s="890"/>
      <c r="PIG11" s="890"/>
      <c r="PIH11" s="890"/>
      <c r="PII11" s="890"/>
      <c r="PIJ11" s="890"/>
      <c r="PIK11" s="890"/>
      <c r="PIL11" s="890"/>
      <c r="PIM11" s="890"/>
      <c r="PIN11" s="890"/>
      <c r="PIO11" s="890"/>
      <c r="PIP11" s="890"/>
      <c r="PIQ11" s="890"/>
      <c r="PIR11" s="890"/>
      <c r="PIS11" s="890"/>
      <c r="PIT11" s="890"/>
      <c r="PIU11" s="890"/>
      <c r="PIV11" s="890"/>
      <c r="PIW11" s="890"/>
      <c r="PIX11" s="890"/>
      <c r="PIY11" s="890"/>
      <c r="PIZ11" s="890"/>
      <c r="PJA11" s="890"/>
      <c r="PJB11" s="890"/>
      <c r="PJC11" s="890"/>
      <c r="PJD11" s="890"/>
      <c r="PJE11" s="890"/>
      <c r="PJF11" s="890"/>
      <c r="PJG11" s="890"/>
      <c r="PJH11" s="890"/>
      <c r="PJI11" s="890"/>
      <c r="PJJ11" s="890"/>
      <c r="PJK11" s="890"/>
      <c r="PJL11" s="890"/>
      <c r="PJM11" s="890"/>
      <c r="PJN11" s="890"/>
      <c r="PJO11" s="890"/>
      <c r="PJP11" s="890"/>
      <c r="PJQ11" s="890"/>
      <c r="PJR11" s="890"/>
      <c r="PJS11" s="890"/>
      <c r="PJT11" s="890"/>
      <c r="PJU11" s="890"/>
      <c r="PJV11" s="890"/>
      <c r="PJW11" s="890"/>
      <c r="PJX11" s="890"/>
      <c r="PJY11" s="890"/>
      <c r="PJZ11" s="890"/>
      <c r="PKA11" s="890"/>
      <c r="PKB11" s="890"/>
      <c r="PKC11" s="890"/>
      <c r="PKD11" s="890"/>
      <c r="PKE11" s="890"/>
      <c r="PKF11" s="890"/>
      <c r="PKG11" s="890"/>
      <c r="PKH11" s="890"/>
      <c r="PKI11" s="890"/>
      <c r="PKJ11" s="890"/>
      <c r="PKK11" s="890"/>
      <c r="PKL11" s="890"/>
      <c r="PKM11" s="890"/>
      <c r="PKN11" s="890"/>
      <c r="PKO11" s="890"/>
      <c r="PKP11" s="890"/>
      <c r="PKQ11" s="890"/>
      <c r="PKR11" s="890"/>
      <c r="PKS11" s="890"/>
      <c r="PKT11" s="890"/>
      <c r="PKU11" s="890"/>
      <c r="PKV11" s="890"/>
      <c r="PKW11" s="890"/>
      <c r="PKX11" s="890"/>
      <c r="PKY11" s="890"/>
      <c r="PKZ11" s="890"/>
      <c r="PLA11" s="890"/>
      <c r="PLB11" s="890"/>
      <c r="PLC11" s="890"/>
      <c r="PLD11" s="890"/>
      <c r="PLE11" s="890"/>
      <c r="PLF11" s="890"/>
      <c r="PLG11" s="890"/>
      <c r="PLH11" s="890"/>
      <c r="PLI11" s="890"/>
      <c r="PLJ11" s="890"/>
      <c r="PLK11" s="890"/>
      <c r="PLL11" s="890"/>
      <c r="PLM11" s="890"/>
      <c r="PLN11" s="890"/>
      <c r="PLO11" s="890"/>
      <c r="PLP11" s="890"/>
      <c r="PLQ11" s="890"/>
      <c r="PLR11" s="890"/>
      <c r="PLS11" s="890"/>
      <c r="PLT11" s="890"/>
      <c r="PLU11" s="890"/>
      <c r="PLV11" s="890"/>
      <c r="PLW11" s="890"/>
      <c r="PLX11" s="890"/>
      <c r="PLY11" s="890"/>
      <c r="PLZ11" s="890"/>
      <c r="PMA11" s="890"/>
      <c r="PMB11" s="890"/>
      <c r="PMC11" s="890"/>
      <c r="PMD11" s="890"/>
      <c r="PME11" s="890"/>
      <c r="PMF11" s="890"/>
      <c r="PMG11" s="890"/>
      <c r="PMH11" s="890"/>
      <c r="PMI11" s="890"/>
      <c r="PMJ11" s="890"/>
      <c r="PMK11" s="890"/>
      <c r="PML11" s="890"/>
      <c r="PMM11" s="890"/>
      <c r="PMN11" s="890"/>
      <c r="PMO11" s="890"/>
      <c r="PMP11" s="890"/>
      <c r="PMQ11" s="890"/>
      <c r="PMR11" s="890"/>
      <c r="PMS11" s="890"/>
      <c r="PMT11" s="890"/>
      <c r="PMU11" s="890"/>
      <c r="PMV11" s="890"/>
      <c r="PMW11" s="890"/>
      <c r="PMX11" s="890"/>
      <c r="PMY11" s="890"/>
      <c r="PMZ11" s="890"/>
      <c r="PNA11" s="890"/>
      <c r="PNB11" s="890"/>
      <c r="PNC11" s="890"/>
      <c r="PND11" s="890"/>
      <c r="PNE11" s="890"/>
      <c r="PNF11" s="890"/>
      <c r="PNG11" s="890"/>
      <c r="PNH11" s="890"/>
      <c r="PNI11" s="890"/>
      <c r="PNJ11" s="890"/>
      <c r="PNK11" s="890"/>
      <c r="PNL11" s="890"/>
      <c r="PNM11" s="890"/>
      <c r="PNN11" s="890"/>
      <c r="PNO11" s="890"/>
      <c r="PNP11" s="890"/>
      <c r="PNQ11" s="890"/>
      <c r="PNR11" s="890"/>
      <c r="PNS11" s="890"/>
      <c r="PNT11" s="890"/>
      <c r="PNU11" s="890"/>
      <c r="PNV11" s="890"/>
      <c r="PNW11" s="890"/>
      <c r="PNX11" s="890"/>
      <c r="PNY11" s="890"/>
      <c r="PNZ11" s="890"/>
      <c r="POA11" s="890"/>
      <c r="POB11" s="890"/>
      <c r="POC11" s="890"/>
      <c r="POD11" s="890"/>
      <c r="POE11" s="890"/>
      <c r="POF11" s="890"/>
      <c r="POG11" s="890"/>
      <c r="POH11" s="890"/>
      <c r="POI11" s="890"/>
      <c r="POJ11" s="890"/>
      <c r="POK11" s="890"/>
      <c r="POL11" s="890"/>
      <c r="POM11" s="890"/>
      <c r="PON11" s="890"/>
      <c r="POO11" s="890"/>
      <c r="POP11" s="890"/>
      <c r="POQ11" s="890"/>
      <c r="POR11" s="890"/>
      <c r="POS11" s="890"/>
      <c r="POT11" s="890"/>
      <c r="POU11" s="890"/>
      <c r="POV11" s="890"/>
      <c r="POW11" s="890"/>
      <c r="POX11" s="890"/>
      <c r="POY11" s="890"/>
      <c r="POZ11" s="890"/>
      <c r="PPA11" s="890"/>
      <c r="PPB11" s="890"/>
      <c r="PPC11" s="890"/>
      <c r="PPD11" s="890"/>
      <c r="PPE11" s="890"/>
      <c r="PPF11" s="890"/>
      <c r="PPG11" s="890"/>
      <c r="PPH11" s="890"/>
      <c r="PPI11" s="890"/>
      <c r="PPJ11" s="890"/>
      <c r="PPK11" s="890"/>
      <c r="PPL11" s="890"/>
      <c r="PPM11" s="890"/>
      <c r="PPN11" s="890"/>
      <c r="PPO11" s="890"/>
      <c r="PPP11" s="890"/>
      <c r="PPQ11" s="890"/>
      <c r="PPR11" s="890"/>
      <c r="PPS11" s="890"/>
      <c r="PPT11" s="890"/>
      <c r="PPU11" s="890"/>
      <c r="PPV11" s="890"/>
      <c r="PPW11" s="890"/>
      <c r="PPX11" s="890"/>
      <c r="PPY11" s="890"/>
      <c r="PPZ11" s="890"/>
      <c r="PQA11" s="890"/>
      <c r="PQB11" s="890"/>
      <c r="PQC11" s="890"/>
      <c r="PQD11" s="890"/>
      <c r="PQE11" s="890"/>
      <c r="PQF11" s="890"/>
      <c r="PQG11" s="890"/>
      <c r="PQH11" s="890"/>
      <c r="PQI11" s="890"/>
      <c r="PQJ11" s="890"/>
      <c r="PQK11" s="890"/>
      <c r="PQL11" s="890"/>
      <c r="PQM11" s="890"/>
      <c r="PQN11" s="890"/>
      <c r="PQO11" s="890"/>
      <c r="PQP11" s="890"/>
      <c r="PQQ11" s="890"/>
      <c r="PQR11" s="890"/>
      <c r="PQS11" s="890"/>
      <c r="PQT11" s="890"/>
      <c r="PQU11" s="890"/>
      <c r="PQV11" s="890"/>
      <c r="PQW11" s="890"/>
      <c r="PQX11" s="890"/>
      <c r="PQY11" s="890"/>
      <c r="PQZ11" s="890"/>
      <c r="PRA11" s="890"/>
      <c r="PRB11" s="890"/>
      <c r="PRC11" s="890"/>
      <c r="PRD11" s="890"/>
      <c r="PRE11" s="890"/>
      <c r="PRF11" s="890"/>
      <c r="PRG11" s="890"/>
      <c r="PRH11" s="890"/>
      <c r="PRI11" s="890"/>
      <c r="PRJ11" s="890"/>
      <c r="PRK11" s="890"/>
      <c r="PRL11" s="890"/>
      <c r="PRM11" s="890"/>
      <c r="PRN11" s="890"/>
      <c r="PRO11" s="890"/>
      <c r="PRP11" s="890"/>
      <c r="PRQ11" s="890"/>
      <c r="PRR11" s="890"/>
      <c r="PRS11" s="890"/>
      <c r="PRT11" s="890"/>
      <c r="PRU11" s="890"/>
      <c r="PRV11" s="890"/>
      <c r="PRW11" s="890"/>
      <c r="PRX11" s="890"/>
      <c r="PRY11" s="890"/>
      <c r="PRZ11" s="890"/>
      <c r="PSA11" s="890"/>
      <c r="PSB11" s="890"/>
      <c r="PSC11" s="890"/>
      <c r="PSD11" s="890"/>
      <c r="PSE11" s="890"/>
      <c r="PSF11" s="890"/>
      <c r="PSG11" s="890"/>
      <c r="PSH11" s="890"/>
      <c r="PSI11" s="890"/>
      <c r="PSJ11" s="890"/>
      <c r="PSK11" s="890"/>
      <c r="PSL11" s="890"/>
      <c r="PSM11" s="890"/>
      <c r="PSN11" s="890"/>
      <c r="PSO11" s="890"/>
      <c r="PSP11" s="890"/>
      <c r="PSQ11" s="890"/>
      <c r="PSR11" s="890"/>
      <c r="PSS11" s="890"/>
      <c r="PST11" s="890"/>
      <c r="PSU11" s="890"/>
      <c r="PSV11" s="890"/>
      <c r="PSW11" s="890"/>
      <c r="PSX11" s="890"/>
      <c r="PSY11" s="890"/>
      <c r="PSZ11" s="890"/>
      <c r="PTA11" s="890"/>
      <c r="PTB11" s="890"/>
      <c r="PTC11" s="890"/>
      <c r="PTD11" s="890"/>
      <c r="PTE11" s="890"/>
      <c r="PTF11" s="890"/>
      <c r="PTG11" s="890"/>
      <c r="PTH11" s="890"/>
      <c r="PTI11" s="890"/>
      <c r="PTJ11" s="890"/>
      <c r="PTK11" s="890"/>
      <c r="PTL11" s="890"/>
      <c r="PTM11" s="890"/>
      <c r="PTN11" s="890"/>
      <c r="PTO11" s="890"/>
      <c r="PTP11" s="890"/>
      <c r="PTQ11" s="890"/>
      <c r="PTR11" s="890"/>
      <c r="PTS11" s="890"/>
      <c r="PTT11" s="890"/>
      <c r="PTU11" s="890"/>
      <c r="PTV11" s="890"/>
      <c r="PTW11" s="890"/>
      <c r="PTX11" s="890"/>
      <c r="PTY11" s="890"/>
      <c r="PTZ11" s="890"/>
      <c r="PUA11" s="890"/>
      <c r="PUB11" s="890"/>
      <c r="PUC11" s="890"/>
      <c r="PUD11" s="890"/>
      <c r="PUE11" s="890"/>
      <c r="PUF11" s="890"/>
      <c r="PUG11" s="890"/>
      <c r="PUH11" s="890"/>
      <c r="PUI11" s="890"/>
      <c r="PUJ11" s="890"/>
      <c r="PUK11" s="890"/>
      <c r="PUL11" s="890"/>
      <c r="PUM11" s="890"/>
      <c r="PUN11" s="890"/>
      <c r="PUO11" s="890"/>
      <c r="PUP11" s="890"/>
      <c r="PUQ11" s="890"/>
      <c r="PUR11" s="890"/>
      <c r="PUS11" s="890"/>
      <c r="PUT11" s="890"/>
      <c r="PUU11" s="890"/>
      <c r="PUV11" s="890"/>
      <c r="PUW11" s="890"/>
      <c r="PUX11" s="890"/>
      <c r="PUY11" s="890"/>
      <c r="PUZ11" s="890"/>
      <c r="PVA11" s="890"/>
      <c r="PVB11" s="890"/>
      <c r="PVC11" s="890"/>
      <c r="PVD11" s="890"/>
      <c r="PVE11" s="890"/>
      <c r="PVF11" s="890"/>
      <c r="PVG11" s="890"/>
      <c r="PVH11" s="890"/>
      <c r="PVI11" s="890"/>
      <c r="PVJ11" s="890"/>
      <c r="PVK11" s="890"/>
      <c r="PVL11" s="890"/>
      <c r="PVM11" s="890"/>
      <c r="PVN11" s="890"/>
      <c r="PVO11" s="890"/>
      <c r="PVP11" s="890"/>
      <c r="PVQ11" s="890"/>
      <c r="PVR11" s="890"/>
      <c r="PVS11" s="890"/>
      <c r="PVT11" s="890"/>
      <c r="PVU11" s="890"/>
      <c r="PVV11" s="890"/>
      <c r="PVW11" s="890"/>
      <c r="PVX11" s="890"/>
      <c r="PVY11" s="890"/>
      <c r="PVZ11" s="890"/>
      <c r="PWA11" s="890"/>
      <c r="PWB11" s="890"/>
      <c r="PWC11" s="890"/>
      <c r="PWD11" s="890"/>
      <c r="PWE11" s="890"/>
      <c r="PWF11" s="890"/>
      <c r="PWG11" s="890"/>
      <c r="PWH11" s="890"/>
      <c r="PWI11" s="890"/>
      <c r="PWJ11" s="890"/>
      <c r="PWK11" s="890"/>
      <c r="PWL11" s="890"/>
      <c r="PWM11" s="890"/>
      <c r="PWN11" s="890"/>
      <c r="PWO11" s="890"/>
      <c r="PWP11" s="890"/>
      <c r="PWQ11" s="890"/>
      <c r="PWR11" s="890"/>
      <c r="PWS11" s="890"/>
      <c r="PWT11" s="890"/>
      <c r="PWU11" s="890"/>
      <c r="PWV11" s="890"/>
      <c r="PWW11" s="890"/>
      <c r="PWX11" s="890"/>
      <c r="PWY11" s="890"/>
      <c r="PWZ11" s="890"/>
      <c r="PXA11" s="890"/>
      <c r="PXB11" s="890"/>
      <c r="PXC11" s="890"/>
      <c r="PXD11" s="890"/>
      <c r="PXE11" s="890"/>
      <c r="PXF11" s="890"/>
      <c r="PXG11" s="890"/>
      <c r="PXH11" s="890"/>
      <c r="PXI11" s="890"/>
      <c r="PXJ11" s="890"/>
      <c r="PXK11" s="890"/>
      <c r="PXL11" s="890"/>
      <c r="PXM11" s="890"/>
      <c r="PXN11" s="890"/>
      <c r="PXO11" s="890"/>
      <c r="PXP11" s="890"/>
      <c r="PXQ11" s="890"/>
      <c r="PXR11" s="890"/>
      <c r="PXS11" s="890"/>
      <c r="PXT11" s="890"/>
      <c r="PXU11" s="890"/>
      <c r="PXV11" s="890"/>
      <c r="PXW11" s="890"/>
      <c r="PXX11" s="890"/>
      <c r="PXY11" s="890"/>
      <c r="PXZ11" s="890"/>
      <c r="PYA11" s="890"/>
      <c r="PYB11" s="890"/>
      <c r="PYC11" s="890"/>
      <c r="PYD11" s="890"/>
      <c r="PYE11" s="890"/>
      <c r="PYF11" s="890"/>
      <c r="PYG11" s="890"/>
      <c r="PYH11" s="890"/>
      <c r="PYI11" s="890"/>
      <c r="PYJ11" s="890"/>
      <c r="PYK11" s="890"/>
      <c r="PYL11" s="890"/>
      <c r="PYM11" s="890"/>
      <c r="PYN11" s="890"/>
      <c r="PYO11" s="890"/>
      <c r="PYP11" s="890"/>
      <c r="PYQ11" s="890"/>
      <c r="PYR11" s="890"/>
      <c r="PYS11" s="890"/>
      <c r="PYT11" s="890"/>
      <c r="PYU11" s="890"/>
      <c r="PYV11" s="890"/>
      <c r="PYW11" s="890"/>
      <c r="PYX11" s="890"/>
      <c r="PYY11" s="890"/>
      <c r="PYZ11" s="890"/>
      <c r="PZA11" s="890"/>
      <c r="PZB11" s="890"/>
      <c r="PZC11" s="890"/>
      <c r="PZD11" s="890"/>
      <c r="PZE11" s="890"/>
      <c r="PZF11" s="890"/>
      <c r="PZG11" s="890"/>
      <c r="PZH11" s="890"/>
      <c r="PZI11" s="890"/>
      <c r="PZJ11" s="890"/>
      <c r="PZK11" s="890"/>
      <c r="PZL11" s="890"/>
      <c r="PZM11" s="890"/>
      <c r="PZN11" s="890"/>
      <c r="PZO11" s="890"/>
      <c r="PZP11" s="890"/>
      <c r="PZQ11" s="890"/>
      <c r="PZR11" s="890"/>
      <c r="PZS11" s="890"/>
      <c r="PZT11" s="890"/>
      <c r="PZU11" s="890"/>
      <c r="PZV11" s="890"/>
      <c r="PZW11" s="890"/>
      <c r="PZX11" s="890"/>
      <c r="PZY11" s="890"/>
      <c r="PZZ11" s="890"/>
      <c r="QAA11" s="890"/>
      <c r="QAB11" s="890"/>
      <c r="QAC11" s="890"/>
      <c r="QAD11" s="890"/>
      <c r="QAE11" s="890"/>
      <c r="QAF11" s="890"/>
      <c r="QAG11" s="890"/>
      <c r="QAH11" s="890"/>
      <c r="QAI11" s="890"/>
      <c r="QAJ11" s="890"/>
      <c r="QAK11" s="890"/>
      <c r="QAL11" s="890"/>
      <c r="QAM11" s="890"/>
      <c r="QAN11" s="890"/>
      <c r="QAO11" s="890"/>
      <c r="QAP11" s="890"/>
      <c r="QAQ11" s="890"/>
      <c r="QAR11" s="890"/>
      <c r="QAS11" s="890"/>
      <c r="QAT11" s="890"/>
      <c r="QAU11" s="890"/>
      <c r="QAV11" s="890"/>
      <c r="QAW11" s="890"/>
      <c r="QAX11" s="890"/>
      <c r="QAY11" s="890"/>
      <c r="QAZ11" s="890"/>
      <c r="QBA11" s="890"/>
      <c r="QBB11" s="890"/>
      <c r="QBC11" s="890"/>
      <c r="QBD11" s="890"/>
      <c r="QBE11" s="890"/>
      <c r="QBF11" s="890"/>
      <c r="QBG11" s="890"/>
      <c r="QBH11" s="890"/>
      <c r="QBI11" s="890"/>
      <c r="QBJ11" s="890"/>
      <c r="QBK11" s="890"/>
      <c r="QBL11" s="890"/>
      <c r="QBM11" s="890"/>
      <c r="QBN11" s="890"/>
      <c r="QBO11" s="890"/>
      <c r="QBP11" s="890"/>
      <c r="QBQ11" s="890"/>
      <c r="QBR11" s="890"/>
      <c r="QBS11" s="890"/>
      <c r="QBT11" s="890"/>
      <c r="QBU11" s="890"/>
      <c r="QBV11" s="890"/>
      <c r="QBW11" s="890"/>
      <c r="QBX11" s="890"/>
      <c r="QBY11" s="890"/>
      <c r="QBZ11" s="890"/>
      <c r="QCA11" s="890"/>
      <c r="QCB11" s="890"/>
      <c r="QCC11" s="890"/>
      <c r="QCD11" s="890"/>
      <c r="QCE11" s="890"/>
      <c r="QCF11" s="890"/>
      <c r="QCG11" s="890"/>
      <c r="QCH11" s="890"/>
      <c r="QCI11" s="890"/>
      <c r="QCJ11" s="890"/>
      <c r="QCK11" s="890"/>
      <c r="QCL11" s="890"/>
      <c r="QCM11" s="890"/>
      <c r="QCN11" s="890"/>
      <c r="QCO11" s="890"/>
      <c r="QCP11" s="890"/>
      <c r="QCQ11" s="890"/>
      <c r="QCR11" s="890"/>
      <c r="QCS11" s="890"/>
      <c r="QCT11" s="890"/>
      <c r="QCU11" s="890"/>
      <c r="QCV11" s="890"/>
      <c r="QCW11" s="890"/>
      <c r="QCX11" s="890"/>
      <c r="QCY11" s="890"/>
      <c r="QCZ11" s="890"/>
      <c r="QDA11" s="890"/>
      <c r="QDB11" s="890"/>
      <c r="QDC11" s="890"/>
      <c r="QDD11" s="890"/>
      <c r="QDE11" s="890"/>
      <c r="QDF11" s="890"/>
      <c r="QDG11" s="890"/>
      <c r="QDH11" s="890"/>
      <c r="QDI11" s="890"/>
      <c r="QDJ11" s="890"/>
      <c r="QDK11" s="890"/>
      <c r="QDL11" s="890"/>
      <c r="QDM11" s="890"/>
      <c r="QDN11" s="890"/>
      <c r="QDO11" s="890"/>
      <c r="QDP11" s="890"/>
      <c r="QDQ11" s="890"/>
      <c r="QDR11" s="890"/>
      <c r="QDS11" s="890"/>
      <c r="QDT11" s="890"/>
      <c r="QDU11" s="890"/>
      <c r="QDV11" s="890"/>
      <c r="QDW11" s="890"/>
      <c r="QDX11" s="890"/>
      <c r="QDY11" s="890"/>
      <c r="QDZ11" s="890"/>
      <c r="QEA11" s="890"/>
      <c r="QEB11" s="890"/>
      <c r="QEC11" s="890"/>
      <c r="QED11" s="890"/>
      <c r="QEE11" s="890"/>
      <c r="QEF11" s="890"/>
      <c r="QEG11" s="890"/>
      <c r="QEH11" s="890"/>
      <c r="QEI11" s="890"/>
      <c r="QEJ11" s="890"/>
      <c r="QEK11" s="890"/>
      <c r="QEL11" s="890"/>
      <c r="QEM11" s="890"/>
      <c r="QEN11" s="890"/>
      <c r="QEO11" s="890"/>
      <c r="QEP11" s="890"/>
      <c r="QEQ11" s="890"/>
      <c r="QER11" s="890"/>
      <c r="QES11" s="890"/>
      <c r="QET11" s="890"/>
      <c r="QEU11" s="890"/>
      <c r="QEV11" s="890"/>
      <c r="QEW11" s="890"/>
      <c r="QEX11" s="890"/>
      <c r="QEY11" s="890"/>
      <c r="QEZ11" s="890"/>
      <c r="QFA11" s="890"/>
      <c r="QFB11" s="890"/>
      <c r="QFC11" s="890"/>
      <c r="QFD11" s="890"/>
      <c r="QFE11" s="890"/>
      <c r="QFF11" s="890"/>
      <c r="QFG11" s="890"/>
      <c r="QFH11" s="890"/>
      <c r="QFI11" s="890"/>
      <c r="QFJ11" s="890"/>
      <c r="QFK11" s="890"/>
      <c r="QFL11" s="890"/>
      <c r="QFM11" s="890"/>
      <c r="QFN11" s="890"/>
      <c r="QFO11" s="890"/>
      <c r="QFP11" s="890"/>
      <c r="QFQ11" s="890"/>
      <c r="QFR11" s="890"/>
      <c r="QFS11" s="890"/>
      <c r="QFT11" s="890"/>
      <c r="QFU11" s="890"/>
      <c r="QFV11" s="890"/>
      <c r="QFW11" s="890"/>
      <c r="QFX11" s="890"/>
      <c r="QFY11" s="890"/>
      <c r="QFZ11" s="890"/>
      <c r="QGA11" s="890"/>
      <c r="QGB11" s="890"/>
      <c r="QGC11" s="890"/>
      <c r="QGD11" s="890"/>
      <c r="QGE11" s="890"/>
      <c r="QGF11" s="890"/>
      <c r="QGG11" s="890"/>
      <c r="QGH11" s="890"/>
      <c r="QGI11" s="890"/>
      <c r="QGJ11" s="890"/>
      <c r="QGK11" s="890"/>
      <c r="QGL11" s="890"/>
      <c r="QGM11" s="890"/>
      <c r="QGN11" s="890"/>
      <c r="QGO11" s="890"/>
      <c r="QGP11" s="890"/>
      <c r="QGQ11" s="890"/>
      <c r="QGR11" s="890"/>
      <c r="QGS11" s="890"/>
      <c r="QGT11" s="890"/>
      <c r="QGU11" s="890"/>
      <c r="QGV11" s="890"/>
      <c r="QGW11" s="890"/>
      <c r="QGX11" s="890"/>
      <c r="QGY11" s="890"/>
      <c r="QGZ11" s="890"/>
      <c r="QHA11" s="890"/>
      <c r="QHB11" s="890"/>
      <c r="QHC11" s="890"/>
      <c r="QHD11" s="890"/>
      <c r="QHE11" s="890"/>
      <c r="QHF11" s="890"/>
      <c r="QHG11" s="890"/>
      <c r="QHH11" s="890"/>
      <c r="QHI11" s="890"/>
      <c r="QHJ11" s="890"/>
      <c r="QHK11" s="890"/>
      <c r="QHL11" s="890"/>
      <c r="QHM11" s="890"/>
      <c r="QHN11" s="890"/>
      <c r="QHO11" s="890"/>
      <c r="QHP11" s="890"/>
      <c r="QHQ11" s="890"/>
      <c r="QHR11" s="890"/>
      <c r="QHS11" s="890"/>
      <c r="QHT11" s="890"/>
      <c r="QHU11" s="890"/>
      <c r="QHV11" s="890"/>
      <c r="QHW11" s="890"/>
      <c r="QHX11" s="890"/>
      <c r="QHY11" s="890"/>
      <c r="QHZ11" s="890"/>
      <c r="QIA11" s="890"/>
      <c r="QIB11" s="890"/>
      <c r="QIC11" s="890"/>
      <c r="QID11" s="890"/>
      <c r="QIE11" s="890"/>
      <c r="QIF11" s="890"/>
      <c r="QIG11" s="890"/>
      <c r="QIH11" s="890"/>
      <c r="QII11" s="890"/>
      <c r="QIJ11" s="890"/>
      <c r="QIK11" s="890"/>
      <c r="QIL11" s="890"/>
      <c r="QIM11" s="890"/>
      <c r="QIN11" s="890"/>
      <c r="QIO11" s="890"/>
      <c r="QIP11" s="890"/>
      <c r="QIQ11" s="890"/>
      <c r="QIR11" s="890"/>
      <c r="QIS11" s="890"/>
      <c r="QIT11" s="890"/>
      <c r="QIU11" s="890"/>
      <c r="QIV11" s="890"/>
      <c r="QIW11" s="890"/>
      <c r="QIX11" s="890"/>
      <c r="QIY11" s="890"/>
      <c r="QIZ11" s="890"/>
      <c r="QJA11" s="890"/>
      <c r="QJB11" s="890"/>
      <c r="QJC11" s="890"/>
      <c r="QJD11" s="890"/>
      <c r="QJE11" s="890"/>
      <c r="QJF11" s="890"/>
      <c r="QJG11" s="890"/>
      <c r="QJH11" s="890"/>
      <c r="QJI11" s="890"/>
      <c r="QJJ11" s="890"/>
      <c r="QJK11" s="890"/>
      <c r="QJL11" s="890"/>
      <c r="QJM11" s="890"/>
      <c r="QJN11" s="890"/>
      <c r="QJO11" s="890"/>
      <c r="QJP11" s="890"/>
      <c r="QJQ11" s="890"/>
      <c r="QJR11" s="890"/>
      <c r="QJS11" s="890"/>
      <c r="QJT11" s="890"/>
      <c r="QJU11" s="890"/>
      <c r="QJV11" s="890"/>
      <c r="QJW11" s="890"/>
      <c r="QJX11" s="890"/>
      <c r="QJY11" s="890"/>
      <c r="QJZ11" s="890"/>
      <c r="QKA11" s="890"/>
      <c r="QKB11" s="890"/>
      <c r="QKC11" s="890"/>
      <c r="QKD11" s="890"/>
      <c r="QKE11" s="890"/>
      <c r="QKF11" s="890"/>
      <c r="QKG11" s="890"/>
      <c r="QKH11" s="890"/>
      <c r="QKI11" s="890"/>
      <c r="QKJ11" s="890"/>
      <c r="QKK11" s="890"/>
      <c r="QKL11" s="890"/>
      <c r="QKM11" s="890"/>
      <c r="QKN11" s="890"/>
      <c r="QKO11" s="890"/>
      <c r="QKP11" s="890"/>
      <c r="QKQ11" s="890"/>
      <c r="QKR11" s="890"/>
      <c r="QKS11" s="890"/>
      <c r="QKT11" s="890"/>
      <c r="QKU11" s="890"/>
      <c r="QKV11" s="890"/>
      <c r="QKW11" s="890"/>
      <c r="QKX11" s="890"/>
      <c r="QKY11" s="890"/>
      <c r="QKZ11" s="890"/>
      <c r="QLA11" s="890"/>
      <c r="QLB11" s="890"/>
      <c r="QLC11" s="890"/>
      <c r="QLD11" s="890"/>
      <c r="QLE11" s="890"/>
      <c r="QLF11" s="890"/>
      <c r="QLG11" s="890"/>
      <c r="QLH11" s="890"/>
      <c r="QLI11" s="890"/>
      <c r="QLJ11" s="890"/>
      <c r="QLK11" s="890"/>
      <c r="QLL11" s="890"/>
      <c r="QLM11" s="890"/>
      <c r="QLN11" s="890"/>
      <c r="QLO11" s="890"/>
      <c r="QLP11" s="890"/>
      <c r="QLQ11" s="890"/>
      <c r="QLR11" s="890"/>
      <c r="QLS11" s="890"/>
      <c r="QLT11" s="890"/>
      <c r="QLU11" s="890"/>
      <c r="QLV11" s="890"/>
      <c r="QLW11" s="890"/>
      <c r="QLX11" s="890"/>
      <c r="QLY11" s="890"/>
      <c r="QLZ11" s="890"/>
      <c r="QMA11" s="890"/>
      <c r="QMB11" s="890"/>
      <c r="QMC11" s="890"/>
      <c r="QMD11" s="890"/>
      <c r="QME11" s="890"/>
      <c r="QMF11" s="890"/>
      <c r="QMG11" s="890"/>
      <c r="QMH11" s="890"/>
      <c r="QMI11" s="890"/>
      <c r="QMJ11" s="890"/>
      <c r="QMK11" s="890"/>
      <c r="QML11" s="890"/>
      <c r="QMM11" s="890"/>
      <c r="QMN11" s="890"/>
      <c r="QMO11" s="890"/>
      <c r="QMP11" s="890"/>
      <c r="QMQ11" s="890"/>
      <c r="QMR11" s="890"/>
      <c r="QMS11" s="890"/>
      <c r="QMT11" s="890"/>
      <c r="QMU11" s="890"/>
      <c r="QMV11" s="890"/>
      <c r="QMW11" s="890"/>
      <c r="QMX11" s="890"/>
      <c r="QMY11" s="890"/>
      <c r="QMZ11" s="890"/>
      <c r="QNA11" s="890"/>
      <c r="QNB11" s="890"/>
      <c r="QNC11" s="890"/>
      <c r="QND11" s="890"/>
      <c r="QNE11" s="890"/>
      <c r="QNF11" s="890"/>
      <c r="QNG11" s="890"/>
      <c r="QNH11" s="890"/>
      <c r="QNI11" s="890"/>
      <c r="QNJ11" s="890"/>
      <c r="QNK11" s="890"/>
      <c r="QNL11" s="890"/>
      <c r="QNM11" s="890"/>
      <c r="QNN11" s="890"/>
      <c r="QNO11" s="890"/>
      <c r="QNP11" s="890"/>
      <c r="QNQ11" s="890"/>
      <c r="QNR11" s="890"/>
      <c r="QNS11" s="890"/>
      <c r="QNT11" s="890"/>
      <c r="QNU11" s="890"/>
      <c r="QNV11" s="890"/>
      <c r="QNW11" s="890"/>
      <c r="QNX11" s="890"/>
      <c r="QNY11" s="890"/>
      <c r="QNZ11" s="890"/>
      <c r="QOA11" s="890"/>
      <c r="QOB11" s="890"/>
      <c r="QOC11" s="890"/>
      <c r="QOD11" s="890"/>
      <c r="QOE11" s="890"/>
      <c r="QOF11" s="890"/>
      <c r="QOG11" s="890"/>
      <c r="QOH11" s="890"/>
      <c r="QOI11" s="890"/>
      <c r="QOJ11" s="890"/>
      <c r="QOK11" s="890"/>
      <c r="QOL11" s="890"/>
      <c r="QOM11" s="890"/>
      <c r="QON11" s="890"/>
      <c r="QOO11" s="890"/>
      <c r="QOP11" s="890"/>
      <c r="QOQ11" s="890"/>
      <c r="QOR11" s="890"/>
      <c r="QOS11" s="890"/>
      <c r="QOT11" s="890"/>
      <c r="QOU11" s="890"/>
      <c r="QOV11" s="890"/>
      <c r="QOW11" s="890"/>
      <c r="QOX11" s="890"/>
      <c r="QOY11" s="890"/>
      <c r="QOZ11" s="890"/>
      <c r="QPA11" s="890"/>
      <c r="QPB11" s="890"/>
      <c r="QPC11" s="890"/>
      <c r="QPD11" s="890"/>
      <c r="QPE11" s="890"/>
      <c r="QPF11" s="890"/>
      <c r="QPG11" s="890"/>
      <c r="QPH11" s="890"/>
      <c r="QPI11" s="890"/>
      <c r="QPJ11" s="890"/>
      <c r="QPK11" s="890"/>
      <c r="QPL11" s="890"/>
      <c r="QPM11" s="890"/>
      <c r="QPN11" s="890"/>
      <c r="QPO11" s="890"/>
      <c r="QPP11" s="890"/>
      <c r="QPQ11" s="890"/>
      <c r="QPR11" s="890"/>
      <c r="QPS11" s="890"/>
      <c r="QPT11" s="890"/>
      <c r="QPU11" s="890"/>
      <c r="QPV11" s="890"/>
      <c r="QPW11" s="890"/>
      <c r="QPX11" s="890"/>
      <c r="QPY11" s="890"/>
      <c r="QPZ11" s="890"/>
      <c r="QQA11" s="890"/>
      <c r="QQB11" s="890"/>
      <c r="QQC11" s="890"/>
      <c r="QQD11" s="890"/>
      <c r="QQE11" s="890"/>
      <c r="QQF11" s="890"/>
      <c r="QQG11" s="890"/>
      <c r="QQH11" s="890"/>
      <c r="QQI11" s="890"/>
      <c r="QQJ11" s="890"/>
      <c r="QQK11" s="890"/>
      <c r="QQL11" s="890"/>
      <c r="QQM11" s="890"/>
      <c r="QQN11" s="890"/>
      <c r="QQO11" s="890"/>
      <c r="QQP11" s="890"/>
      <c r="QQQ11" s="890"/>
      <c r="QQR11" s="890"/>
      <c r="QQS11" s="890"/>
      <c r="QQT11" s="890"/>
      <c r="QQU11" s="890"/>
      <c r="QQV11" s="890"/>
      <c r="QQW11" s="890"/>
      <c r="QQX11" s="890"/>
      <c r="QQY11" s="890"/>
      <c r="QQZ11" s="890"/>
      <c r="QRA11" s="890"/>
      <c r="QRB11" s="890"/>
      <c r="QRC11" s="890"/>
      <c r="QRD11" s="890"/>
      <c r="QRE11" s="890"/>
      <c r="QRF11" s="890"/>
      <c r="QRG11" s="890"/>
      <c r="QRH11" s="890"/>
      <c r="QRI11" s="890"/>
      <c r="QRJ11" s="890"/>
      <c r="QRK11" s="890"/>
      <c r="QRL11" s="890"/>
      <c r="QRM11" s="890"/>
      <c r="QRN11" s="890"/>
      <c r="QRO11" s="890"/>
      <c r="QRP11" s="890"/>
      <c r="QRQ11" s="890"/>
      <c r="QRR11" s="890"/>
      <c r="QRS11" s="890"/>
      <c r="QRT11" s="890"/>
      <c r="QRU11" s="890"/>
      <c r="QRV11" s="890"/>
      <c r="QRW11" s="890"/>
      <c r="QRX11" s="890"/>
      <c r="QRY11" s="890"/>
      <c r="QRZ11" s="890"/>
      <c r="QSA11" s="890"/>
      <c r="QSB11" s="890"/>
      <c r="QSC11" s="890"/>
      <c r="QSD11" s="890"/>
      <c r="QSE11" s="890"/>
      <c r="QSF11" s="890"/>
      <c r="QSG11" s="890"/>
      <c r="QSH11" s="890"/>
      <c r="QSI11" s="890"/>
      <c r="QSJ11" s="890"/>
      <c r="QSK11" s="890"/>
      <c r="QSL11" s="890"/>
      <c r="QSM11" s="890"/>
      <c r="QSN11" s="890"/>
      <c r="QSO11" s="890"/>
      <c r="QSP11" s="890"/>
      <c r="QSQ11" s="890"/>
      <c r="QSR11" s="890"/>
      <c r="QSS11" s="890"/>
      <c r="QST11" s="890"/>
      <c r="QSU11" s="890"/>
      <c r="QSV11" s="890"/>
      <c r="QSW11" s="890"/>
      <c r="QSX11" s="890"/>
      <c r="QSY11" s="890"/>
      <c r="QSZ11" s="890"/>
      <c r="QTA11" s="890"/>
      <c r="QTB11" s="890"/>
      <c r="QTC11" s="890"/>
      <c r="QTD11" s="890"/>
      <c r="QTE11" s="890"/>
      <c r="QTF11" s="890"/>
      <c r="QTG11" s="890"/>
      <c r="QTH11" s="890"/>
      <c r="QTI11" s="890"/>
      <c r="QTJ11" s="890"/>
      <c r="QTK11" s="890"/>
      <c r="QTL11" s="890"/>
      <c r="QTM11" s="890"/>
      <c r="QTN11" s="890"/>
      <c r="QTO11" s="890"/>
      <c r="QTP11" s="890"/>
      <c r="QTQ11" s="890"/>
      <c r="QTR11" s="890"/>
      <c r="QTS11" s="890"/>
      <c r="QTT11" s="890"/>
      <c r="QTU11" s="890"/>
      <c r="QTV11" s="890"/>
      <c r="QTW11" s="890"/>
      <c r="QTX11" s="890"/>
      <c r="QTY11" s="890"/>
      <c r="QTZ11" s="890"/>
      <c r="QUA11" s="890"/>
      <c r="QUB11" s="890"/>
      <c r="QUC11" s="890"/>
      <c r="QUD11" s="890"/>
      <c r="QUE11" s="890"/>
      <c r="QUF11" s="890"/>
      <c r="QUG11" s="890"/>
      <c r="QUH11" s="890"/>
      <c r="QUI11" s="890"/>
      <c r="QUJ11" s="890"/>
      <c r="QUK11" s="890"/>
      <c r="QUL11" s="890"/>
      <c r="QUM11" s="890"/>
      <c r="QUN11" s="890"/>
      <c r="QUO11" s="890"/>
      <c r="QUP11" s="890"/>
      <c r="QUQ11" s="890"/>
      <c r="QUR11" s="890"/>
      <c r="QUS11" s="890"/>
      <c r="QUT11" s="890"/>
      <c r="QUU11" s="890"/>
      <c r="QUV11" s="890"/>
      <c r="QUW11" s="890"/>
      <c r="QUX11" s="890"/>
      <c r="QUY11" s="890"/>
      <c r="QUZ11" s="890"/>
      <c r="QVA11" s="890"/>
      <c r="QVB11" s="890"/>
      <c r="QVC11" s="890"/>
      <c r="QVD11" s="890"/>
      <c r="QVE11" s="890"/>
      <c r="QVF11" s="890"/>
      <c r="QVG11" s="890"/>
      <c r="QVH11" s="890"/>
      <c r="QVI11" s="890"/>
      <c r="QVJ11" s="890"/>
      <c r="QVK11" s="890"/>
      <c r="QVL11" s="890"/>
      <c r="QVM11" s="890"/>
      <c r="QVN11" s="890"/>
      <c r="QVO11" s="890"/>
      <c r="QVP11" s="890"/>
      <c r="QVQ11" s="890"/>
      <c r="QVR11" s="890"/>
      <c r="QVS11" s="890"/>
      <c r="QVT11" s="890"/>
      <c r="QVU11" s="890"/>
      <c r="QVV11" s="890"/>
      <c r="QVW11" s="890"/>
      <c r="QVX11" s="890"/>
      <c r="QVY11" s="890"/>
      <c r="QVZ11" s="890"/>
      <c r="QWA11" s="890"/>
      <c r="QWB11" s="890"/>
      <c r="QWC11" s="890"/>
      <c r="QWD11" s="890"/>
      <c r="QWE11" s="890"/>
      <c r="QWF11" s="890"/>
      <c r="QWG11" s="890"/>
      <c r="QWH11" s="890"/>
      <c r="QWI11" s="890"/>
      <c r="QWJ11" s="890"/>
      <c r="QWK11" s="890"/>
      <c r="QWL11" s="890"/>
      <c r="QWM11" s="890"/>
      <c r="QWN11" s="890"/>
      <c r="QWO11" s="890"/>
      <c r="QWP11" s="890"/>
      <c r="QWQ11" s="890"/>
      <c r="QWR11" s="890"/>
      <c r="QWS11" s="890"/>
      <c r="QWT11" s="890"/>
      <c r="QWU11" s="890"/>
      <c r="QWV11" s="890"/>
      <c r="QWW11" s="890"/>
      <c r="QWX11" s="890"/>
      <c r="QWY11" s="890"/>
      <c r="QWZ11" s="890"/>
      <c r="QXA11" s="890"/>
      <c r="QXB11" s="890"/>
      <c r="QXC11" s="890"/>
      <c r="QXD11" s="890"/>
      <c r="QXE11" s="890"/>
      <c r="QXF11" s="890"/>
      <c r="QXG11" s="890"/>
      <c r="QXH11" s="890"/>
      <c r="QXI11" s="890"/>
      <c r="QXJ11" s="890"/>
      <c r="QXK11" s="890"/>
      <c r="QXL11" s="890"/>
      <c r="QXM11" s="890"/>
      <c r="QXN11" s="890"/>
      <c r="QXO11" s="890"/>
      <c r="QXP11" s="890"/>
      <c r="QXQ11" s="890"/>
      <c r="QXR11" s="890"/>
      <c r="QXS11" s="890"/>
      <c r="QXT11" s="890"/>
      <c r="QXU11" s="890"/>
      <c r="QXV11" s="890"/>
      <c r="QXW11" s="890"/>
      <c r="QXX11" s="890"/>
      <c r="QXY11" s="890"/>
      <c r="QXZ11" s="890"/>
      <c r="QYA11" s="890"/>
      <c r="QYB11" s="890"/>
      <c r="QYC11" s="890"/>
      <c r="QYD11" s="890"/>
      <c r="QYE11" s="890"/>
      <c r="QYF11" s="890"/>
      <c r="QYG11" s="890"/>
      <c r="QYH11" s="890"/>
      <c r="QYI11" s="890"/>
      <c r="QYJ11" s="890"/>
      <c r="QYK11" s="890"/>
      <c r="QYL11" s="890"/>
      <c r="QYM11" s="890"/>
      <c r="QYN11" s="890"/>
      <c r="QYO11" s="890"/>
      <c r="QYP11" s="890"/>
      <c r="QYQ11" s="890"/>
      <c r="QYR11" s="890"/>
      <c r="QYS11" s="890"/>
      <c r="QYT11" s="890"/>
      <c r="QYU11" s="890"/>
      <c r="QYV11" s="890"/>
      <c r="QYW11" s="890"/>
      <c r="QYX11" s="890"/>
      <c r="QYY11" s="890"/>
      <c r="QYZ11" s="890"/>
      <c r="QZA11" s="890"/>
      <c r="QZB11" s="890"/>
      <c r="QZC11" s="890"/>
      <c r="QZD11" s="890"/>
      <c r="QZE11" s="890"/>
      <c r="QZF11" s="890"/>
      <c r="QZG11" s="890"/>
      <c r="QZH11" s="890"/>
      <c r="QZI11" s="890"/>
      <c r="QZJ11" s="890"/>
      <c r="QZK11" s="890"/>
      <c r="QZL11" s="890"/>
      <c r="QZM11" s="890"/>
      <c r="QZN11" s="890"/>
      <c r="QZO11" s="890"/>
      <c r="QZP11" s="890"/>
      <c r="QZQ11" s="890"/>
      <c r="QZR11" s="890"/>
      <c r="QZS11" s="890"/>
      <c r="QZT11" s="890"/>
      <c r="QZU11" s="890"/>
      <c r="QZV11" s="890"/>
      <c r="QZW11" s="890"/>
      <c r="QZX11" s="890"/>
      <c r="QZY11" s="890"/>
      <c r="QZZ11" s="890"/>
      <c r="RAA11" s="890"/>
      <c r="RAB11" s="890"/>
      <c r="RAC11" s="890"/>
      <c r="RAD11" s="890"/>
      <c r="RAE11" s="890"/>
      <c r="RAF11" s="890"/>
      <c r="RAG11" s="890"/>
      <c r="RAH11" s="890"/>
      <c r="RAI11" s="890"/>
      <c r="RAJ11" s="890"/>
      <c r="RAK11" s="890"/>
      <c r="RAL11" s="890"/>
      <c r="RAM11" s="890"/>
      <c r="RAN11" s="890"/>
      <c r="RAO11" s="890"/>
      <c r="RAP11" s="890"/>
      <c r="RAQ11" s="890"/>
      <c r="RAR11" s="890"/>
      <c r="RAS11" s="890"/>
      <c r="RAT11" s="890"/>
      <c r="RAU11" s="890"/>
      <c r="RAV11" s="890"/>
      <c r="RAW11" s="890"/>
      <c r="RAX11" s="890"/>
      <c r="RAY11" s="890"/>
      <c r="RAZ11" s="890"/>
      <c r="RBA11" s="890"/>
      <c r="RBB11" s="890"/>
      <c r="RBC11" s="890"/>
      <c r="RBD11" s="890"/>
      <c r="RBE11" s="890"/>
      <c r="RBF11" s="890"/>
      <c r="RBG11" s="890"/>
      <c r="RBH11" s="890"/>
      <c r="RBI11" s="890"/>
      <c r="RBJ11" s="890"/>
      <c r="RBK11" s="890"/>
      <c r="RBL11" s="890"/>
      <c r="RBM11" s="890"/>
      <c r="RBN11" s="890"/>
      <c r="RBO11" s="890"/>
      <c r="RBP11" s="890"/>
      <c r="RBQ11" s="890"/>
      <c r="RBR11" s="890"/>
      <c r="RBS11" s="890"/>
      <c r="RBT11" s="890"/>
      <c r="RBU11" s="890"/>
      <c r="RBV11" s="890"/>
      <c r="RBW11" s="890"/>
      <c r="RBX11" s="890"/>
      <c r="RBY11" s="890"/>
      <c r="RBZ11" s="890"/>
      <c r="RCA11" s="890"/>
      <c r="RCB11" s="890"/>
      <c r="RCC11" s="890"/>
      <c r="RCD11" s="890"/>
      <c r="RCE11" s="890"/>
      <c r="RCF11" s="890"/>
      <c r="RCG11" s="890"/>
      <c r="RCH11" s="890"/>
      <c r="RCI11" s="890"/>
      <c r="RCJ11" s="890"/>
      <c r="RCK11" s="890"/>
      <c r="RCL11" s="890"/>
      <c r="RCM11" s="890"/>
      <c r="RCN11" s="890"/>
      <c r="RCO11" s="890"/>
      <c r="RCP11" s="890"/>
      <c r="RCQ11" s="890"/>
      <c r="RCR11" s="890"/>
      <c r="RCS11" s="890"/>
      <c r="RCT11" s="890"/>
      <c r="RCU11" s="890"/>
      <c r="RCV11" s="890"/>
      <c r="RCW11" s="890"/>
      <c r="RCX11" s="890"/>
      <c r="RCY11" s="890"/>
      <c r="RCZ11" s="890"/>
      <c r="RDA11" s="890"/>
      <c r="RDB11" s="890"/>
      <c r="RDC11" s="890"/>
      <c r="RDD11" s="890"/>
      <c r="RDE11" s="890"/>
      <c r="RDF11" s="890"/>
      <c r="RDG11" s="890"/>
      <c r="RDH11" s="890"/>
      <c r="RDI11" s="890"/>
      <c r="RDJ11" s="890"/>
      <c r="RDK11" s="890"/>
      <c r="RDL11" s="890"/>
      <c r="RDM11" s="890"/>
      <c r="RDN11" s="890"/>
      <c r="RDO11" s="890"/>
      <c r="RDP11" s="890"/>
      <c r="RDQ11" s="890"/>
      <c r="RDR11" s="890"/>
      <c r="RDS11" s="890"/>
      <c r="RDT11" s="890"/>
      <c r="RDU11" s="890"/>
      <c r="RDV11" s="890"/>
      <c r="RDW11" s="890"/>
      <c r="RDX11" s="890"/>
      <c r="RDY11" s="890"/>
      <c r="RDZ11" s="890"/>
      <c r="REA11" s="890"/>
      <c r="REB11" s="890"/>
      <c r="REC11" s="890"/>
      <c r="RED11" s="890"/>
      <c r="REE11" s="890"/>
      <c r="REF11" s="890"/>
      <c r="REG11" s="890"/>
      <c r="REH11" s="890"/>
      <c r="REI11" s="890"/>
      <c r="REJ11" s="890"/>
      <c r="REK11" s="890"/>
      <c r="REL11" s="890"/>
      <c r="REM11" s="890"/>
      <c r="REN11" s="890"/>
      <c r="REO11" s="890"/>
      <c r="REP11" s="890"/>
      <c r="REQ11" s="890"/>
      <c r="RER11" s="890"/>
      <c r="RES11" s="890"/>
      <c r="RET11" s="890"/>
      <c r="REU11" s="890"/>
      <c r="REV11" s="890"/>
      <c r="REW11" s="890"/>
      <c r="REX11" s="890"/>
      <c r="REY11" s="890"/>
      <c r="REZ11" s="890"/>
      <c r="RFA11" s="890"/>
      <c r="RFB11" s="890"/>
      <c r="RFC11" s="890"/>
      <c r="RFD11" s="890"/>
      <c r="RFE11" s="890"/>
      <c r="RFF11" s="890"/>
      <c r="RFG11" s="890"/>
      <c r="RFH11" s="890"/>
      <c r="RFI11" s="890"/>
      <c r="RFJ11" s="890"/>
      <c r="RFK11" s="890"/>
      <c r="RFL11" s="890"/>
      <c r="RFM11" s="890"/>
      <c r="RFN11" s="890"/>
      <c r="RFO11" s="890"/>
      <c r="RFP11" s="890"/>
      <c r="RFQ11" s="890"/>
      <c r="RFR11" s="890"/>
      <c r="RFS11" s="890"/>
      <c r="RFT11" s="890"/>
      <c r="RFU11" s="890"/>
      <c r="RFV11" s="890"/>
      <c r="RFW11" s="890"/>
      <c r="RFX11" s="890"/>
      <c r="RFY11" s="890"/>
      <c r="RFZ11" s="890"/>
      <c r="RGA11" s="890"/>
      <c r="RGB11" s="890"/>
      <c r="RGC11" s="890"/>
      <c r="RGD11" s="890"/>
      <c r="RGE11" s="890"/>
      <c r="RGF11" s="890"/>
      <c r="RGG11" s="890"/>
      <c r="RGH11" s="890"/>
      <c r="RGI11" s="890"/>
      <c r="RGJ11" s="890"/>
      <c r="RGK11" s="890"/>
      <c r="RGL11" s="890"/>
      <c r="RGM11" s="890"/>
      <c r="RGN11" s="890"/>
      <c r="RGO11" s="890"/>
      <c r="RGP11" s="890"/>
      <c r="RGQ11" s="890"/>
      <c r="RGR11" s="890"/>
      <c r="RGS11" s="890"/>
      <c r="RGT11" s="890"/>
      <c r="RGU11" s="890"/>
      <c r="RGV11" s="890"/>
      <c r="RGW11" s="890"/>
      <c r="RGX11" s="890"/>
      <c r="RGY11" s="890"/>
      <c r="RGZ11" s="890"/>
      <c r="RHA11" s="890"/>
      <c r="RHB11" s="890"/>
      <c r="RHC11" s="890"/>
      <c r="RHD11" s="890"/>
      <c r="RHE11" s="890"/>
      <c r="RHF11" s="890"/>
      <c r="RHG11" s="890"/>
      <c r="RHH11" s="890"/>
      <c r="RHI11" s="890"/>
      <c r="RHJ11" s="890"/>
      <c r="RHK11" s="890"/>
      <c r="RHL11" s="890"/>
      <c r="RHM11" s="890"/>
      <c r="RHN11" s="890"/>
      <c r="RHO11" s="890"/>
      <c r="RHP11" s="890"/>
      <c r="RHQ11" s="890"/>
      <c r="RHR11" s="890"/>
      <c r="RHS11" s="890"/>
      <c r="RHT11" s="890"/>
      <c r="RHU11" s="890"/>
      <c r="RHV11" s="890"/>
      <c r="RHW11" s="890"/>
      <c r="RHX11" s="890"/>
      <c r="RHY11" s="890"/>
      <c r="RHZ11" s="890"/>
      <c r="RIA11" s="890"/>
      <c r="RIB11" s="890"/>
      <c r="RIC11" s="890"/>
      <c r="RID11" s="890"/>
      <c r="RIE11" s="890"/>
      <c r="RIF11" s="890"/>
      <c r="RIG11" s="890"/>
      <c r="RIH11" s="890"/>
      <c r="RII11" s="890"/>
      <c r="RIJ11" s="890"/>
      <c r="RIK11" s="890"/>
      <c r="RIL11" s="890"/>
      <c r="RIM11" s="890"/>
      <c r="RIN11" s="890"/>
      <c r="RIO11" s="890"/>
      <c r="RIP11" s="890"/>
      <c r="RIQ11" s="890"/>
      <c r="RIR11" s="890"/>
      <c r="RIS11" s="890"/>
      <c r="RIT11" s="890"/>
      <c r="RIU11" s="890"/>
      <c r="RIV11" s="890"/>
      <c r="RIW11" s="890"/>
      <c r="RIX11" s="890"/>
      <c r="RIY11" s="890"/>
      <c r="RIZ11" s="890"/>
      <c r="RJA11" s="890"/>
      <c r="RJB11" s="890"/>
      <c r="RJC11" s="890"/>
      <c r="RJD11" s="890"/>
      <c r="RJE11" s="890"/>
      <c r="RJF11" s="890"/>
      <c r="RJG11" s="890"/>
      <c r="RJH11" s="890"/>
      <c r="RJI11" s="890"/>
      <c r="RJJ11" s="890"/>
      <c r="RJK11" s="890"/>
      <c r="RJL11" s="890"/>
      <c r="RJM11" s="890"/>
      <c r="RJN11" s="890"/>
      <c r="RJO11" s="890"/>
      <c r="RJP11" s="890"/>
      <c r="RJQ11" s="890"/>
      <c r="RJR11" s="890"/>
      <c r="RJS11" s="890"/>
      <c r="RJT11" s="890"/>
      <c r="RJU11" s="890"/>
      <c r="RJV11" s="890"/>
      <c r="RJW11" s="890"/>
      <c r="RJX11" s="890"/>
      <c r="RJY11" s="890"/>
      <c r="RJZ11" s="890"/>
      <c r="RKA11" s="890"/>
      <c r="RKB11" s="890"/>
      <c r="RKC11" s="890"/>
      <c r="RKD11" s="890"/>
      <c r="RKE11" s="890"/>
      <c r="RKF11" s="890"/>
      <c r="RKG11" s="890"/>
      <c r="RKH11" s="890"/>
      <c r="RKI11" s="890"/>
      <c r="RKJ11" s="890"/>
      <c r="RKK11" s="890"/>
      <c r="RKL11" s="890"/>
      <c r="RKM11" s="890"/>
      <c r="RKN11" s="890"/>
      <c r="RKO11" s="890"/>
      <c r="RKP11" s="890"/>
      <c r="RKQ11" s="890"/>
      <c r="RKR11" s="890"/>
      <c r="RKS11" s="890"/>
      <c r="RKT11" s="890"/>
      <c r="RKU11" s="890"/>
      <c r="RKV11" s="890"/>
      <c r="RKW11" s="890"/>
      <c r="RKX11" s="890"/>
      <c r="RKY11" s="890"/>
      <c r="RKZ11" s="890"/>
      <c r="RLA11" s="890"/>
      <c r="RLB11" s="890"/>
      <c r="RLC11" s="890"/>
      <c r="RLD11" s="890"/>
      <c r="RLE11" s="890"/>
      <c r="RLF11" s="890"/>
      <c r="RLG11" s="890"/>
      <c r="RLH11" s="890"/>
      <c r="RLI11" s="890"/>
      <c r="RLJ11" s="890"/>
      <c r="RLK11" s="890"/>
      <c r="RLL11" s="890"/>
      <c r="RLM11" s="890"/>
      <c r="RLN11" s="890"/>
      <c r="RLO11" s="890"/>
      <c r="RLP11" s="890"/>
      <c r="RLQ11" s="890"/>
      <c r="RLR11" s="890"/>
      <c r="RLS11" s="890"/>
      <c r="RLT11" s="890"/>
      <c r="RLU11" s="890"/>
      <c r="RLV11" s="890"/>
      <c r="RLW11" s="890"/>
      <c r="RLX11" s="890"/>
      <c r="RLY11" s="890"/>
      <c r="RLZ11" s="890"/>
      <c r="RMA11" s="890"/>
      <c r="RMB11" s="890"/>
      <c r="RMC11" s="890"/>
      <c r="RMD11" s="890"/>
      <c r="RME11" s="890"/>
      <c r="RMF11" s="890"/>
      <c r="RMG11" s="890"/>
      <c r="RMH11" s="890"/>
      <c r="RMI11" s="890"/>
      <c r="RMJ11" s="890"/>
      <c r="RMK11" s="890"/>
      <c r="RML11" s="890"/>
      <c r="RMM11" s="890"/>
      <c r="RMN11" s="890"/>
      <c r="RMO11" s="890"/>
      <c r="RMP11" s="890"/>
      <c r="RMQ11" s="890"/>
      <c r="RMR11" s="890"/>
      <c r="RMS11" s="890"/>
      <c r="RMT11" s="890"/>
      <c r="RMU11" s="890"/>
      <c r="RMV11" s="890"/>
      <c r="RMW11" s="890"/>
      <c r="RMX11" s="890"/>
      <c r="RMY11" s="890"/>
      <c r="RMZ11" s="890"/>
      <c r="RNA11" s="890"/>
      <c r="RNB11" s="890"/>
      <c r="RNC11" s="890"/>
      <c r="RND11" s="890"/>
      <c r="RNE11" s="890"/>
      <c r="RNF11" s="890"/>
      <c r="RNG11" s="890"/>
      <c r="RNH11" s="890"/>
      <c r="RNI11" s="890"/>
      <c r="RNJ11" s="890"/>
      <c r="RNK11" s="890"/>
      <c r="RNL11" s="890"/>
      <c r="RNM11" s="890"/>
      <c r="RNN11" s="890"/>
      <c r="RNO11" s="890"/>
      <c r="RNP11" s="890"/>
      <c r="RNQ11" s="890"/>
      <c r="RNR11" s="890"/>
      <c r="RNS11" s="890"/>
      <c r="RNT11" s="890"/>
      <c r="RNU11" s="890"/>
      <c r="RNV11" s="890"/>
      <c r="RNW11" s="890"/>
      <c r="RNX11" s="890"/>
      <c r="RNY11" s="890"/>
      <c r="RNZ11" s="890"/>
      <c r="ROA11" s="890"/>
      <c r="ROB11" s="890"/>
      <c r="ROC11" s="890"/>
      <c r="ROD11" s="890"/>
      <c r="ROE11" s="890"/>
      <c r="ROF11" s="890"/>
      <c r="ROG11" s="890"/>
      <c r="ROH11" s="890"/>
      <c r="ROI11" s="890"/>
      <c r="ROJ11" s="890"/>
      <c r="ROK11" s="890"/>
      <c r="ROL11" s="890"/>
      <c r="ROM11" s="890"/>
      <c r="RON11" s="890"/>
      <c r="ROO11" s="890"/>
      <c r="ROP11" s="890"/>
      <c r="ROQ11" s="890"/>
      <c r="ROR11" s="890"/>
      <c r="ROS11" s="890"/>
      <c r="ROT11" s="890"/>
      <c r="ROU11" s="890"/>
      <c r="ROV11" s="890"/>
      <c r="ROW11" s="890"/>
      <c r="ROX11" s="890"/>
      <c r="ROY11" s="890"/>
      <c r="ROZ11" s="890"/>
      <c r="RPA11" s="890"/>
      <c r="RPB11" s="890"/>
      <c r="RPC11" s="890"/>
      <c r="RPD11" s="890"/>
      <c r="RPE11" s="890"/>
      <c r="RPF11" s="890"/>
      <c r="RPG11" s="890"/>
      <c r="RPH11" s="890"/>
      <c r="RPI11" s="890"/>
      <c r="RPJ11" s="890"/>
      <c r="RPK11" s="890"/>
      <c r="RPL11" s="890"/>
      <c r="RPM11" s="890"/>
      <c r="RPN11" s="890"/>
      <c r="RPO11" s="890"/>
      <c r="RPP11" s="890"/>
      <c r="RPQ11" s="890"/>
      <c r="RPR11" s="890"/>
      <c r="RPS11" s="890"/>
      <c r="RPT11" s="890"/>
      <c r="RPU11" s="890"/>
      <c r="RPV11" s="890"/>
      <c r="RPW11" s="890"/>
      <c r="RPX11" s="890"/>
      <c r="RPY11" s="890"/>
      <c r="RPZ11" s="890"/>
      <c r="RQA11" s="890"/>
      <c r="RQB11" s="890"/>
      <c r="RQC11" s="890"/>
      <c r="RQD11" s="890"/>
      <c r="RQE11" s="890"/>
      <c r="RQF11" s="890"/>
      <c r="RQG11" s="890"/>
      <c r="RQH11" s="890"/>
      <c r="RQI11" s="890"/>
      <c r="RQJ11" s="890"/>
      <c r="RQK11" s="890"/>
      <c r="RQL11" s="890"/>
      <c r="RQM11" s="890"/>
      <c r="RQN11" s="890"/>
      <c r="RQO11" s="890"/>
      <c r="RQP11" s="890"/>
      <c r="RQQ11" s="890"/>
      <c r="RQR11" s="890"/>
      <c r="RQS11" s="890"/>
      <c r="RQT11" s="890"/>
      <c r="RQU11" s="890"/>
      <c r="RQV11" s="890"/>
      <c r="RQW11" s="890"/>
      <c r="RQX11" s="890"/>
      <c r="RQY11" s="890"/>
      <c r="RQZ11" s="890"/>
      <c r="RRA11" s="890"/>
      <c r="RRB11" s="890"/>
      <c r="RRC11" s="890"/>
      <c r="RRD11" s="890"/>
      <c r="RRE11" s="890"/>
      <c r="RRF11" s="890"/>
      <c r="RRG11" s="890"/>
      <c r="RRH11" s="890"/>
      <c r="RRI11" s="890"/>
      <c r="RRJ11" s="890"/>
      <c r="RRK11" s="890"/>
      <c r="RRL11" s="890"/>
      <c r="RRM11" s="890"/>
      <c r="RRN11" s="890"/>
      <c r="RRO11" s="890"/>
      <c r="RRP11" s="890"/>
      <c r="RRQ11" s="890"/>
      <c r="RRR11" s="890"/>
      <c r="RRS11" s="890"/>
      <c r="RRT11" s="890"/>
      <c r="RRU11" s="890"/>
      <c r="RRV11" s="890"/>
      <c r="RRW11" s="890"/>
      <c r="RRX11" s="890"/>
      <c r="RRY11" s="890"/>
      <c r="RRZ11" s="890"/>
      <c r="RSA11" s="890"/>
      <c r="RSB11" s="890"/>
      <c r="RSC11" s="890"/>
      <c r="RSD11" s="890"/>
      <c r="RSE11" s="890"/>
      <c r="RSF11" s="890"/>
      <c r="RSG11" s="890"/>
      <c r="RSH11" s="890"/>
      <c r="RSI11" s="890"/>
      <c r="RSJ11" s="890"/>
      <c r="RSK11" s="890"/>
      <c r="RSL11" s="890"/>
      <c r="RSM11" s="890"/>
      <c r="RSN11" s="890"/>
      <c r="RSO11" s="890"/>
      <c r="RSP11" s="890"/>
      <c r="RSQ11" s="890"/>
      <c r="RSR11" s="890"/>
      <c r="RSS11" s="890"/>
      <c r="RST11" s="890"/>
      <c r="RSU11" s="890"/>
      <c r="RSV11" s="890"/>
      <c r="RSW11" s="890"/>
      <c r="RSX11" s="890"/>
      <c r="RSY11" s="890"/>
      <c r="RSZ11" s="890"/>
      <c r="RTA11" s="890"/>
      <c r="RTB11" s="890"/>
      <c r="RTC11" s="890"/>
      <c r="RTD11" s="890"/>
      <c r="RTE11" s="890"/>
      <c r="RTF11" s="890"/>
      <c r="RTG11" s="890"/>
      <c r="RTH11" s="890"/>
      <c r="RTI11" s="890"/>
      <c r="RTJ11" s="890"/>
      <c r="RTK11" s="890"/>
      <c r="RTL11" s="890"/>
      <c r="RTM11" s="890"/>
      <c r="RTN11" s="890"/>
      <c r="RTO11" s="890"/>
      <c r="RTP11" s="890"/>
      <c r="RTQ11" s="890"/>
      <c r="RTR11" s="890"/>
      <c r="RTS11" s="890"/>
      <c r="RTT11" s="890"/>
      <c r="RTU11" s="890"/>
      <c r="RTV11" s="890"/>
      <c r="RTW11" s="890"/>
      <c r="RTX11" s="890"/>
      <c r="RTY11" s="890"/>
      <c r="RTZ11" s="890"/>
      <c r="RUA11" s="890"/>
      <c r="RUB11" s="890"/>
      <c r="RUC11" s="890"/>
      <c r="RUD11" s="890"/>
      <c r="RUE11" s="890"/>
      <c r="RUF11" s="890"/>
      <c r="RUG11" s="890"/>
      <c r="RUH11" s="890"/>
      <c r="RUI11" s="890"/>
      <c r="RUJ11" s="890"/>
      <c r="RUK11" s="890"/>
      <c r="RUL11" s="890"/>
      <c r="RUM11" s="890"/>
      <c r="RUN11" s="890"/>
      <c r="RUO11" s="890"/>
      <c r="RUP11" s="890"/>
      <c r="RUQ11" s="890"/>
      <c r="RUR11" s="890"/>
      <c r="RUS11" s="890"/>
      <c r="RUT11" s="890"/>
      <c r="RUU11" s="890"/>
      <c r="RUV11" s="890"/>
      <c r="RUW11" s="890"/>
      <c r="RUX11" s="890"/>
      <c r="RUY11" s="890"/>
      <c r="RUZ11" s="890"/>
      <c r="RVA11" s="890"/>
      <c r="RVB11" s="890"/>
      <c r="RVC11" s="890"/>
      <c r="RVD11" s="890"/>
      <c r="RVE11" s="890"/>
      <c r="RVF11" s="890"/>
      <c r="RVG11" s="890"/>
      <c r="RVH11" s="890"/>
      <c r="RVI11" s="890"/>
      <c r="RVJ11" s="890"/>
      <c r="RVK11" s="890"/>
      <c r="RVL11" s="890"/>
      <c r="RVM11" s="890"/>
      <c r="RVN11" s="890"/>
      <c r="RVO11" s="890"/>
      <c r="RVP11" s="890"/>
      <c r="RVQ11" s="890"/>
      <c r="RVR11" s="890"/>
      <c r="RVS11" s="890"/>
      <c r="RVT11" s="890"/>
      <c r="RVU11" s="890"/>
      <c r="RVV11" s="890"/>
      <c r="RVW11" s="890"/>
      <c r="RVX11" s="890"/>
      <c r="RVY11" s="890"/>
      <c r="RVZ11" s="890"/>
      <c r="RWA11" s="890"/>
      <c r="RWB11" s="890"/>
      <c r="RWC11" s="890"/>
      <c r="RWD11" s="890"/>
      <c r="RWE11" s="890"/>
      <c r="RWF11" s="890"/>
      <c r="RWG11" s="890"/>
      <c r="RWH11" s="890"/>
      <c r="RWI11" s="890"/>
      <c r="RWJ11" s="890"/>
      <c r="RWK11" s="890"/>
      <c r="RWL11" s="890"/>
      <c r="RWM11" s="890"/>
      <c r="RWN11" s="890"/>
      <c r="RWO11" s="890"/>
      <c r="RWP11" s="890"/>
      <c r="RWQ11" s="890"/>
      <c r="RWR11" s="890"/>
      <c r="RWS11" s="890"/>
      <c r="RWT11" s="890"/>
      <c r="RWU11" s="890"/>
      <c r="RWV11" s="890"/>
      <c r="RWW11" s="890"/>
      <c r="RWX11" s="890"/>
      <c r="RWY11" s="890"/>
      <c r="RWZ11" s="890"/>
      <c r="RXA11" s="890"/>
      <c r="RXB11" s="890"/>
      <c r="RXC11" s="890"/>
      <c r="RXD11" s="890"/>
      <c r="RXE11" s="890"/>
      <c r="RXF11" s="890"/>
      <c r="RXG11" s="890"/>
      <c r="RXH11" s="890"/>
      <c r="RXI11" s="890"/>
      <c r="RXJ11" s="890"/>
      <c r="RXK11" s="890"/>
      <c r="RXL11" s="890"/>
      <c r="RXM11" s="890"/>
      <c r="RXN11" s="890"/>
      <c r="RXO11" s="890"/>
      <c r="RXP11" s="890"/>
      <c r="RXQ11" s="890"/>
      <c r="RXR11" s="890"/>
      <c r="RXS11" s="890"/>
      <c r="RXT11" s="890"/>
      <c r="RXU11" s="890"/>
      <c r="RXV11" s="890"/>
      <c r="RXW11" s="890"/>
      <c r="RXX11" s="890"/>
      <c r="RXY11" s="890"/>
      <c r="RXZ11" s="890"/>
      <c r="RYA11" s="890"/>
      <c r="RYB11" s="890"/>
      <c r="RYC11" s="890"/>
      <c r="RYD11" s="890"/>
      <c r="RYE11" s="890"/>
      <c r="RYF11" s="890"/>
      <c r="RYG11" s="890"/>
      <c r="RYH11" s="890"/>
      <c r="RYI11" s="890"/>
      <c r="RYJ11" s="890"/>
      <c r="RYK11" s="890"/>
      <c r="RYL11" s="890"/>
      <c r="RYM11" s="890"/>
      <c r="RYN11" s="890"/>
      <c r="RYO11" s="890"/>
      <c r="RYP11" s="890"/>
      <c r="RYQ11" s="890"/>
      <c r="RYR11" s="890"/>
      <c r="RYS11" s="890"/>
      <c r="RYT11" s="890"/>
      <c r="RYU11" s="890"/>
      <c r="RYV11" s="890"/>
      <c r="RYW11" s="890"/>
      <c r="RYX11" s="890"/>
      <c r="RYY11" s="890"/>
      <c r="RYZ11" s="890"/>
      <c r="RZA11" s="890"/>
      <c r="RZB11" s="890"/>
      <c r="RZC11" s="890"/>
      <c r="RZD11" s="890"/>
      <c r="RZE11" s="890"/>
      <c r="RZF11" s="890"/>
      <c r="RZG11" s="890"/>
      <c r="RZH11" s="890"/>
      <c r="RZI11" s="890"/>
      <c r="RZJ11" s="890"/>
      <c r="RZK11" s="890"/>
      <c r="RZL11" s="890"/>
      <c r="RZM11" s="890"/>
      <c r="RZN11" s="890"/>
      <c r="RZO11" s="890"/>
      <c r="RZP11" s="890"/>
      <c r="RZQ11" s="890"/>
      <c r="RZR11" s="890"/>
      <c r="RZS11" s="890"/>
      <c r="RZT11" s="890"/>
      <c r="RZU11" s="890"/>
      <c r="RZV11" s="890"/>
      <c r="RZW11" s="890"/>
      <c r="RZX11" s="890"/>
      <c r="RZY11" s="890"/>
      <c r="RZZ11" s="890"/>
      <c r="SAA11" s="890"/>
      <c r="SAB11" s="890"/>
      <c r="SAC11" s="890"/>
      <c r="SAD11" s="890"/>
      <c r="SAE11" s="890"/>
      <c r="SAF11" s="890"/>
      <c r="SAG11" s="890"/>
      <c r="SAH11" s="890"/>
      <c r="SAI11" s="890"/>
      <c r="SAJ11" s="890"/>
      <c r="SAK11" s="890"/>
      <c r="SAL11" s="890"/>
      <c r="SAM11" s="890"/>
      <c r="SAN11" s="890"/>
      <c r="SAO11" s="890"/>
      <c r="SAP11" s="890"/>
      <c r="SAQ11" s="890"/>
      <c r="SAR11" s="890"/>
      <c r="SAS11" s="890"/>
      <c r="SAT11" s="890"/>
      <c r="SAU11" s="890"/>
      <c r="SAV11" s="890"/>
      <c r="SAW11" s="890"/>
      <c r="SAX11" s="890"/>
      <c r="SAY11" s="890"/>
      <c r="SAZ11" s="890"/>
      <c r="SBA11" s="890"/>
      <c r="SBB11" s="890"/>
      <c r="SBC11" s="890"/>
      <c r="SBD11" s="890"/>
      <c r="SBE11" s="890"/>
      <c r="SBF11" s="890"/>
      <c r="SBG11" s="890"/>
      <c r="SBH11" s="890"/>
      <c r="SBI11" s="890"/>
      <c r="SBJ11" s="890"/>
      <c r="SBK11" s="890"/>
      <c r="SBL11" s="890"/>
      <c r="SBM11" s="890"/>
      <c r="SBN11" s="890"/>
      <c r="SBO11" s="890"/>
      <c r="SBP11" s="890"/>
      <c r="SBQ11" s="890"/>
      <c r="SBR11" s="890"/>
      <c r="SBS11" s="890"/>
      <c r="SBT11" s="890"/>
      <c r="SBU11" s="890"/>
      <c r="SBV11" s="890"/>
      <c r="SBW11" s="890"/>
      <c r="SBX11" s="890"/>
      <c r="SBY11" s="890"/>
      <c r="SBZ11" s="890"/>
      <c r="SCA11" s="890"/>
      <c r="SCB11" s="890"/>
      <c r="SCC11" s="890"/>
      <c r="SCD11" s="890"/>
      <c r="SCE11" s="890"/>
      <c r="SCF11" s="890"/>
      <c r="SCG11" s="890"/>
      <c r="SCH11" s="890"/>
      <c r="SCI11" s="890"/>
      <c r="SCJ11" s="890"/>
      <c r="SCK11" s="890"/>
      <c r="SCL11" s="890"/>
      <c r="SCM11" s="890"/>
      <c r="SCN11" s="890"/>
      <c r="SCO11" s="890"/>
      <c r="SCP11" s="890"/>
      <c r="SCQ11" s="890"/>
      <c r="SCR11" s="890"/>
      <c r="SCS11" s="890"/>
      <c r="SCT11" s="890"/>
      <c r="SCU11" s="890"/>
      <c r="SCV11" s="890"/>
      <c r="SCW11" s="890"/>
      <c r="SCX11" s="890"/>
      <c r="SCY11" s="890"/>
      <c r="SCZ11" s="890"/>
      <c r="SDA11" s="890"/>
      <c r="SDB11" s="890"/>
      <c r="SDC11" s="890"/>
      <c r="SDD11" s="890"/>
      <c r="SDE11" s="890"/>
      <c r="SDF11" s="890"/>
      <c r="SDG11" s="890"/>
      <c r="SDH11" s="890"/>
      <c r="SDI11" s="890"/>
      <c r="SDJ11" s="890"/>
      <c r="SDK11" s="890"/>
      <c r="SDL11" s="890"/>
      <c r="SDM11" s="890"/>
      <c r="SDN11" s="890"/>
      <c r="SDO11" s="890"/>
      <c r="SDP11" s="890"/>
      <c r="SDQ11" s="890"/>
      <c r="SDR11" s="890"/>
      <c r="SDS11" s="890"/>
      <c r="SDT11" s="890"/>
      <c r="SDU11" s="890"/>
      <c r="SDV11" s="890"/>
      <c r="SDW11" s="890"/>
      <c r="SDX11" s="890"/>
      <c r="SDY11" s="890"/>
      <c r="SDZ11" s="890"/>
      <c r="SEA11" s="890"/>
      <c r="SEB11" s="890"/>
      <c r="SEC11" s="890"/>
      <c r="SED11" s="890"/>
      <c r="SEE11" s="890"/>
      <c r="SEF11" s="890"/>
      <c r="SEG11" s="890"/>
      <c r="SEH11" s="890"/>
      <c r="SEI11" s="890"/>
      <c r="SEJ11" s="890"/>
      <c r="SEK11" s="890"/>
      <c r="SEL11" s="890"/>
      <c r="SEM11" s="890"/>
      <c r="SEN11" s="890"/>
      <c r="SEO11" s="890"/>
      <c r="SEP11" s="890"/>
      <c r="SEQ11" s="890"/>
      <c r="SER11" s="890"/>
      <c r="SES11" s="890"/>
      <c r="SET11" s="890"/>
      <c r="SEU11" s="890"/>
      <c r="SEV11" s="890"/>
      <c r="SEW11" s="890"/>
      <c r="SEX11" s="890"/>
      <c r="SEY11" s="890"/>
      <c r="SEZ11" s="890"/>
      <c r="SFA11" s="890"/>
      <c r="SFB11" s="890"/>
      <c r="SFC11" s="890"/>
      <c r="SFD11" s="890"/>
      <c r="SFE11" s="890"/>
      <c r="SFF11" s="890"/>
      <c r="SFG11" s="890"/>
      <c r="SFH11" s="890"/>
      <c r="SFI11" s="890"/>
      <c r="SFJ11" s="890"/>
      <c r="SFK11" s="890"/>
      <c r="SFL11" s="890"/>
      <c r="SFM11" s="890"/>
      <c r="SFN11" s="890"/>
      <c r="SFO11" s="890"/>
      <c r="SFP11" s="890"/>
      <c r="SFQ11" s="890"/>
      <c r="SFR11" s="890"/>
      <c r="SFS11" s="890"/>
      <c r="SFT11" s="890"/>
      <c r="SFU11" s="890"/>
      <c r="SFV11" s="890"/>
      <c r="SFW11" s="890"/>
      <c r="SFX11" s="890"/>
      <c r="SFY11" s="890"/>
      <c r="SFZ11" s="890"/>
      <c r="SGA11" s="890"/>
      <c r="SGB11" s="890"/>
      <c r="SGC11" s="890"/>
      <c r="SGD11" s="890"/>
      <c r="SGE11" s="890"/>
      <c r="SGF11" s="890"/>
      <c r="SGG11" s="890"/>
      <c r="SGH11" s="890"/>
      <c r="SGI11" s="890"/>
      <c r="SGJ11" s="890"/>
      <c r="SGK11" s="890"/>
      <c r="SGL11" s="890"/>
      <c r="SGM11" s="890"/>
      <c r="SGN11" s="890"/>
      <c r="SGO11" s="890"/>
      <c r="SGP11" s="890"/>
      <c r="SGQ11" s="890"/>
      <c r="SGR11" s="890"/>
      <c r="SGS11" s="890"/>
      <c r="SGT11" s="890"/>
      <c r="SGU11" s="890"/>
      <c r="SGV11" s="890"/>
      <c r="SGW11" s="890"/>
      <c r="SGX11" s="890"/>
      <c r="SGY11" s="890"/>
      <c r="SGZ11" s="890"/>
      <c r="SHA11" s="890"/>
      <c r="SHB11" s="890"/>
      <c r="SHC11" s="890"/>
      <c r="SHD11" s="890"/>
      <c r="SHE11" s="890"/>
      <c r="SHF11" s="890"/>
      <c r="SHG11" s="890"/>
      <c r="SHH11" s="890"/>
      <c r="SHI11" s="890"/>
      <c r="SHJ11" s="890"/>
      <c r="SHK11" s="890"/>
      <c r="SHL11" s="890"/>
      <c r="SHM11" s="890"/>
      <c r="SHN11" s="890"/>
      <c r="SHO11" s="890"/>
      <c r="SHP11" s="890"/>
      <c r="SHQ11" s="890"/>
      <c r="SHR11" s="890"/>
      <c r="SHS11" s="890"/>
      <c r="SHT11" s="890"/>
      <c r="SHU11" s="890"/>
      <c r="SHV11" s="890"/>
      <c r="SHW11" s="890"/>
      <c r="SHX11" s="890"/>
      <c r="SHY11" s="890"/>
      <c r="SHZ11" s="890"/>
      <c r="SIA11" s="890"/>
      <c r="SIB11" s="890"/>
      <c r="SIC11" s="890"/>
      <c r="SID11" s="890"/>
      <c r="SIE11" s="890"/>
      <c r="SIF11" s="890"/>
      <c r="SIG11" s="890"/>
      <c r="SIH11" s="890"/>
      <c r="SII11" s="890"/>
      <c r="SIJ11" s="890"/>
      <c r="SIK11" s="890"/>
      <c r="SIL11" s="890"/>
      <c r="SIM11" s="890"/>
      <c r="SIN11" s="890"/>
      <c r="SIO11" s="890"/>
      <c r="SIP11" s="890"/>
      <c r="SIQ11" s="890"/>
      <c r="SIR11" s="890"/>
      <c r="SIS11" s="890"/>
      <c r="SIT11" s="890"/>
      <c r="SIU11" s="890"/>
      <c r="SIV11" s="890"/>
      <c r="SIW11" s="890"/>
      <c r="SIX11" s="890"/>
      <c r="SIY11" s="890"/>
      <c r="SIZ11" s="890"/>
      <c r="SJA11" s="890"/>
      <c r="SJB11" s="890"/>
      <c r="SJC11" s="890"/>
      <c r="SJD11" s="890"/>
      <c r="SJE11" s="890"/>
      <c r="SJF11" s="890"/>
      <c r="SJG11" s="890"/>
      <c r="SJH11" s="890"/>
      <c r="SJI11" s="890"/>
      <c r="SJJ11" s="890"/>
      <c r="SJK11" s="890"/>
      <c r="SJL11" s="890"/>
      <c r="SJM11" s="890"/>
      <c r="SJN11" s="890"/>
      <c r="SJO11" s="890"/>
      <c r="SJP11" s="890"/>
      <c r="SJQ11" s="890"/>
      <c r="SJR11" s="890"/>
      <c r="SJS11" s="890"/>
      <c r="SJT11" s="890"/>
      <c r="SJU11" s="890"/>
      <c r="SJV11" s="890"/>
      <c r="SJW11" s="890"/>
      <c r="SJX11" s="890"/>
      <c r="SJY11" s="890"/>
      <c r="SJZ11" s="890"/>
      <c r="SKA11" s="890"/>
      <c r="SKB11" s="890"/>
      <c r="SKC11" s="890"/>
      <c r="SKD11" s="890"/>
      <c r="SKE11" s="890"/>
      <c r="SKF11" s="890"/>
      <c r="SKG11" s="890"/>
      <c r="SKH11" s="890"/>
      <c r="SKI11" s="890"/>
      <c r="SKJ11" s="890"/>
      <c r="SKK11" s="890"/>
      <c r="SKL11" s="890"/>
      <c r="SKM11" s="890"/>
      <c r="SKN11" s="890"/>
      <c r="SKO11" s="890"/>
      <c r="SKP11" s="890"/>
      <c r="SKQ11" s="890"/>
      <c r="SKR11" s="890"/>
      <c r="SKS11" s="890"/>
      <c r="SKT11" s="890"/>
      <c r="SKU11" s="890"/>
      <c r="SKV11" s="890"/>
      <c r="SKW11" s="890"/>
      <c r="SKX11" s="890"/>
      <c r="SKY11" s="890"/>
      <c r="SKZ11" s="890"/>
      <c r="SLA11" s="890"/>
      <c r="SLB11" s="890"/>
      <c r="SLC11" s="890"/>
      <c r="SLD11" s="890"/>
      <c r="SLE11" s="890"/>
      <c r="SLF11" s="890"/>
      <c r="SLG11" s="890"/>
      <c r="SLH11" s="890"/>
      <c r="SLI11" s="890"/>
      <c r="SLJ11" s="890"/>
      <c r="SLK11" s="890"/>
      <c r="SLL11" s="890"/>
      <c r="SLM11" s="890"/>
      <c r="SLN11" s="890"/>
      <c r="SLO11" s="890"/>
      <c r="SLP11" s="890"/>
      <c r="SLQ11" s="890"/>
      <c r="SLR11" s="890"/>
      <c r="SLS11" s="890"/>
      <c r="SLT11" s="890"/>
      <c r="SLU11" s="890"/>
      <c r="SLV11" s="890"/>
      <c r="SLW11" s="890"/>
      <c r="SLX11" s="890"/>
      <c r="SLY11" s="890"/>
      <c r="SLZ11" s="890"/>
      <c r="SMA11" s="890"/>
      <c r="SMB11" s="890"/>
      <c r="SMC11" s="890"/>
      <c r="SMD11" s="890"/>
      <c r="SME11" s="890"/>
      <c r="SMF11" s="890"/>
      <c r="SMG11" s="890"/>
      <c r="SMH11" s="890"/>
      <c r="SMI11" s="890"/>
      <c r="SMJ11" s="890"/>
      <c r="SMK11" s="890"/>
      <c r="SML11" s="890"/>
      <c r="SMM11" s="890"/>
      <c r="SMN11" s="890"/>
      <c r="SMO11" s="890"/>
      <c r="SMP11" s="890"/>
      <c r="SMQ11" s="890"/>
      <c r="SMR11" s="890"/>
      <c r="SMS11" s="890"/>
      <c r="SMT11" s="890"/>
      <c r="SMU11" s="890"/>
      <c r="SMV11" s="890"/>
      <c r="SMW11" s="890"/>
      <c r="SMX11" s="890"/>
      <c r="SMY11" s="890"/>
      <c r="SMZ11" s="890"/>
      <c r="SNA11" s="890"/>
      <c r="SNB11" s="890"/>
      <c r="SNC11" s="890"/>
      <c r="SND11" s="890"/>
      <c r="SNE11" s="890"/>
      <c r="SNF11" s="890"/>
      <c r="SNG11" s="890"/>
      <c r="SNH11" s="890"/>
      <c r="SNI11" s="890"/>
      <c r="SNJ11" s="890"/>
      <c r="SNK11" s="890"/>
      <c r="SNL11" s="890"/>
      <c r="SNM11" s="890"/>
      <c r="SNN11" s="890"/>
      <c r="SNO11" s="890"/>
      <c r="SNP11" s="890"/>
      <c r="SNQ11" s="890"/>
      <c r="SNR11" s="890"/>
      <c r="SNS11" s="890"/>
      <c r="SNT11" s="890"/>
      <c r="SNU11" s="890"/>
      <c r="SNV11" s="890"/>
      <c r="SNW11" s="890"/>
      <c r="SNX11" s="890"/>
      <c r="SNY11" s="890"/>
      <c r="SNZ11" s="890"/>
      <c r="SOA11" s="890"/>
      <c r="SOB11" s="890"/>
      <c r="SOC11" s="890"/>
      <c r="SOD11" s="890"/>
      <c r="SOE11" s="890"/>
      <c r="SOF11" s="890"/>
      <c r="SOG11" s="890"/>
      <c r="SOH11" s="890"/>
      <c r="SOI11" s="890"/>
      <c r="SOJ11" s="890"/>
      <c r="SOK11" s="890"/>
      <c r="SOL11" s="890"/>
      <c r="SOM11" s="890"/>
      <c r="SON11" s="890"/>
      <c r="SOO11" s="890"/>
      <c r="SOP11" s="890"/>
      <c r="SOQ11" s="890"/>
      <c r="SOR11" s="890"/>
      <c r="SOS11" s="890"/>
      <c r="SOT11" s="890"/>
      <c r="SOU11" s="890"/>
      <c r="SOV11" s="890"/>
      <c r="SOW11" s="890"/>
      <c r="SOX11" s="890"/>
      <c r="SOY11" s="890"/>
      <c r="SOZ11" s="890"/>
      <c r="SPA11" s="890"/>
      <c r="SPB11" s="890"/>
      <c r="SPC11" s="890"/>
      <c r="SPD11" s="890"/>
      <c r="SPE11" s="890"/>
      <c r="SPF11" s="890"/>
      <c r="SPG11" s="890"/>
      <c r="SPH11" s="890"/>
      <c r="SPI11" s="890"/>
      <c r="SPJ11" s="890"/>
      <c r="SPK11" s="890"/>
      <c r="SPL11" s="890"/>
      <c r="SPM11" s="890"/>
      <c r="SPN11" s="890"/>
      <c r="SPO11" s="890"/>
      <c r="SPP11" s="890"/>
      <c r="SPQ11" s="890"/>
      <c r="SPR11" s="890"/>
      <c r="SPS11" s="890"/>
      <c r="SPT11" s="890"/>
      <c r="SPU11" s="890"/>
      <c r="SPV11" s="890"/>
      <c r="SPW11" s="890"/>
      <c r="SPX11" s="890"/>
      <c r="SPY11" s="890"/>
      <c r="SPZ11" s="890"/>
      <c r="SQA11" s="890"/>
      <c r="SQB11" s="890"/>
      <c r="SQC11" s="890"/>
      <c r="SQD11" s="890"/>
      <c r="SQE11" s="890"/>
      <c r="SQF11" s="890"/>
      <c r="SQG11" s="890"/>
      <c r="SQH11" s="890"/>
      <c r="SQI11" s="890"/>
      <c r="SQJ11" s="890"/>
      <c r="SQK11" s="890"/>
      <c r="SQL11" s="890"/>
      <c r="SQM11" s="890"/>
      <c r="SQN11" s="890"/>
      <c r="SQO11" s="890"/>
      <c r="SQP11" s="890"/>
      <c r="SQQ11" s="890"/>
      <c r="SQR11" s="890"/>
      <c r="SQS11" s="890"/>
      <c r="SQT11" s="890"/>
      <c r="SQU11" s="890"/>
      <c r="SQV11" s="890"/>
      <c r="SQW11" s="890"/>
      <c r="SQX11" s="890"/>
      <c r="SQY11" s="890"/>
      <c r="SQZ11" s="890"/>
      <c r="SRA11" s="890"/>
      <c r="SRB11" s="890"/>
      <c r="SRC11" s="890"/>
      <c r="SRD11" s="890"/>
      <c r="SRE11" s="890"/>
      <c r="SRF11" s="890"/>
      <c r="SRG11" s="890"/>
      <c r="SRH11" s="890"/>
      <c r="SRI11" s="890"/>
      <c r="SRJ11" s="890"/>
      <c r="SRK11" s="890"/>
      <c r="SRL11" s="890"/>
      <c r="SRM11" s="890"/>
      <c r="SRN11" s="890"/>
      <c r="SRO11" s="890"/>
      <c r="SRP11" s="890"/>
      <c r="SRQ11" s="890"/>
      <c r="SRR11" s="890"/>
      <c r="SRS11" s="890"/>
      <c r="SRT11" s="890"/>
      <c r="SRU11" s="890"/>
      <c r="SRV11" s="890"/>
      <c r="SRW11" s="890"/>
      <c r="SRX11" s="890"/>
      <c r="SRY11" s="890"/>
      <c r="SRZ11" s="890"/>
      <c r="SSA11" s="890"/>
      <c r="SSB11" s="890"/>
      <c r="SSC11" s="890"/>
      <c r="SSD11" s="890"/>
      <c r="SSE11" s="890"/>
      <c r="SSF11" s="890"/>
      <c r="SSG11" s="890"/>
      <c r="SSH11" s="890"/>
      <c r="SSI11" s="890"/>
      <c r="SSJ11" s="890"/>
      <c r="SSK11" s="890"/>
      <c r="SSL11" s="890"/>
      <c r="SSM11" s="890"/>
      <c r="SSN11" s="890"/>
      <c r="SSO11" s="890"/>
      <c r="SSP11" s="890"/>
      <c r="SSQ11" s="890"/>
      <c r="SSR11" s="890"/>
      <c r="SSS11" s="890"/>
      <c r="SST11" s="890"/>
      <c r="SSU11" s="890"/>
      <c r="SSV11" s="890"/>
      <c r="SSW11" s="890"/>
      <c r="SSX11" s="890"/>
      <c r="SSY11" s="890"/>
      <c r="SSZ11" s="890"/>
      <c r="STA11" s="890"/>
      <c r="STB11" s="890"/>
      <c r="STC11" s="890"/>
      <c r="STD11" s="890"/>
      <c r="STE11" s="890"/>
      <c r="STF11" s="890"/>
      <c r="STG11" s="890"/>
      <c r="STH11" s="890"/>
      <c r="STI11" s="890"/>
      <c r="STJ11" s="890"/>
      <c r="STK11" s="890"/>
      <c r="STL11" s="890"/>
      <c r="STM11" s="890"/>
      <c r="STN11" s="890"/>
      <c r="STO11" s="890"/>
      <c r="STP11" s="890"/>
      <c r="STQ11" s="890"/>
      <c r="STR11" s="890"/>
      <c r="STS11" s="890"/>
      <c r="STT11" s="890"/>
      <c r="STU11" s="890"/>
      <c r="STV11" s="890"/>
      <c r="STW11" s="890"/>
      <c r="STX11" s="890"/>
      <c r="STY11" s="890"/>
      <c r="STZ11" s="890"/>
      <c r="SUA11" s="890"/>
      <c r="SUB11" s="890"/>
      <c r="SUC11" s="890"/>
      <c r="SUD11" s="890"/>
      <c r="SUE11" s="890"/>
      <c r="SUF11" s="890"/>
      <c r="SUG11" s="890"/>
      <c r="SUH11" s="890"/>
      <c r="SUI11" s="890"/>
      <c r="SUJ11" s="890"/>
      <c r="SUK11" s="890"/>
      <c r="SUL11" s="890"/>
      <c r="SUM11" s="890"/>
      <c r="SUN11" s="890"/>
      <c r="SUO11" s="890"/>
      <c r="SUP11" s="890"/>
      <c r="SUQ11" s="890"/>
      <c r="SUR11" s="890"/>
      <c r="SUS11" s="890"/>
      <c r="SUT11" s="890"/>
      <c r="SUU11" s="890"/>
      <c r="SUV11" s="890"/>
      <c r="SUW11" s="890"/>
      <c r="SUX11" s="890"/>
      <c r="SUY11" s="890"/>
      <c r="SUZ11" s="890"/>
      <c r="SVA11" s="890"/>
      <c r="SVB11" s="890"/>
      <c r="SVC11" s="890"/>
      <c r="SVD11" s="890"/>
      <c r="SVE11" s="890"/>
      <c r="SVF11" s="890"/>
      <c r="SVG11" s="890"/>
      <c r="SVH11" s="890"/>
      <c r="SVI11" s="890"/>
      <c r="SVJ11" s="890"/>
      <c r="SVK11" s="890"/>
      <c r="SVL11" s="890"/>
      <c r="SVM11" s="890"/>
      <c r="SVN11" s="890"/>
      <c r="SVO11" s="890"/>
      <c r="SVP11" s="890"/>
      <c r="SVQ11" s="890"/>
      <c r="SVR11" s="890"/>
      <c r="SVS11" s="890"/>
      <c r="SVT11" s="890"/>
      <c r="SVU11" s="890"/>
      <c r="SVV11" s="890"/>
      <c r="SVW11" s="890"/>
      <c r="SVX11" s="890"/>
      <c r="SVY11" s="890"/>
      <c r="SVZ11" s="890"/>
      <c r="SWA11" s="890"/>
      <c r="SWB11" s="890"/>
      <c r="SWC11" s="890"/>
      <c r="SWD11" s="890"/>
      <c r="SWE11" s="890"/>
      <c r="SWF11" s="890"/>
      <c r="SWG11" s="890"/>
      <c r="SWH11" s="890"/>
      <c r="SWI11" s="890"/>
      <c r="SWJ11" s="890"/>
      <c r="SWK11" s="890"/>
      <c r="SWL11" s="890"/>
      <c r="SWM11" s="890"/>
      <c r="SWN11" s="890"/>
      <c r="SWO11" s="890"/>
      <c r="SWP11" s="890"/>
      <c r="SWQ11" s="890"/>
      <c r="SWR11" s="890"/>
      <c r="SWS11" s="890"/>
      <c r="SWT11" s="890"/>
      <c r="SWU11" s="890"/>
      <c r="SWV11" s="890"/>
      <c r="SWW11" s="890"/>
      <c r="SWX11" s="890"/>
      <c r="SWY11" s="890"/>
      <c r="SWZ11" s="890"/>
      <c r="SXA11" s="890"/>
      <c r="SXB11" s="890"/>
      <c r="SXC11" s="890"/>
      <c r="SXD11" s="890"/>
      <c r="SXE11" s="890"/>
      <c r="SXF11" s="890"/>
      <c r="SXG11" s="890"/>
      <c r="SXH11" s="890"/>
      <c r="SXI11" s="890"/>
      <c r="SXJ11" s="890"/>
      <c r="SXK11" s="890"/>
      <c r="SXL11" s="890"/>
      <c r="SXM11" s="890"/>
      <c r="SXN11" s="890"/>
      <c r="SXO11" s="890"/>
      <c r="SXP11" s="890"/>
      <c r="SXQ11" s="890"/>
      <c r="SXR11" s="890"/>
      <c r="SXS11" s="890"/>
      <c r="SXT11" s="890"/>
      <c r="SXU11" s="890"/>
      <c r="SXV11" s="890"/>
      <c r="SXW11" s="890"/>
      <c r="SXX11" s="890"/>
      <c r="SXY11" s="890"/>
      <c r="SXZ11" s="890"/>
      <c r="SYA11" s="890"/>
      <c r="SYB11" s="890"/>
      <c r="SYC11" s="890"/>
      <c r="SYD11" s="890"/>
      <c r="SYE11" s="890"/>
      <c r="SYF11" s="890"/>
      <c r="SYG11" s="890"/>
      <c r="SYH11" s="890"/>
      <c r="SYI11" s="890"/>
      <c r="SYJ11" s="890"/>
      <c r="SYK11" s="890"/>
      <c r="SYL11" s="890"/>
      <c r="SYM11" s="890"/>
      <c r="SYN11" s="890"/>
      <c r="SYO11" s="890"/>
      <c r="SYP11" s="890"/>
      <c r="SYQ11" s="890"/>
      <c r="SYR11" s="890"/>
      <c r="SYS11" s="890"/>
      <c r="SYT11" s="890"/>
      <c r="SYU11" s="890"/>
      <c r="SYV11" s="890"/>
      <c r="SYW11" s="890"/>
      <c r="SYX11" s="890"/>
      <c r="SYY11" s="890"/>
      <c r="SYZ11" s="890"/>
      <c r="SZA11" s="890"/>
      <c r="SZB11" s="890"/>
      <c r="SZC11" s="890"/>
      <c r="SZD11" s="890"/>
      <c r="SZE11" s="890"/>
      <c r="SZF11" s="890"/>
      <c r="SZG11" s="890"/>
      <c r="SZH11" s="890"/>
      <c r="SZI11" s="890"/>
      <c r="SZJ11" s="890"/>
      <c r="SZK11" s="890"/>
      <c r="SZL11" s="890"/>
      <c r="SZM11" s="890"/>
      <c r="SZN11" s="890"/>
      <c r="SZO11" s="890"/>
      <c r="SZP11" s="890"/>
      <c r="SZQ11" s="890"/>
      <c r="SZR11" s="890"/>
      <c r="SZS11" s="890"/>
      <c r="SZT11" s="890"/>
      <c r="SZU11" s="890"/>
      <c r="SZV11" s="890"/>
      <c r="SZW11" s="890"/>
      <c r="SZX11" s="890"/>
      <c r="SZY11" s="890"/>
      <c r="SZZ11" s="890"/>
      <c r="TAA11" s="890"/>
      <c r="TAB11" s="890"/>
      <c r="TAC11" s="890"/>
      <c r="TAD11" s="890"/>
      <c r="TAE11" s="890"/>
      <c r="TAF11" s="890"/>
      <c r="TAG11" s="890"/>
      <c r="TAH11" s="890"/>
      <c r="TAI11" s="890"/>
      <c r="TAJ11" s="890"/>
      <c r="TAK11" s="890"/>
      <c r="TAL11" s="890"/>
      <c r="TAM11" s="890"/>
      <c r="TAN11" s="890"/>
      <c r="TAO11" s="890"/>
      <c r="TAP11" s="890"/>
      <c r="TAQ11" s="890"/>
      <c r="TAR11" s="890"/>
      <c r="TAS11" s="890"/>
      <c r="TAT11" s="890"/>
      <c r="TAU11" s="890"/>
      <c r="TAV11" s="890"/>
      <c r="TAW11" s="890"/>
      <c r="TAX11" s="890"/>
      <c r="TAY11" s="890"/>
      <c r="TAZ11" s="890"/>
      <c r="TBA11" s="890"/>
      <c r="TBB11" s="890"/>
      <c r="TBC11" s="890"/>
      <c r="TBD11" s="890"/>
      <c r="TBE11" s="890"/>
      <c r="TBF11" s="890"/>
      <c r="TBG11" s="890"/>
      <c r="TBH11" s="890"/>
      <c r="TBI11" s="890"/>
      <c r="TBJ11" s="890"/>
      <c r="TBK11" s="890"/>
      <c r="TBL11" s="890"/>
      <c r="TBM11" s="890"/>
      <c r="TBN11" s="890"/>
      <c r="TBO11" s="890"/>
      <c r="TBP11" s="890"/>
      <c r="TBQ11" s="890"/>
      <c r="TBR11" s="890"/>
      <c r="TBS11" s="890"/>
      <c r="TBT11" s="890"/>
      <c r="TBU11" s="890"/>
      <c r="TBV11" s="890"/>
      <c r="TBW11" s="890"/>
      <c r="TBX11" s="890"/>
      <c r="TBY11" s="890"/>
      <c r="TBZ11" s="890"/>
      <c r="TCA11" s="890"/>
      <c r="TCB11" s="890"/>
      <c r="TCC11" s="890"/>
      <c r="TCD11" s="890"/>
      <c r="TCE11" s="890"/>
      <c r="TCF11" s="890"/>
      <c r="TCG11" s="890"/>
      <c r="TCH11" s="890"/>
      <c r="TCI11" s="890"/>
      <c r="TCJ11" s="890"/>
      <c r="TCK11" s="890"/>
      <c r="TCL11" s="890"/>
      <c r="TCM11" s="890"/>
      <c r="TCN11" s="890"/>
      <c r="TCO11" s="890"/>
      <c r="TCP11" s="890"/>
      <c r="TCQ11" s="890"/>
      <c r="TCR11" s="890"/>
      <c r="TCS11" s="890"/>
      <c r="TCT11" s="890"/>
      <c r="TCU11" s="890"/>
      <c r="TCV11" s="890"/>
      <c r="TCW11" s="890"/>
      <c r="TCX11" s="890"/>
      <c r="TCY11" s="890"/>
      <c r="TCZ11" s="890"/>
      <c r="TDA11" s="890"/>
      <c r="TDB11" s="890"/>
      <c r="TDC11" s="890"/>
      <c r="TDD11" s="890"/>
      <c r="TDE11" s="890"/>
      <c r="TDF11" s="890"/>
      <c r="TDG11" s="890"/>
      <c r="TDH11" s="890"/>
      <c r="TDI11" s="890"/>
      <c r="TDJ11" s="890"/>
      <c r="TDK11" s="890"/>
      <c r="TDL11" s="890"/>
      <c r="TDM11" s="890"/>
      <c r="TDN11" s="890"/>
      <c r="TDO11" s="890"/>
      <c r="TDP11" s="890"/>
      <c r="TDQ11" s="890"/>
      <c r="TDR11" s="890"/>
      <c r="TDS11" s="890"/>
      <c r="TDT11" s="890"/>
      <c r="TDU11" s="890"/>
      <c r="TDV11" s="890"/>
      <c r="TDW11" s="890"/>
      <c r="TDX11" s="890"/>
      <c r="TDY11" s="890"/>
      <c r="TDZ11" s="890"/>
      <c r="TEA11" s="890"/>
      <c r="TEB11" s="890"/>
      <c r="TEC11" s="890"/>
      <c r="TED11" s="890"/>
      <c r="TEE11" s="890"/>
      <c r="TEF11" s="890"/>
      <c r="TEG11" s="890"/>
      <c r="TEH11" s="890"/>
      <c r="TEI11" s="890"/>
      <c r="TEJ11" s="890"/>
      <c r="TEK11" s="890"/>
      <c r="TEL11" s="890"/>
      <c r="TEM11" s="890"/>
      <c r="TEN11" s="890"/>
      <c r="TEO11" s="890"/>
      <c r="TEP11" s="890"/>
      <c r="TEQ11" s="890"/>
      <c r="TER11" s="890"/>
      <c r="TES11" s="890"/>
      <c r="TET11" s="890"/>
      <c r="TEU11" s="890"/>
      <c r="TEV11" s="890"/>
      <c r="TEW11" s="890"/>
      <c r="TEX11" s="890"/>
      <c r="TEY11" s="890"/>
      <c r="TEZ11" s="890"/>
      <c r="TFA11" s="890"/>
      <c r="TFB11" s="890"/>
      <c r="TFC11" s="890"/>
      <c r="TFD11" s="890"/>
      <c r="TFE11" s="890"/>
      <c r="TFF11" s="890"/>
      <c r="TFG11" s="890"/>
      <c r="TFH11" s="890"/>
      <c r="TFI11" s="890"/>
      <c r="TFJ11" s="890"/>
      <c r="TFK11" s="890"/>
      <c r="TFL11" s="890"/>
      <c r="TFM11" s="890"/>
      <c r="TFN11" s="890"/>
      <c r="TFO11" s="890"/>
      <c r="TFP11" s="890"/>
      <c r="TFQ11" s="890"/>
      <c r="TFR11" s="890"/>
      <c r="TFS11" s="890"/>
      <c r="TFT11" s="890"/>
      <c r="TFU11" s="890"/>
      <c r="TFV11" s="890"/>
      <c r="TFW11" s="890"/>
      <c r="TFX11" s="890"/>
      <c r="TFY11" s="890"/>
      <c r="TFZ11" s="890"/>
      <c r="TGA11" s="890"/>
      <c r="TGB11" s="890"/>
      <c r="TGC11" s="890"/>
      <c r="TGD11" s="890"/>
      <c r="TGE11" s="890"/>
      <c r="TGF11" s="890"/>
      <c r="TGG11" s="890"/>
      <c r="TGH11" s="890"/>
      <c r="TGI11" s="890"/>
      <c r="TGJ11" s="890"/>
      <c r="TGK11" s="890"/>
      <c r="TGL11" s="890"/>
      <c r="TGM11" s="890"/>
      <c r="TGN11" s="890"/>
      <c r="TGO11" s="890"/>
      <c r="TGP11" s="890"/>
      <c r="TGQ11" s="890"/>
      <c r="TGR11" s="890"/>
      <c r="TGS11" s="890"/>
      <c r="TGT11" s="890"/>
      <c r="TGU11" s="890"/>
      <c r="TGV11" s="890"/>
      <c r="TGW11" s="890"/>
      <c r="TGX11" s="890"/>
      <c r="TGY11" s="890"/>
      <c r="TGZ11" s="890"/>
      <c r="THA11" s="890"/>
      <c r="THB11" s="890"/>
      <c r="THC11" s="890"/>
      <c r="THD11" s="890"/>
      <c r="THE11" s="890"/>
      <c r="THF11" s="890"/>
      <c r="THG11" s="890"/>
      <c r="THH11" s="890"/>
      <c r="THI11" s="890"/>
      <c r="THJ11" s="890"/>
      <c r="THK11" s="890"/>
      <c r="THL11" s="890"/>
      <c r="THM11" s="890"/>
      <c r="THN11" s="890"/>
      <c r="THO11" s="890"/>
      <c r="THP11" s="890"/>
      <c r="THQ11" s="890"/>
      <c r="THR11" s="890"/>
      <c r="THS11" s="890"/>
      <c r="THT11" s="890"/>
      <c r="THU11" s="890"/>
      <c r="THV11" s="890"/>
      <c r="THW11" s="890"/>
      <c r="THX11" s="890"/>
      <c r="THY11" s="890"/>
      <c r="THZ11" s="890"/>
      <c r="TIA11" s="890"/>
      <c r="TIB11" s="890"/>
      <c r="TIC11" s="890"/>
      <c r="TID11" s="890"/>
      <c r="TIE11" s="890"/>
      <c r="TIF11" s="890"/>
      <c r="TIG11" s="890"/>
      <c r="TIH11" s="890"/>
      <c r="TII11" s="890"/>
      <c r="TIJ11" s="890"/>
      <c r="TIK11" s="890"/>
      <c r="TIL11" s="890"/>
      <c r="TIM11" s="890"/>
      <c r="TIN11" s="890"/>
      <c r="TIO11" s="890"/>
      <c r="TIP11" s="890"/>
      <c r="TIQ11" s="890"/>
      <c r="TIR11" s="890"/>
      <c r="TIS11" s="890"/>
      <c r="TIT11" s="890"/>
      <c r="TIU11" s="890"/>
      <c r="TIV11" s="890"/>
      <c r="TIW11" s="890"/>
      <c r="TIX11" s="890"/>
      <c r="TIY11" s="890"/>
      <c r="TIZ11" s="890"/>
      <c r="TJA11" s="890"/>
      <c r="TJB11" s="890"/>
      <c r="TJC11" s="890"/>
      <c r="TJD11" s="890"/>
      <c r="TJE11" s="890"/>
      <c r="TJF11" s="890"/>
      <c r="TJG11" s="890"/>
      <c r="TJH11" s="890"/>
      <c r="TJI11" s="890"/>
      <c r="TJJ11" s="890"/>
      <c r="TJK11" s="890"/>
      <c r="TJL11" s="890"/>
      <c r="TJM11" s="890"/>
      <c r="TJN11" s="890"/>
      <c r="TJO11" s="890"/>
      <c r="TJP11" s="890"/>
      <c r="TJQ11" s="890"/>
      <c r="TJR11" s="890"/>
      <c r="TJS11" s="890"/>
      <c r="TJT11" s="890"/>
      <c r="TJU11" s="890"/>
      <c r="TJV11" s="890"/>
      <c r="TJW11" s="890"/>
      <c r="TJX11" s="890"/>
      <c r="TJY11" s="890"/>
      <c r="TJZ11" s="890"/>
      <c r="TKA11" s="890"/>
      <c r="TKB11" s="890"/>
      <c r="TKC11" s="890"/>
      <c r="TKD11" s="890"/>
      <c r="TKE11" s="890"/>
      <c r="TKF11" s="890"/>
      <c r="TKG11" s="890"/>
      <c r="TKH11" s="890"/>
      <c r="TKI11" s="890"/>
      <c r="TKJ11" s="890"/>
      <c r="TKK11" s="890"/>
      <c r="TKL11" s="890"/>
      <c r="TKM11" s="890"/>
      <c r="TKN11" s="890"/>
      <c r="TKO11" s="890"/>
      <c r="TKP11" s="890"/>
      <c r="TKQ11" s="890"/>
      <c r="TKR11" s="890"/>
      <c r="TKS11" s="890"/>
      <c r="TKT11" s="890"/>
      <c r="TKU11" s="890"/>
      <c r="TKV11" s="890"/>
      <c r="TKW11" s="890"/>
      <c r="TKX11" s="890"/>
      <c r="TKY11" s="890"/>
      <c r="TKZ11" s="890"/>
      <c r="TLA11" s="890"/>
      <c r="TLB11" s="890"/>
      <c r="TLC11" s="890"/>
      <c r="TLD11" s="890"/>
      <c r="TLE11" s="890"/>
      <c r="TLF11" s="890"/>
      <c r="TLG11" s="890"/>
      <c r="TLH11" s="890"/>
      <c r="TLI11" s="890"/>
      <c r="TLJ11" s="890"/>
      <c r="TLK11" s="890"/>
      <c r="TLL11" s="890"/>
      <c r="TLM11" s="890"/>
      <c r="TLN11" s="890"/>
      <c r="TLO11" s="890"/>
      <c r="TLP11" s="890"/>
      <c r="TLQ11" s="890"/>
      <c r="TLR11" s="890"/>
      <c r="TLS11" s="890"/>
      <c r="TLT11" s="890"/>
      <c r="TLU11" s="890"/>
      <c r="TLV11" s="890"/>
      <c r="TLW11" s="890"/>
      <c r="TLX11" s="890"/>
      <c r="TLY11" s="890"/>
      <c r="TLZ11" s="890"/>
      <c r="TMA11" s="890"/>
      <c r="TMB11" s="890"/>
      <c r="TMC11" s="890"/>
      <c r="TMD11" s="890"/>
      <c r="TME11" s="890"/>
      <c r="TMF11" s="890"/>
      <c r="TMG11" s="890"/>
      <c r="TMH11" s="890"/>
      <c r="TMI11" s="890"/>
      <c r="TMJ11" s="890"/>
      <c r="TMK11" s="890"/>
      <c r="TML11" s="890"/>
      <c r="TMM11" s="890"/>
      <c r="TMN11" s="890"/>
      <c r="TMO11" s="890"/>
      <c r="TMP11" s="890"/>
      <c r="TMQ11" s="890"/>
      <c r="TMR11" s="890"/>
      <c r="TMS11" s="890"/>
      <c r="TMT11" s="890"/>
      <c r="TMU11" s="890"/>
      <c r="TMV11" s="890"/>
      <c r="TMW11" s="890"/>
      <c r="TMX11" s="890"/>
      <c r="TMY11" s="890"/>
      <c r="TMZ11" s="890"/>
      <c r="TNA11" s="890"/>
      <c r="TNB11" s="890"/>
      <c r="TNC11" s="890"/>
      <c r="TND11" s="890"/>
      <c r="TNE11" s="890"/>
      <c r="TNF11" s="890"/>
      <c r="TNG11" s="890"/>
      <c r="TNH11" s="890"/>
      <c r="TNI11" s="890"/>
      <c r="TNJ11" s="890"/>
      <c r="TNK11" s="890"/>
      <c r="TNL11" s="890"/>
      <c r="TNM11" s="890"/>
      <c r="TNN11" s="890"/>
      <c r="TNO11" s="890"/>
      <c r="TNP11" s="890"/>
      <c r="TNQ11" s="890"/>
      <c r="TNR11" s="890"/>
      <c r="TNS11" s="890"/>
      <c r="TNT11" s="890"/>
      <c r="TNU11" s="890"/>
      <c r="TNV11" s="890"/>
      <c r="TNW11" s="890"/>
      <c r="TNX11" s="890"/>
      <c r="TNY11" s="890"/>
      <c r="TNZ11" s="890"/>
      <c r="TOA11" s="890"/>
      <c r="TOB11" s="890"/>
      <c r="TOC11" s="890"/>
      <c r="TOD11" s="890"/>
      <c r="TOE11" s="890"/>
      <c r="TOF11" s="890"/>
      <c r="TOG11" s="890"/>
      <c r="TOH11" s="890"/>
      <c r="TOI11" s="890"/>
      <c r="TOJ11" s="890"/>
      <c r="TOK11" s="890"/>
      <c r="TOL11" s="890"/>
      <c r="TOM11" s="890"/>
      <c r="TON11" s="890"/>
      <c r="TOO11" s="890"/>
      <c r="TOP11" s="890"/>
      <c r="TOQ11" s="890"/>
      <c r="TOR11" s="890"/>
      <c r="TOS11" s="890"/>
      <c r="TOT11" s="890"/>
      <c r="TOU11" s="890"/>
      <c r="TOV11" s="890"/>
      <c r="TOW11" s="890"/>
      <c r="TOX11" s="890"/>
      <c r="TOY11" s="890"/>
      <c r="TOZ11" s="890"/>
      <c r="TPA11" s="890"/>
      <c r="TPB11" s="890"/>
      <c r="TPC11" s="890"/>
      <c r="TPD11" s="890"/>
      <c r="TPE11" s="890"/>
      <c r="TPF11" s="890"/>
      <c r="TPG11" s="890"/>
      <c r="TPH11" s="890"/>
      <c r="TPI11" s="890"/>
      <c r="TPJ11" s="890"/>
      <c r="TPK11" s="890"/>
      <c r="TPL11" s="890"/>
      <c r="TPM11" s="890"/>
      <c r="TPN11" s="890"/>
      <c r="TPO11" s="890"/>
      <c r="TPP11" s="890"/>
      <c r="TPQ11" s="890"/>
      <c r="TPR11" s="890"/>
      <c r="TPS11" s="890"/>
      <c r="TPT11" s="890"/>
      <c r="TPU11" s="890"/>
      <c r="TPV11" s="890"/>
      <c r="TPW11" s="890"/>
      <c r="TPX11" s="890"/>
      <c r="TPY11" s="890"/>
      <c r="TPZ11" s="890"/>
      <c r="TQA11" s="890"/>
      <c r="TQB11" s="890"/>
      <c r="TQC11" s="890"/>
      <c r="TQD11" s="890"/>
      <c r="TQE11" s="890"/>
      <c r="TQF11" s="890"/>
      <c r="TQG11" s="890"/>
      <c r="TQH11" s="890"/>
      <c r="TQI11" s="890"/>
      <c r="TQJ11" s="890"/>
      <c r="TQK11" s="890"/>
      <c r="TQL11" s="890"/>
      <c r="TQM11" s="890"/>
      <c r="TQN11" s="890"/>
      <c r="TQO11" s="890"/>
      <c r="TQP11" s="890"/>
      <c r="TQQ11" s="890"/>
      <c r="TQR11" s="890"/>
      <c r="TQS11" s="890"/>
      <c r="TQT11" s="890"/>
      <c r="TQU11" s="890"/>
      <c r="TQV11" s="890"/>
      <c r="TQW11" s="890"/>
      <c r="TQX11" s="890"/>
      <c r="TQY11" s="890"/>
      <c r="TQZ11" s="890"/>
      <c r="TRA11" s="890"/>
      <c r="TRB11" s="890"/>
      <c r="TRC11" s="890"/>
      <c r="TRD11" s="890"/>
      <c r="TRE11" s="890"/>
      <c r="TRF11" s="890"/>
      <c r="TRG11" s="890"/>
      <c r="TRH11" s="890"/>
      <c r="TRI11" s="890"/>
      <c r="TRJ11" s="890"/>
      <c r="TRK11" s="890"/>
      <c r="TRL11" s="890"/>
      <c r="TRM11" s="890"/>
      <c r="TRN11" s="890"/>
      <c r="TRO11" s="890"/>
      <c r="TRP11" s="890"/>
      <c r="TRQ11" s="890"/>
      <c r="TRR11" s="890"/>
      <c r="TRS11" s="890"/>
      <c r="TRT11" s="890"/>
      <c r="TRU11" s="890"/>
      <c r="TRV11" s="890"/>
      <c r="TRW11" s="890"/>
      <c r="TRX11" s="890"/>
      <c r="TRY11" s="890"/>
      <c r="TRZ11" s="890"/>
      <c r="TSA11" s="890"/>
      <c r="TSB11" s="890"/>
      <c r="TSC11" s="890"/>
      <c r="TSD11" s="890"/>
      <c r="TSE11" s="890"/>
      <c r="TSF11" s="890"/>
      <c r="TSG11" s="890"/>
      <c r="TSH11" s="890"/>
      <c r="TSI11" s="890"/>
      <c r="TSJ11" s="890"/>
      <c r="TSK11" s="890"/>
      <c r="TSL11" s="890"/>
      <c r="TSM11" s="890"/>
      <c r="TSN11" s="890"/>
      <c r="TSO11" s="890"/>
      <c r="TSP11" s="890"/>
      <c r="TSQ11" s="890"/>
      <c r="TSR11" s="890"/>
      <c r="TSS11" s="890"/>
      <c r="TST11" s="890"/>
      <c r="TSU11" s="890"/>
      <c r="TSV11" s="890"/>
      <c r="TSW11" s="890"/>
      <c r="TSX11" s="890"/>
      <c r="TSY11" s="890"/>
      <c r="TSZ11" s="890"/>
      <c r="TTA11" s="890"/>
      <c r="TTB11" s="890"/>
      <c r="TTC11" s="890"/>
      <c r="TTD11" s="890"/>
      <c r="TTE11" s="890"/>
      <c r="TTF11" s="890"/>
      <c r="TTG11" s="890"/>
      <c r="TTH11" s="890"/>
      <c r="TTI11" s="890"/>
      <c r="TTJ11" s="890"/>
      <c r="TTK11" s="890"/>
      <c r="TTL11" s="890"/>
      <c r="TTM11" s="890"/>
      <c r="TTN11" s="890"/>
      <c r="TTO11" s="890"/>
      <c r="TTP11" s="890"/>
      <c r="TTQ11" s="890"/>
      <c r="TTR11" s="890"/>
      <c r="TTS11" s="890"/>
      <c r="TTT11" s="890"/>
      <c r="TTU11" s="890"/>
      <c r="TTV11" s="890"/>
      <c r="TTW11" s="890"/>
      <c r="TTX11" s="890"/>
      <c r="TTY11" s="890"/>
      <c r="TTZ11" s="890"/>
      <c r="TUA11" s="890"/>
      <c r="TUB11" s="890"/>
      <c r="TUC11" s="890"/>
      <c r="TUD11" s="890"/>
      <c r="TUE11" s="890"/>
      <c r="TUF11" s="890"/>
      <c r="TUG11" s="890"/>
      <c r="TUH11" s="890"/>
      <c r="TUI11" s="890"/>
      <c r="TUJ11" s="890"/>
      <c r="TUK11" s="890"/>
      <c r="TUL11" s="890"/>
      <c r="TUM11" s="890"/>
      <c r="TUN11" s="890"/>
      <c r="TUO11" s="890"/>
      <c r="TUP11" s="890"/>
      <c r="TUQ11" s="890"/>
      <c r="TUR11" s="890"/>
      <c r="TUS11" s="890"/>
      <c r="TUT11" s="890"/>
      <c r="TUU11" s="890"/>
      <c r="TUV11" s="890"/>
      <c r="TUW11" s="890"/>
      <c r="TUX11" s="890"/>
      <c r="TUY11" s="890"/>
      <c r="TUZ11" s="890"/>
      <c r="TVA11" s="890"/>
      <c r="TVB11" s="890"/>
      <c r="TVC11" s="890"/>
      <c r="TVD11" s="890"/>
      <c r="TVE11" s="890"/>
      <c r="TVF11" s="890"/>
      <c r="TVG11" s="890"/>
      <c r="TVH11" s="890"/>
      <c r="TVI11" s="890"/>
      <c r="TVJ11" s="890"/>
      <c r="TVK11" s="890"/>
      <c r="TVL11" s="890"/>
      <c r="TVM11" s="890"/>
      <c r="TVN11" s="890"/>
      <c r="TVO11" s="890"/>
      <c r="TVP11" s="890"/>
      <c r="TVQ11" s="890"/>
      <c r="TVR11" s="890"/>
      <c r="TVS11" s="890"/>
      <c r="TVT11" s="890"/>
      <c r="TVU11" s="890"/>
      <c r="TVV11" s="890"/>
      <c r="TVW11" s="890"/>
      <c r="TVX11" s="890"/>
      <c r="TVY11" s="890"/>
      <c r="TVZ11" s="890"/>
      <c r="TWA11" s="890"/>
      <c r="TWB11" s="890"/>
      <c r="TWC11" s="890"/>
      <c r="TWD11" s="890"/>
      <c r="TWE11" s="890"/>
      <c r="TWF11" s="890"/>
      <c r="TWG11" s="890"/>
      <c r="TWH11" s="890"/>
      <c r="TWI11" s="890"/>
      <c r="TWJ11" s="890"/>
      <c r="TWK11" s="890"/>
      <c r="TWL11" s="890"/>
      <c r="TWM11" s="890"/>
      <c r="TWN11" s="890"/>
      <c r="TWO11" s="890"/>
      <c r="TWP11" s="890"/>
      <c r="TWQ11" s="890"/>
      <c r="TWR11" s="890"/>
      <c r="TWS11" s="890"/>
      <c r="TWT11" s="890"/>
      <c r="TWU11" s="890"/>
      <c r="TWV11" s="890"/>
      <c r="TWW11" s="890"/>
      <c r="TWX11" s="890"/>
      <c r="TWY11" s="890"/>
      <c r="TWZ11" s="890"/>
      <c r="TXA11" s="890"/>
      <c r="TXB11" s="890"/>
      <c r="TXC11" s="890"/>
      <c r="TXD11" s="890"/>
      <c r="TXE11" s="890"/>
      <c r="TXF11" s="890"/>
      <c r="TXG11" s="890"/>
      <c r="TXH11" s="890"/>
      <c r="TXI11" s="890"/>
      <c r="TXJ11" s="890"/>
      <c r="TXK11" s="890"/>
      <c r="TXL11" s="890"/>
      <c r="TXM11" s="890"/>
      <c r="TXN11" s="890"/>
      <c r="TXO11" s="890"/>
      <c r="TXP11" s="890"/>
      <c r="TXQ11" s="890"/>
      <c r="TXR11" s="890"/>
      <c r="TXS11" s="890"/>
      <c r="TXT11" s="890"/>
      <c r="TXU11" s="890"/>
      <c r="TXV11" s="890"/>
      <c r="TXW11" s="890"/>
      <c r="TXX11" s="890"/>
      <c r="TXY11" s="890"/>
      <c r="TXZ11" s="890"/>
      <c r="TYA11" s="890"/>
      <c r="TYB11" s="890"/>
      <c r="TYC11" s="890"/>
      <c r="TYD11" s="890"/>
      <c r="TYE11" s="890"/>
      <c r="TYF11" s="890"/>
      <c r="TYG11" s="890"/>
      <c r="TYH11" s="890"/>
      <c r="TYI11" s="890"/>
      <c r="TYJ11" s="890"/>
      <c r="TYK11" s="890"/>
      <c r="TYL11" s="890"/>
      <c r="TYM11" s="890"/>
      <c r="TYN11" s="890"/>
      <c r="TYO11" s="890"/>
      <c r="TYP11" s="890"/>
      <c r="TYQ11" s="890"/>
      <c r="TYR11" s="890"/>
      <c r="TYS11" s="890"/>
      <c r="TYT11" s="890"/>
      <c r="TYU11" s="890"/>
      <c r="TYV11" s="890"/>
      <c r="TYW11" s="890"/>
      <c r="TYX11" s="890"/>
      <c r="TYY11" s="890"/>
      <c r="TYZ11" s="890"/>
      <c r="TZA11" s="890"/>
      <c r="TZB11" s="890"/>
      <c r="TZC11" s="890"/>
      <c r="TZD11" s="890"/>
      <c r="TZE11" s="890"/>
      <c r="TZF11" s="890"/>
      <c r="TZG11" s="890"/>
      <c r="TZH11" s="890"/>
      <c r="TZI11" s="890"/>
      <c r="TZJ11" s="890"/>
      <c r="TZK11" s="890"/>
      <c r="TZL11" s="890"/>
      <c r="TZM11" s="890"/>
      <c r="TZN11" s="890"/>
      <c r="TZO11" s="890"/>
      <c r="TZP11" s="890"/>
      <c r="TZQ11" s="890"/>
      <c r="TZR11" s="890"/>
      <c r="TZS11" s="890"/>
      <c r="TZT11" s="890"/>
      <c r="TZU11" s="890"/>
      <c r="TZV11" s="890"/>
      <c r="TZW11" s="890"/>
      <c r="TZX11" s="890"/>
      <c r="TZY11" s="890"/>
      <c r="TZZ11" s="890"/>
      <c r="UAA11" s="890"/>
      <c r="UAB11" s="890"/>
      <c r="UAC11" s="890"/>
      <c r="UAD11" s="890"/>
      <c r="UAE11" s="890"/>
      <c r="UAF11" s="890"/>
      <c r="UAG11" s="890"/>
      <c r="UAH11" s="890"/>
      <c r="UAI11" s="890"/>
      <c r="UAJ11" s="890"/>
      <c r="UAK11" s="890"/>
      <c r="UAL11" s="890"/>
      <c r="UAM11" s="890"/>
      <c r="UAN11" s="890"/>
      <c r="UAO11" s="890"/>
      <c r="UAP11" s="890"/>
      <c r="UAQ11" s="890"/>
      <c r="UAR11" s="890"/>
      <c r="UAS11" s="890"/>
      <c r="UAT11" s="890"/>
      <c r="UAU11" s="890"/>
      <c r="UAV11" s="890"/>
      <c r="UAW11" s="890"/>
      <c r="UAX11" s="890"/>
      <c r="UAY11" s="890"/>
      <c r="UAZ11" s="890"/>
      <c r="UBA11" s="890"/>
      <c r="UBB11" s="890"/>
      <c r="UBC11" s="890"/>
      <c r="UBD11" s="890"/>
      <c r="UBE11" s="890"/>
      <c r="UBF11" s="890"/>
      <c r="UBG11" s="890"/>
      <c r="UBH11" s="890"/>
      <c r="UBI11" s="890"/>
      <c r="UBJ11" s="890"/>
      <c r="UBK11" s="890"/>
      <c r="UBL11" s="890"/>
      <c r="UBM11" s="890"/>
      <c r="UBN11" s="890"/>
      <c r="UBO11" s="890"/>
      <c r="UBP11" s="890"/>
      <c r="UBQ11" s="890"/>
      <c r="UBR11" s="890"/>
      <c r="UBS11" s="890"/>
      <c r="UBT11" s="890"/>
      <c r="UBU11" s="890"/>
      <c r="UBV11" s="890"/>
      <c r="UBW11" s="890"/>
      <c r="UBX11" s="890"/>
      <c r="UBY11" s="890"/>
      <c r="UBZ11" s="890"/>
      <c r="UCA11" s="890"/>
      <c r="UCB11" s="890"/>
      <c r="UCC11" s="890"/>
      <c r="UCD11" s="890"/>
      <c r="UCE11" s="890"/>
      <c r="UCF11" s="890"/>
      <c r="UCG11" s="890"/>
      <c r="UCH11" s="890"/>
      <c r="UCI11" s="890"/>
      <c r="UCJ11" s="890"/>
      <c r="UCK11" s="890"/>
      <c r="UCL11" s="890"/>
      <c r="UCM11" s="890"/>
      <c r="UCN11" s="890"/>
      <c r="UCO11" s="890"/>
      <c r="UCP11" s="890"/>
      <c r="UCQ11" s="890"/>
      <c r="UCR11" s="890"/>
      <c r="UCS11" s="890"/>
      <c r="UCT11" s="890"/>
      <c r="UCU11" s="890"/>
      <c r="UCV11" s="890"/>
      <c r="UCW11" s="890"/>
      <c r="UCX11" s="890"/>
      <c r="UCY11" s="890"/>
      <c r="UCZ11" s="890"/>
      <c r="UDA11" s="890"/>
      <c r="UDB11" s="890"/>
      <c r="UDC11" s="890"/>
      <c r="UDD11" s="890"/>
      <c r="UDE11" s="890"/>
      <c r="UDF11" s="890"/>
      <c r="UDG11" s="890"/>
      <c r="UDH11" s="890"/>
      <c r="UDI11" s="890"/>
      <c r="UDJ11" s="890"/>
      <c r="UDK11" s="890"/>
      <c r="UDL11" s="890"/>
      <c r="UDM11" s="890"/>
      <c r="UDN11" s="890"/>
      <c r="UDO11" s="890"/>
      <c r="UDP11" s="890"/>
      <c r="UDQ11" s="890"/>
      <c r="UDR11" s="890"/>
      <c r="UDS11" s="890"/>
      <c r="UDT11" s="890"/>
      <c r="UDU11" s="890"/>
      <c r="UDV11" s="890"/>
      <c r="UDW11" s="890"/>
      <c r="UDX11" s="890"/>
      <c r="UDY11" s="890"/>
      <c r="UDZ11" s="890"/>
      <c r="UEA11" s="890"/>
      <c r="UEB11" s="890"/>
      <c r="UEC11" s="890"/>
      <c r="UED11" s="890"/>
      <c r="UEE11" s="890"/>
      <c r="UEF11" s="890"/>
      <c r="UEG11" s="890"/>
      <c r="UEH11" s="890"/>
      <c r="UEI11" s="890"/>
      <c r="UEJ11" s="890"/>
      <c r="UEK11" s="890"/>
      <c r="UEL11" s="890"/>
      <c r="UEM11" s="890"/>
      <c r="UEN11" s="890"/>
      <c r="UEO11" s="890"/>
      <c r="UEP11" s="890"/>
      <c r="UEQ11" s="890"/>
      <c r="UER11" s="890"/>
      <c r="UES11" s="890"/>
      <c r="UET11" s="890"/>
      <c r="UEU11" s="890"/>
      <c r="UEV11" s="890"/>
      <c r="UEW11" s="890"/>
      <c r="UEX11" s="890"/>
      <c r="UEY11" s="890"/>
      <c r="UEZ11" s="890"/>
      <c r="UFA11" s="890"/>
      <c r="UFB11" s="890"/>
      <c r="UFC11" s="890"/>
      <c r="UFD11" s="890"/>
      <c r="UFE11" s="890"/>
      <c r="UFF11" s="890"/>
      <c r="UFG11" s="890"/>
      <c r="UFH11" s="890"/>
      <c r="UFI11" s="890"/>
      <c r="UFJ11" s="890"/>
      <c r="UFK11" s="890"/>
      <c r="UFL11" s="890"/>
      <c r="UFM11" s="890"/>
      <c r="UFN11" s="890"/>
      <c r="UFO11" s="890"/>
      <c r="UFP11" s="890"/>
      <c r="UFQ11" s="890"/>
      <c r="UFR11" s="890"/>
      <c r="UFS11" s="890"/>
      <c r="UFT11" s="890"/>
      <c r="UFU11" s="890"/>
      <c r="UFV11" s="890"/>
      <c r="UFW11" s="890"/>
      <c r="UFX11" s="890"/>
      <c r="UFY11" s="890"/>
      <c r="UFZ11" s="890"/>
      <c r="UGA11" s="890"/>
      <c r="UGB11" s="890"/>
      <c r="UGC11" s="890"/>
      <c r="UGD11" s="890"/>
      <c r="UGE11" s="890"/>
      <c r="UGF11" s="890"/>
      <c r="UGG11" s="890"/>
      <c r="UGH11" s="890"/>
      <c r="UGI11" s="890"/>
      <c r="UGJ11" s="890"/>
      <c r="UGK11" s="890"/>
      <c r="UGL11" s="890"/>
      <c r="UGM11" s="890"/>
      <c r="UGN11" s="890"/>
      <c r="UGO11" s="890"/>
      <c r="UGP11" s="890"/>
      <c r="UGQ11" s="890"/>
      <c r="UGR11" s="890"/>
      <c r="UGS11" s="890"/>
      <c r="UGT11" s="890"/>
      <c r="UGU11" s="890"/>
      <c r="UGV11" s="890"/>
      <c r="UGW11" s="890"/>
      <c r="UGX11" s="890"/>
      <c r="UGY11" s="890"/>
      <c r="UGZ11" s="890"/>
      <c r="UHA11" s="890"/>
      <c r="UHB11" s="890"/>
      <c r="UHC11" s="890"/>
      <c r="UHD11" s="890"/>
      <c r="UHE11" s="890"/>
      <c r="UHF11" s="890"/>
      <c r="UHG11" s="890"/>
      <c r="UHH11" s="890"/>
      <c r="UHI11" s="890"/>
      <c r="UHJ11" s="890"/>
      <c r="UHK11" s="890"/>
      <c r="UHL11" s="890"/>
      <c r="UHM11" s="890"/>
      <c r="UHN11" s="890"/>
      <c r="UHO11" s="890"/>
      <c r="UHP11" s="890"/>
      <c r="UHQ11" s="890"/>
      <c r="UHR11" s="890"/>
      <c r="UHS11" s="890"/>
      <c r="UHT11" s="890"/>
      <c r="UHU11" s="890"/>
      <c r="UHV11" s="890"/>
      <c r="UHW11" s="890"/>
      <c r="UHX11" s="890"/>
      <c r="UHY11" s="890"/>
      <c r="UHZ11" s="890"/>
      <c r="UIA11" s="890"/>
      <c r="UIB11" s="890"/>
      <c r="UIC11" s="890"/>
      <c r="UID11" s="890"/>
      <c r="UIE11" s="890"/>
      <c r="UIF11" s="890"/>
      <c r="UIG11" s="890"/>
      <c r="UIH11" s="890"/>
      <c r="UII11" s="890"/>
      <c r="UIJ11" s="890"/>
      <c r="UIK11" s="890"/>
      <c r="UIL11" s="890"/>
      <c r="UIM11" s="890"/>
      <c r="UIN11" s="890"/>
      <c r="UIO11" s="890"/>
      <c r="UIP11" s="890"/>
      <c r="UIQ11" s="890"/>
      <c r="UIR11" s="890"/>
      <c r="UIS11" s="890"/>
      <c r="UIT11" s="890"/>
      <c r="UIU11" s="890"/>
      <c r="UIV11" s="890"/>
      <c r="UIW11" s="890"/>
      <c r="UIX11" s="890"/>
      <c r="UIY11" s="890"/>
      <c r="UIZ11" s="890"/>
      <c r="UJA11" s="890"/>
      <c r="UJB11" s="890"/>
      <c r="UJC11" s="890"/>
      <c r="UJD11" s="890"/>
      <c r="UJE11" s="890"/>
      <c r="UJF11" s="890"/>
      <c r="UJG11" s="890"/>
      <c r="UJH11" s="890"/>
      <c r="UJI11" s="890"/>
      <c r="UJJ11" s="890"/>
      <c r="UJK11" s="890"/>
      <c r="UJL11" s="890"/>
      <c r="UJM11" s="890"/>
      <c r="UJN11" s="890"/>
      <c r="UJO11" s="890"/>
      <c r="UJP11" s="890"/>
      <c r="UJQ11" s="890"/>
      <c r="UJR11" s="890"/>
      <c r="UJS11" s="890"/>
      <c r="UJT11" s="890"/>
      <c r="UJU11" s="890"/>
      <c r="UJV11" s="890"/>
      <c r="UJW11" s="890"/>
      <c r="UJX11" s="890"/>
      <c r="UJY11" s="890"/>
      <c r="UJZ11" s="890"/>
      <c r="UKA11" s="890"/>
      <c r="UKB11" s="890"/>
      <c r="UKC11" s="890"/>
      <c r="UKD11" s="890"/>
      <c r="UKE11" s="890"/>
      <c r="UKF11" s="890"/>
      <c r="UKG11" s="890"/>
      <c r="UKH11" s="890"/>
      <c r="UKI11" s="890"/>
      <c r="UKJ11" s="890"/>
      <c r="UKK11" s="890"/>
      <c r="UKL11" s="890"/>
      <c r="UKM11" s="890"/>
      <c r="UKN11" s="890"/>
      <c r="UKO11" s="890"/>
      <c r="UKP11" s="890"/>
      <c r="UKQ11" s="890"/>
      <c r="UKR11" s="890"/>
      <c r="UKS11" s="890"/>
      <c r="UKT11" s="890"/>
      <c r="UKU11" s="890"/>
      <c r="UKV11" s="890"/>
      <c r="UKW11" s="890"/>
      <c r="UKX11" s="890"/>
      <c r="UKY11" s="890"/>
      <c r="UKZ11" s="890"/>
      <c r="ULA11" s="890"/>
      <c r="ULB11" s="890"/>
      <c r="ULC11" s="890"/>
      <c r="ULD11" s="890"/>
      <c r="ULE11" s="890"/>
      <c r="ULF11" s="890"/>
      <c r="ULG11" s="890"/>
      <c r="ULH11" s="890"/>
      <c r="ULI11" s="890"/>
      <c r="ULJ11" s="890"/>
      <c r="ULK11" s="890"/>
      <c r="ULL11" s="890"/>
      <c r="ULM11" s="890"/>
      <c r="ULN11" s="890"/>
      <c r="ULO11" s="890"/>
      <c r="ULP11" s="890"/>
      <c r="ULQ11" s="890"/>
      <c r="ULR11" s="890"/>
      <c r="ULS11" s="890"/>
      <c r="ULT11" s="890"/>
      <c r="ULU11" s="890"/>
      <c r="ULV11" s="890"/>
      <c r="ULW11" s="890"/>
      <c r="ULX11" s="890"/>
      <c r="ULY11" s="890"/>
      <c r="ULZ11" s="890"/>
      <c r="UMA11" s="890"/>
      <c r="UMB11" s="890"/>
      <c r="UMC11" s="890"/>
      <c r="UMD11" s="890"/>
      <c r="UME11" s="890"/>
      <c r="UMF11" s="890"/>
      <c r="UMG11" s="890"/>
      <c r="UMH11" s="890"/>
      <c r="UMI11" s="890"/>
      <c r="UMJ11" s="890"/>
      <c r="UMK11" s="890"/>
      <c r="UML11" s="890"/>
      <c r="UMM11" s="890"/>
      <c r="UMN11" s="890"/>
      <c r="UMO11" s="890"/>
      <c r="UMP11" s="890"/>
      <c r="UMQ11" s="890"/>
      <c r="UMR11" s="890"/>
      <c r="UMS11" s="890"/>
      <c r="UMT11" s="890"/>
      <c r="UMU11" s="890"/>
      <c r="UMV11" s="890"/>
      <c r="UMW11" s="890"/>
      <c r="UMX11" s="890"/>
      <c r="UMY11" s="890"/>
      <c r="UMZ11" s="890"/>
      <c r="UNA11" s="890"/>
      <c r="UNB11" s="890"/>
      <c r="UNC11" s="890"/>
      <c r="UND11" s="890"/>
      <c r="UNE11" s="890"/>
      <c r="UNF11" s="890"/>
      <c r="UNG11" s="890"/>
      <c r="UNH11" s="890"/>
      <c r="UNI11" s="890"/>
      <c r="UNJ11" s="890"/>
      <c r="UNK11" s="890"/>
      <c r="UNL11" s="890"/>
      <c r="UNM11" s="890"/>
      <c r="UNN11" s="890"/>
      <c r="UNO11" s="890"/>
      <c r="UNP11" s="890"/>
      <c r="UNQ11" s="890"/>
      <c r="UNR11" s="890"/>
      <c r="UNS11" s="890"/>
      <c r="UNT11" s="890"/>
      <c r="UNU11" s="890"/>
      <c r="UNV11" s="890"/>
      <c r="UNW11" s="890"/>
      <c r="UNX11" s="890"/>
      <c r="UNY11" s="890"/>
      <c r="UNZ11" s="890"/>
      <c r="UOA11" s="890"/>
      <c r="UOB11" s="890"/>
      <c r="UOC11" s="890"/>
      <c r="UOD11" s="890"/>
      <c r="UOE11" s="890"/>
      <c r="UOF11" s="890"/>
      <c r="UOG11" s="890"/>
      <c r="UOH11" s="890"/>
      <c r="UOI11" s="890"/>
      <c r="UOJ11" s="890"/>
      <c r="UOK11" s="890"/>
      <c r="UOL11" s="890"/>
      <c r="UOM11" s="890"/>
      <c r="UON11" s="890"/>
      <c r="UOO11" s="890"/>
      <c r="UOP11" s="890"/>
      <c r="UOQ11" s="890"/>
      <c r="UOR11" s="890"/>
      <c r="UOS11" s="890"/>
      <c r="UOT11" s="890"/>
      <c r="UOU11" s="890"/>
      <c r="UOV11" s="890"/>
      <c r="UOW11" s="890"/>
      <c r="UOX11" s="890"/>
      <c r="UOY11" s="890"/>
      <c r="UOZ11" s="890"/>
      <c r="UPA11" s="890"/>
      <c r="UPB11" s="890"/>
      <c r="UPC11" s="890"/>
      <c r="UPD11" s="890"/>
      <c r="UPE11" s="890"/>
      <c r="UPF11" s="890"/>
      <c r="UPG11" s="890"/>
      <c r="UPH11" s="890"/>
      <c r="UPI11" s="890"/>
      <c r="UPJ11" s="890"/>
      <c r="UPK11" s="890"/>
      <c r="UPL11" s="890"/>
      <c r="UPM11" s="890"/>
      <c r="UPN11" s="890"/>
      <c r="UPO11" s="890"/>
      <c r="UPP11" s="890"/>
      <c r="UPQ11" s="890"/>
      <c r="UPR11" s="890"/>
      <c r="UPS11" s="890"/>
      <c r="UPT11" s="890"/>
      <c r="UPU11" s="890"/>
      <c r="UPV11" s="890"/>
      <c r="UPW11" s="890"/>
      <c r="UPX11" s="890"/>
      <c r="UPY11" s="890"/>
      <c r="UPZ11" s="890"/>
      <c r="UQA11" s="890"/>
      <c r="UQB11" s="890"/>
      <c r="UQC11" s="890"/>
      <c r="UQD11" s="890"/>
      <c r="UQE11" s="890"/>
      <c r="UQF11" s="890"/>
      <c r="UQG11" s="890"/>
      <c r="UQH11" s="890"/>
      <c r="UQI11" s="890"/>
      <c r="UQJ11" s="890"/>
      <c r="UQK11" s="890"/>
      <c r="UQL11" s="890"/>
      <c r="UQM11" s="890"/>
      <c r="UQN11" s="890"/>
      <c r="UQO11" s="890"/>
      <c r="UQP11" s="890"/>
      <c r="UQQ11" s="890"/>
      <c r="UQR11" s="890"/>
      <c r="UQS11" s="890"/>
      <c r="UQT11" s="890"/>
      <c r="UQU11" s="890"/>
      <c r="UQV11" s="890"/>
      <c r="UQW11" s="890"/>
      <c r="UQX11" s="890"/>
      <c r="UQY11" s="890"/>
      <c r="UQZ11" s="890"/>
      <c r="URA11" s="890"/>
      <c r="URB11" s="890"/>
      <c r="URC11" s="890"/>
      <c r="URD11" s="890"/>
      <c r="URE11" s="890"/>
      <c r="URF11" s="890"/>
      <c r="URG11" s="890"/>
      <c r="URH11" s="890"/>
      <c r="URI11" s="890"/>
      <c r="URJ11" s="890"/>
      <c r="URK11" s="890"/>
      <c r="URL11" s="890"/>
      <c r="URM11" s="890"/>
      <c r="URN11" s="890"/>
      <c r="URO11" s="890"/>
      <c r="URP11" s="890"/>
      <c r="URQ11" s="890"/>
      <c r="URR11" s="890"/>
      <c r="URS11" s="890"/>
      <c r="URT11" s="890"/>
      <c r="URU11" s="890"/>
      <c r="URV11" s="890"/>
      <c r="URW11" s="890"/>
      <c r="URX11" s="890"/>
      <c r="URY11" s="890"/>
      <c r="URZ11" s="890"/>
      <c r="USA11" s="890"/>
      <c r="USB11" s="890"/>
      <c r="USC11" s="890"/>
      <c r="USD11" s="890"/>
      <c r="USE11" s="890"/>
      <c r="USF11" s="890"/>
      <c r="USG11" s="890"/>
      <c r="USH11" s="890"/>
      <c r="USI11" s="890"/>
      <c r="USJ11" s="890"/>
      <c r="USK11" s="890"/>
      <c r="USL11" s="890"/>
      <c r="USM11" s="890"/>
      <c r="USN11" s="890"/>
      <c r="USO11" s="890"/>
      <c r="USP11" s="890"/>
      <c r="USQ11" s="890"/>
      <c r="USR11" s="890"/>
      <c r="USS11" s="890"/>
      <c r="UST11" s="890"/>
      <c r="USU11" s="890"/>
      <c r="USV11" s="890"/>
      <c r="USW11" s="890"/>
      <c r="USX11" s="890"/>
      <c r="USY11" s="890"/>
      <c r="USZ11" s="890"/>
      <c r="UTA11" s="890"/>
      <c r="UTB11" s="890"/>
      <c r="UTC11" s="890"/>
      <c r="UTD11" s="890"/>
      <c r="UTE11" s="890"/>
      <c r="UTF11" s="890"/>
      <c r="UTG11" s="890"/>
      <c r="UTH11" s="890"/>
      <c r="UTI11" s="890"/>
      <c r="UTJ11" s="890"/>
      <c r="UTK11" s="890"/>
      <c r="UTL11" s="890"/>
      <c r="UTM11" s="890"/>
      <c r="UTN11" s="890"/>
      <c r="UTO11" s="890"/>
      <c r="UTP11" s="890"/>
      <c r="UTQ11" s="890"/>
      <c r="UTR11" s="890"/>
      <c r="UTS11" s="890"/>
      <c r="UTT11" s="890"/>
      <c r="UTU11" s="890"/>
      <c r="UTV11" s="890"/>
      <c r="UTW11" s="890"/>
      <c r="UTX11" s="890"/>
      <c r="UTY11" s="890"/>
      <c r="UTZ11" s="890"/>
      <c r="UUA11" s="890"/>
      <c r="UUB11" s="890"/>
      <c r="UUC11" s="890"/>
      <c r="UUD11" s="890"/>
      <c r="UUE11" s="890"/>
      <c r="UUF11" s="890"/>
      <c r="UUG11" s="890"/>
      <c r="UUH11" s="890"/>
      <c r="UUI11" s="890"/>
      <c r="UUJ11" s="890"/>
      <c r="UUK11" s="890"/>
      <c r="UUL11" s="890"/>
      <c r="UUM11" s="890"/>
      <c r="UUN11" s="890"/>
      <c r="UUO11" s="890"/>
      <c r="UUP11" s="890"/>
      <c r="UUQ11" s="890"/>
      <c r="UUR11" s="890"/>
      <c r="UUS11" s="890"/>
      <c r="UUT11" s="890"/>
      <c r="UUU11" s="890"/>
      <c r="UUV11" s="890"/>
      <c r="UUW11" s="890"/>
      <c r="UUX11" s="890"/>
      <c r="UUY11" s="890"/>
      <c r="UUZ11" s="890"/>
      <c r="UVA11" s="890"/>
      <c r="UVB11" s="890"/>
      <c r="UVC11" s="890"/>
      <c r="UVD11" s="890"/>
      <c r="UVE11" s="890"/>
      <c r="UVF11" s="890"/>
      <c r="UVG11" s="890"/>
      <c r="UVH11" s="890"/>
      <c r="UVI11" s="890"/>
      <c r="UVJ11" s="890"/>
      <c r="UVK11" s="890"/>
      <c r="UVL11" s="890"/>
      <c r="UVM11" s="890"/>
      <c r="UVN11" s="890"/>
      <c r="UVO11" s="890"/>
      <c r="UVP11" s="890"/>
      <c r="UVQ11" s="890"/>
      <c r="UVR11" s="890"/>
      <c r="UVS11" s="890"/>
      <c r="UVT11" s="890"/>
      <c r="UVU11" s="890"/>
      <c r="UVV11" s="890"/>
      <c r="UVW11" s="890"/>
      <c r="UVX11" s="890"/>
      <c r="UVY11" s="890"/>
      <c r="UVZ11" s="890"/>
      <c r="UWA11" s="890"/>
      <c r="UWB11" s="890"/>
      <c r="UWC11" s="890"/>
      <c r="UWD11" s="890"/>
      <c r="UWE11" s="890"/>
      <c r="UWF11" s="890"/>
      <c r="UWG11" s="890"/>
      <c r="UWH11" s="890"/>
      <c r="UWI11" s="890"/>
      <c r="UWJ11" s="890"/>
      <c r="UWK11" s="890"/>
      <c r="UWL11" s="890"/>
      <c r="UWM11" s="890"/>
      <c r="UWN11" s="890"/>
      <c r="UWO11" s="890"/>
      <c r="UWP11" s="890"/>
      <c r="UWQ11" s="890"/>
      <c r="UWR11" s="890"/>
      <c r="UWS11" s="890"/>
      <c r="UWT11" s="890"/>
      <c r="UWU11" s="890"/>
      <c r="UWV11" s="890"/>
      <c r="UWW11" s="890"/>
      <c r="UWX11" s="890"/>
      <c r="UWY11" s="890"/>
      <c r="UWZ11" s="890"/>
      <c r="UXA11" s="890"/>
      <c r="UXB11" s="890"/>
      <c r="UXC11" s="890"/>
      <c r="UXD11" s="890"/>
      <c r="UXE11" s="890"/>
      <c r="UXF11" s="890"/>
      <c r="UXG11" s="890"/>
      <c r="UXH11" s="890"/>
      <c r="UXI11" s="890"/>
      <c r="UXJ11" s="890"/>
      <c r="UXK11" s="890"/>
      <c r="UXL11" s="890"/>
      <c r="UXM11" s="890"/>
      <c r="UXN11" s="890"/>
      <c r="UXO11" s="890"/>
      <c r="UXP11" s="890"/>
      <c r="UXQ11" s="890"/>
      <c r="UXR11" s="890"/>
      <c r="UXS11" s="890"/>
      <c r="UXT11" s="890"/>
      <c r="UXU11" s="890"/>
      <c r="UXV11" s="890"/>
      <c r="UXW11" s="890"/>
      <c r="UXX11" s="890"/>
      <c r="UXY11" s="890"/>
      <c r="UXZ11" s="890"/>
      <c r="UYA11" s="890"/>
      <c r="UYB11" s="890"/>
      <c r="UYC11" s="890"/>
      <c r="UYD11" s="890"/>
      <c r="UYE11" s="890"/>
      <c r="UYF11" s="890"/>
      <c r="UYG11" s="890"/>
      <c r="UYH11" s="890"/>
      <c r="UYI11" s="890"/>
      <c r="UYJ11" s="890"/>
      <c r="UYK11" s="890"/>
      <c r="UYL11" s="890"/>
      <c r="UYM11" s="890"/>
      <c r="UYN11" s="890"/>
      <c r="UYO11" s="890"/>
      <c r="UYP11" s="890"/>
      <c r="UYQ11" s="890"/>
      <c r="UYR11" s="890"/>
      <c r="UYS11" s="890"/>
      <c r="UYT11" s="890"/>
      <c r="UYU11" s="890"/>
      <c r="UYV11" s="890"/>
      <c r="UYW11" s="890"/>
      <c r="UYX11" s="890"/>
      <c r="UYY11" s="890"/>
      <c r="UYZ11" s="890"/>
      <c r="UZA11" s="890"/>
      <c r="UZB11" s="890"/>
      <c r="UZC11" s="890"/>
      <c r="UZD11" s="890"/>
      <c r="UZE11" s="890"/>
      <c r="UZF11" s="890"/>
      <c r="UZG11" s="890"/>
      <c r="UZH11" s="890"/>
      <c r="UZI11" s="890"/>
      <c r="UZJ11" s="890"/>
      <c r="UZK11" s="890"/>
      <c r="UZL11" s="890"/>
      <c r="UZM11" s="890"/>
      <c r="UZN11" s="890"/>
      <c r="UZO11" s="890"/>
      <c r="UZP11" s="890"/>
      <c r="UZQ11" s="890"/>
      <c r="UZR11" s="890"/>
      <c r="UZS11" s="890"/>
      <c r="UZT11" s="890"/>
      <c r="UZU11" s="890"/>
      <c r="UZV11" s="890"/>
      <c r="UZW11" s="890"/>
      <c r="UZX11" s="890"/>
      <c r="UZY11" s="890"/>
      <c r="UZZ11" s="890"/>
      <c r="VAA11" s="890"/>
      <c r="VAB11" s="890"/>
      <c r="VAC11" s="890"/>
      <c r="VAD11" s="890"/>
      <c r="VAE11" s="890"/>
      <c r="VAF11" s="890"/>
      <c r="VAG11" s="890"/>
      <c r="VAH11" s="890"/>
      <c r="VAI11" s="890"/>
      <c r="VAJ11" s="890"/>
      <c r="VAK11" s="890"/>
      <c r="VAL11" s="890"/>
      <c r="VAM11" s="890"/>
      <c r="VAN11" s="890"/>
      <c r="VAO11" s="890"/>
      <c r="VAP11" s="890"/>
      <c r="VAQ11" s="890"/>
      <c r="VAR11" s="890"/>
      <c r="VAS11" s="890"/>
      <c r="VAT11" s="890"/>
      <c r="VAU11" s="890"/>
      <c r="VAV11" s="890"/>
      <c r="VAW11" s="890"/>
      <c r="VAX11" s="890"/>
      <c r="VAY11" s="890"/>
      <c r="VAZ11" s="890"/>
      <c r="VBA11" s="890"/>
      <c r="VBB11" s="890"/>
      <c r="VBC11" s="890"/>
      <c r="VBD11" s="890"/>
      <c r="VBE11" s="890"/>
      <c r="VBF11" s="890"/>
      <c r="VBG11" s="890"/>
      <c r="VBH11" s="890"/>
      <c r="VBI11" s="890"/>
      <c r="VBJ11" s="890"/>
      <c r="VBK11" s="890"/>
      <c r="VBL11" s="890"/>
      <c r="VBM11" s="890"/>
      <c r="VBN11" s="890"/>
      <c r="VBO11" s="890"/>
      <c r="VBP11" s="890"/>
      <c r="VBQ11" s="890"/>
      <c r="VBR11" s="890"/>
      <c r="VBS11" s="890"/>
      <c r="VBT11" s="890"/>
      <c r="VBU11" s="890"/>
      <c r="VBV11" s="890"/>
      <c r="VBW11" s="890"/>
      <c r="VBX11" s="890"/>
      <c r="VBY11" s="890"/>
      <c r="VBZ11" s="890"/>
      <c r="VCA11" s="890"/>
      <c r="VCB11" s="890"/>
      <c r="VCC11" s="890"/>
      <c r="VCD11" s="890"/>
      <c r="VCE11" s="890"/>
      <c r="VCF11" s="890"/>
      <c r="VCG11" s="890"/>
      <c r="VCH11" s="890"/>
      <c r="VCI11" s="890"/>
      <c r="VCJ11" s="890"/>
      <c r="VCK11" s="890"/>
      <c r="VCL11" s="890"/>
      <c r="VCM11" s="890"/>
      <c r="VCN11" s="890"/>
      <c r="VCO11" s="890"/>
      <c r="VCP11" s="890"/>
      <c r="VCQ11" s="890"/>
      <c r="VCR11" s="890"/>
      <c r="VCS11" s="890"/>
      <c r="VCT11" s="890"/>
      <c r="VCU11" s="890"/>
      <c r="VCV11" s="890"/>
      <c r="VCW11" s="890"/>
      <c r="VCX11" s="890"/>
      <c r="VCY11" s="890"/>
      <c r="VCZ11" s="890"/>
      <c r="VDA11" s="890"/>
      <c r="VDB11" s="890"/>
      <c r="VDC11" s="890"/>
      <c r="VDD11" s="890"/>
      <c r="VDE11" s="890"/>
      <c r="VDF11" s="890"/>
      <c r="VDG11" s="890"/>
      <c r="VDH11" s="890"/>
      <c r="VDI11" s="890"/>
      <c r="VDJ11" s="890"/>
      <c r="VDK11" s="890"/>
      <c r="VDL11" s="890"/>
      <c r="VDM11" s="890"/>
      <c r="VDN11" s="890"/>
      <c r="VDO11" s="890"/>
      <c r="VDP11" s="890"/>
      <c r="VDQ11" s="890"/>
      <c r="VDR11" s="890"/>
      <c r="VDS11" s="890"/>
      <c r="VDT11" s="890"/>
      <c r="VDU11" s="890"/>
      <c r="VDV11" s="890"/>
      <c r="VDW11" s="890"/>
      <c r="VDX11" s="890"/>
      <c r="VDY11" s="890"/>
      <c r="VDZ11" s="890"/>
      <c r="VEA11" s="890"/>
      <c r="VEB11" s="890"/>
      <c r="VEC11" s="890"/>
      <c r="VED11" s="890"/>
      <c r="VEE11" s="890"/>
      <c r="VEF11" s="890"/>
      <c r="VEG11" s="890"/>
      <c r="VEH11" s="890"/>
      <c r="VEI11" s="890"/>
      <c r="VEJ11" s="890"/>
      <c r="VEK11" s="890"/>
      <c r="VEL11" s="890"/>
      <c r="VEM11" s="890"/>
      <c r="VEN11" s="890"/>
      <c r="VEO11" s="890"/>
      <c r="VEP11" s="890"/>
      <c r="VEQ11" s="890"/>
      <c r="VER11" s="890"/>
      <c r="VES11" s="890"/>
      <c r="VET11" s="890"/>
      <c r="VEU11" s="890"/>
      <c r="VEV11" s="890"/>
      <c r="VEW11" s="890"/>
      <c r="VEX11" s="890"/>
      <c r="VEY11" s="890"/>
      <c r="VEZ11" s="890"/>
      <c r="VFA11" s="890"/>
      <c r="VFB11" s="890"/>
      <c r="VFC11" s="890"/>
      <c r="VFD11" s="890"/>
      <c r="VFE11" s="890"/>
      <c r="VFF11" s="890"/>
      <c r="VFG11" s="890"/>
      <c r="VFH11" s="890"/>
      <c r="VFI11" s="890"/>
      <c r="VFJ11" s="890"/>
      <c r="VFK11" s="890"/>
      <c r="VFL11" s="890"/>
      <c r="VFM11" s="890"/>
      <c r="VFN11" s="890"/>
      <c r="VFO11" s="890"/>
      <c r="VFP11" s="890"/>
      <c r="VFQ11" s="890"/>
      <c r="VFR11" s="890"/>
      <c r="VFS11" s="890"/>
      <c r="VFT11" s="890"/>
      <c r="VFU11" s="890"/>
      <c r="VFV11" s="890"/>
      <c r="VFW11" s="890"/>
      <c r="VFX11" s="890"/>
      <c r="VFY11" s="890"/>
      <c r="VFZ11" s="890"/>
      <c r="VGA11" s="890"/>
      <c r="VGB11" s="890"/>
      <c r="VGC11" s="890"/>
      <c r="VGD11" s="890"/>
      <c r="VGE11" s="890"/>
      <c r="VGF11" s="890"/>
      <c r="VGG11" s="890"/>
      <c r="VGH11" s="890"/>
      <c r="VGI11" s="890"/>
      <c r="VGJ11" s="890"/>
      <c r="VGK11" s="890"/>
      <c r="VGL11" s="890"/>
      <c r="VGM11" s="890"/>
      <c r="VGN11" s="890"/>
      <c r="VGO11" s="890"/>
      <c r="VGP11" s="890"/>
      <c r="VGQ11" s="890"/>
      <c r="VGR11" s="890"/>
      <c r="VGS11" s="890"/>
      <c r="VGT11" s="890"/>
      <c r="VGU11" s="890"/>
      <c r="VGV11" s="890"/>
      <c r="VGW11" s="890"/>
      <c r="VGX11" s="890"/>
      <c r="VGY11" s="890"/>
      <c r="VGZ11" s="890"/>
      <c r="VHA11" s="890"/>
      <c r="VHB11" s="890"/>
      <c r="VHC11" s="890"/>
      <c r="VHD11" s="890"/>
      <c r="VHE11" s="890"/>
      <c r="VHF11" s="890"/>
      <c r="VHG11" s="890"/>
      <c r="VHH11" s="890"/>
      <c r="VHI11" s="890"/>
      <c r="VHJ11" s="890"/>
      <c r="VHK11" s="890"/>
      <c r="VHL11" s="890"/>
      <c r="VHM11" s="890"/>
      <c r="VHN11" s="890"/>
      <c r="VHO11" s="890"/>
      <c r="VHP11" s="890"/>
      <c r="VHQ11" s="890"/>
      <c r="VHR11" s="890"/>
      <c r="VHS11" s="890"/>
      <c r="VHT11" s="890"/>
      <c r="VHU11" s="890"/>
      <c r="VHV11" s="890"/>
      <c r="VHW11" s="890"/>
      <c r="VHX11" s="890"/>
      <c r="VHY11" s="890"/>
      <c r="VHZ11" s="890"/>
      <c r="VIA11" s="890"/>
      <c r="VIB11" s="890"/>
      <c r="VIC11" s="890"/>
      <c r="VID11" s="890"/>
      <c r="VIE11" s="890"/>
      <c r="VIF11" s="890"/>
      <c r="VIG11" s="890"/>
      <c r="VIH11" s="890"/>
      <c r="VII11" s="890"/>
      <c r="VIJ11" s="890"/>
      <c r="VIK11" s="890"/>
      <c r="VIL11" s="890"/>
      <c r="VIM11" s="890"/>
      <c r="VIN11" s="890"/>
      <c r="VIO11" s="890"/>
      <c r="VIP11" s="890"/>
      <c r="VIQ11" s="890"/>
      <c r="VIR11" s="890"/>
      <c r="VIS11" s="890"/>
      <c r="VIT11" s="890"/>
      <c r="VIU11" s="890"/>
      <c r="VIV11" s="890"/>
      <c r="VIW11" s="890"/>
      <c r="VIX11" s="890"/>
      <c r="VIY11" s="890"/>
      <c r="VIZ11" s="890"/>
      <c r="VJA11" s="890"/>
      <c r="VJB11" s="890"/>
      <c r="VJC11" s="890"/>
      <c r="VJD11" s="890"/>
      <c r="VJE11" s="890"/>
      <c r="VJF11" s="890"/>
      <c r="VJG11" s="890"/>
      <c r="VJH11" s="890"/>
      <c r="VJI11" s="890"/>
      <c r="VJJ11" s="890"/>
      <c r="VJK11" s="890"/>
      <c r="VJL11" s="890"/>
      <c r="VJM11" s="890"/>
      <c r="VJN11" s="890"/>
      <c r="VJO11" s="890"/>
      <c r="VJP11" s="890"/>
      <c r="VJQ11" s="890"/>
      <c r="VJR11" s="890"/>
      <c r="VJS11" s="890"/>
      <c r="VJT11" s="890"/>
      <c r="VJU11" s="890"/>
      <c r="VJV11" s="890"/>
      <c r="VJW11" s="890"/>
      <c r="VJX11" s="890"/>
      <c r="VJY11" s="890"/>
      <c r="VJZ11" s="890"/>
      <c r="VKA11" s="890"/>
      <c r="VKB11" s="890"/>
      <c r="VKC11" s="890"/>
      <c r="VKD11" s="890"/>
      <c r="VKE11" s="890"/>
      <c r="VKF11" s="890"/>
      <c r="VKG11" s="890"/>
      <c r="VKH11" s="890"/>
      <c r="VKI11" s="890"/>
      <c r="VKJ11" s="890"/>
      <c r="VKK11" s="890"/>
      <c r="VKL11" s="890"/>
      <c r="VKM11" s="890"/>
      <c r="VKN11" s="890"/>
      <c r="VKO11" s="890"/>
      <c r="VKP11" s="890"/>
      <c r="VKQ11" s="890"/>
      <c r="VKR11" s="890"/>
      <c r="VKS11" s="890"/>
      <c r="VKT11" s="890"/>
      <c r="VKU11" s="890"/>
      <c r="VKV11" s="890"/>
      <c r="VKW11" s="890"/>
      <c r="VKX11" s="890"/>
      <c r="VKY11" s="890"/>
      <c r="VKZ11" s="890"/>
      <c r="VLA11" s="890"/>
      <c r="VLB11" s="890"/>
      <c r="VLC11" s="890"/>
      <c r="VLD11" s="890"/>
      <c r="VLE11" s="890"/>
      <c r="VLF11" s="890"/>
      <c r="VLG11" s="890"/>
      <c r="VLH11" s="890"/>
      <c r="VLI11" s="890"/>
      <c r="VLJ11" s="890"/>
      <c r="VLK11" s="890"/>
      <c r="VLL11" s="890"/>
      <c r="VLM11" s="890"/>
      <c r="VLN11" s="890"/>
      <c r="VLO11" s="890"/>
      <c r="VLP11" s="890"/>
      <c r="VLQ11" s="890"/>
      <c r="VLR11" s="890"/>
      <c r="VLS11" s="890"/>
      <c r="VLT11" s="890"/>
      <c r="VLU11" s="890"/>
      <c r="VLV11" s="890"/>
      <c r="VLW11" s="890"/>
      <c r="VLX11" s="890"/>
      <c r="VLY11" s="890"/>
      <c r="VLZ11" s="890"/>
      <c r="VMA11" s="890"/>
      <c r="VMB11" s="890"/>
      <c r="VMC11" s="890"/>
      <c r="VMD11" s="890"/>
      <c r="VME11" s="890"/>
      <c r="VMF11" s="890"/>
      <c r="VMG11" s="890"/>
      <c r="VMH11" s="890"/>
      <c r="VMI11" s="890"/>
      <c r="VMJ11" s="890"/>
      <c r="VMK11" s="890"/>
      <c r="VML11" s="890"/>
      <c r="VMM11" s="890"/>
      <c r="VMN11" s="890"/>
      <c r="VMO11" s="890"/>
      <c r="VMP11" s="890"/>
      <c r="VMQ11" s="890"/>
      <c r="VMR11" s="890"/>
      <c r="VMS11" s="890"/>
      <c r="VMT11" s="890"/>
      <c r="VMU11" s="890"/>
      <c r="VMV11" s="890"/>
      <c r="VMW11" s="890"/>
      <c r="VMX11" s="890"/>
      <c r="VMY11" s="890"/>
      <c r="VMZ11" s="890"/>
      <c r="VNA11" s="890"/>
      <c r="VNB11" s="890"/>
      <c r="VNC11" s="890"/>
      <c r="VND11" s="890"/>
      <c r="VNE11" s="890"/>
      <c r="VNF11" s="890"/>
      <c r="VNG11" s="890"/>
      <c r="VNH11" s="890"/>
      <c r="VNI11" s="890"/>
      <c r="VNJ11" s="890"/>
      <c r="VNK11" s="890"/>
      <c r="VNL11" s="890"/>
      <c r="VNM11" s="890"/>
      <c r="VNN11" s="890"/>
      <c r="VNO11" s="890"/>
      <c r="VNP11" s="890"/>
      <c r="VNQ11" s="890"/>
      <c r="VNR11" s="890"/>
      <c r="VNS11" s="890"/>
      <c r="VNT11" s="890"/>
      <c r="VNU11" s="890"/>
      <c r="VNV11" s="890"/>
      <c r="VNW11" s="890"/>
      <c r="VNX11" s="890"/>
      <c r="VNY11" s="890"/>
      <c r="VNZ11" s="890"/>
      <c r="VOA11" s="890"/>
      <c r="VOB11" s="890"/>
      <c r="VOC11" s="890"/>
      <c r="VOD11" s="890"/>
      <c r="VOE11" s="890"/>
      <c r="VOF11" s="890"/>
      <c r="VOG11" s="890"/>
      <c r="VOH11" s="890"/>
      <c r="VOI11" s="890"/>
      <c r="VOJ11" s="890"/>
      <c r="VOK11" s="890"/>
      <c r="VOL11" s="890"/>
      <c r="VOM11" s="890"/>
      <c r="VON11" s="890"/>
      <c r="VOO11" s="890"/>
      <c r="VOP11" s="890"/>
      <c r="VOQ11" s="890"/>
      <c r="VOR11" s="890"/>
      <c r="VOS11" s="890"/>
      <c r="VOT11" s="890"/>
      <c r="VOU11" s="890"/>
      <c r="VOV11" s="890"/>
      <c r="VOW11" s="890"/>
      <c r="VOX11" s="890"/>
      <c r="VOY11" s="890"/>
      <c r="VOZ11" s="890"/>
      <c r="VPA11" s="890"/>
      <c r="VPB11" s="890"/>
      <c r="VPC11" s="890"/>
      <c r="VPD11" s="890"/>
      <c r="VPE11" s="890"/>
      <c r="VPF11" s="890"/>
      <c r="VPG11" s="890"/>
      <c r="VPH11" s="890"/>
      <c r="VPI11" s="890"/>
      <c r="VPJ11" s="890"/>
      <c r="VPK11" s="890"/>
      <c r="VPL11" s="890"/>
      <c r="VPM11" s="890"/>
      <c r="VPN11" s="890"/>
      <c r="VPO11" s="890"/>
      <c r="VPP11" s="890"/>
      <c r="VPQ11" s="890"/>
      <c r="VPR11" s="890"/>
      <c r="VPS11" s="890"/>
      <c r="VPT11" s="890"/>
      <c r="VPU11" s="890"/>
      <c r="VPV11" s="890"/>
      <c r="VPW11" s="890"/>
      <c r="VPX11" s="890"/>
      <c r="VPY11" s="890"/>
      <c r="VPZ11" s="890"/>
      <c r="VQA11" s="890"/>
      <c r="VQB11" s="890"/>
      <c r="VQC11" s="890"/>
      <c r="VQD11" s="890"/>
      <c r="VQE11" s="890"/>
      <c r="VQF11" s="890"/>
      <c r="VQG11" s="890"/>
      <c r="VQH11" s="890"/>
      <c r="VQI11" s="890"/>
      <c r="VQJ11" s="890"/>
      <c r="VQK11" s="890"/>
      <c r="VQL11" s="890"/>
      <c r="VQM11" s="890"/>
      <c r="VQN11" s="890"/>
      <c r="VQO11" s="890"/>
      <c r="VQP11" s="890"/>
      <c r="VQQ11" s="890"/>
      <c r="VQR11" s="890"/>
      <c r="VQS11" s="890"/>
      <c r="VQT11" s="890"/>
      <c r="VQU11" s="890"/>
      <c r="VQV11" s="890"/>
      <c r="VQW11" s="890"/>
      <c r="VQX11" s="890"/>
      <c r="VQY11" s="890"/>
      <c r="VQZ11" s="890"/>
      <c r="VRA11" s="890"/>
      <c r="VRB11" s="890"/>
      <c r="VRC11" s="890"/>
      <c r="VRD11" s="890"/>
      <c r="VRE11" s="890"/>
      <c r="VRF11" s="890"/>
      <c r="VRG11" s="890"/>
      <c r="VRH11" s="890"/>
      <c r="VRI11" s="890"/>
      <c r="VRJ11" s="890"/>
      <c r="VRK11" s="890"/>
      <c r="VRL11" s="890"/>
      <c r="VRM11" s="890"/>
      <c r="VRN11" s="890"/>
      <c r="VRO11" s="890"/>
      <c r="VRP11" s="890"/>
      <c r="VRQ11" s="890"/>
      <c r="VRR11" s="890"/>
      <c r="VRS11" s="890"/>
      <c r="VRT11" s="890"/>
      <c r="VRU11" s="890"/>
      <c r="VRV11" s="890"/>
      <c r="VRW11" s="890"/>
      <c r="VRX11" s="890"/>
      <c r="VRY11" s="890"/>
      <c r="VRZ11" s="890"/>
      <c r="VSA11" s="890"/>
      <c r="VSB11" s="890"/>
      <c r="VSC11" s="890"/>
      <c r="VSD11" s="890"/>
      <c r="VSE11" s="890"/>
      <c r="VSF11" s="890"/>
      <c r="VSG11" s="890"/>
      <c r="VSH11" s="890"/>
      <c r="VSI11" s="890"/>
      <c r="VSJ11" s="890"/>
      <c r="VSK11" s="890"/>
      <c r="VSL11" s="890"/>
      <c r="VSM11" s="890"/>
      <c r="VSN11" s="890"/>
      <c r="VSO11" s="890"/>
      <c r="VSP11" s="890"/>
      <c r="VSQ11" s="890"/>
      <c r="VSR11" s="890"/>
      <c r="VSS11" s="890"/>
      <c r="VST11" s="890"/>
      <c r="VSU11" s="890"/>
      <c r="VSV11" s="890"/>
      <c r="VSW11" s="890"/>
      <c r="VSX11" s="890"/>
      <c r="VSY11" s="890"/>
      <c r="VSZ11" s="890"/>
      <c r="VTA11" s="890"/>
      <c r="VTB11" s="890"/>
      <c r="VTC11" s="890"/>
      <c r="VTD11" s="890"/>
      <c r="VTE11" s="890"/>
      <c r="VTF11" s="890"/>
      <c r="VTG11" s="890"/>
      <c r="VTH11" s="890"/>
      <c r="VTI11" s="890"/>
      <c r="VTJ11" s="890"/>
      <c r="VTK11" s="890"/>
      <c r="VTL11" s="890"/>
      <c r="VTM11" s="890"/>
      <c r="VTN11" s="890"/>
      <c r="VTO11" s="890"/>
      <c r="VTP11" s="890"/>
      <c r="VTQ11" s="890"/>
      <c r="VTR11" s="890"/>
      <c r="VTS11" s="890"/>
      <c r="VTT11" s="890"/>
      <c r="VTU11" s="890"/>
      <c r="VTV11" s="890"/>
      <c r="VTW11" s="890"/>
      <c r="VTX11" s="890"/>
      <c r="VTY11" s="890"/>
      <c r="VTZ11" s="890"/>
      <c r="VUA11" s="890"/>
      <c r="VUB11" s="890"/>
      <c r="VUC11" s="890"/>
      <c r="VUD11" s="890"/>
      <c r="VUE11" s="890"/>
      <c r="VUF11" s="890"/>
      <c r="VUG11" s="890"/>
      <c r="VUH11" s="890"/>
      <c r="VUI11" s="890"/>
      <c r="VUJ11" s="890"/>
      <c r="VUK11" s="890"/>
      <c r="VUL11" s="890"/>
      <c r="VUM11" s="890"/>
      <c r="VUN11" s="890"/>
      <c r="VUO11" s="890"/>
      <c r="VUP11" s="890"/>
      <c r="VUQ11" s="890"/>
      <c r="VUR11" s="890"/>
      <c r="VUS11" s="890"/>
      <c r="VUT11" s="890"/>
      <c r="VUU11" s="890"/>
      <c r="VUV11" s="890"/>
      <c r="VUW11" s="890"/>
      <c r="VUX11" s="890"/>
      <c r="VUY11" s="890"/>
      <c r="VUZ11" s="890"/>
      <c r="VVA11" s="890"/>
      <c r="VVB11" s="890"/>
      <c r="VVC11" s="890"/>
      <c r="VVD11" s="890"/>
      <c r="VVE11" s="890"/>
      <c r="VVF11" s="890"/>
      <c r="VVG11" s="890"/>
      <c r="VVH11" s="890"/>
      <c r="VVI11" s="890"/>
      <c r="VVJ11" s="890"/>
      <c r="VVK11" s="890"/>
      <c r="VVL11" s="890"/>
      <c r="VVM11" s="890"/>
      <c r="VVN11" s="890"/>
      <c r="VVO11" s="890"/>
      <c r="VVP11" s="890"/>
      <c r="VVQ11" s="890"/>
      <c r="VVR11" s="890"/>
      <c r="VVS11" s="890"/>
      <c r="VVT11" s="890"/>
      <c r="VVU11" s="890"/>
      <c r="VVV11" s="890"/>
      <c r="VVW11" s="890"/>
      <c r="VVX11" s="890"/>
      <c r="VVY11" s="890"/>
      <c r="VVZ11" s="890"/>
      <c r="VWA11" s="890"/>
      <c r="VWB11" s="890"/>
      <c r="VWC11" s="890"/>
      <c r="VWD11" s="890"/>
      <c r="VWE11" s="890"/>
      <c r="VWF11" s="890"/>
      <c r="VWG11" s="890"/>
      <c r="VWH11" s="890"/>
      <c r="VWI11" s="890"/>
      <c r="VWJ11" s="890"/>
      <c r="VWK11" s="890"/>
      <c r="VWL11" s="890"/>
      <c r="VWM11" s="890"/>
      <c r="VWN11" s="890"/>
      <c r="VWO11" s="890"/>
      <c r="VWP11" s="890"/>
      <c r="VWQ11" s="890"/>
      <c r="VWR11" s="890"/>
      <c r="VWS11" s="890"/>
      <c r="VWT11" s="890"/>
      <c r="VWU11" s="890"/>
      <c r="VWV11" s="890"/>
      <c r="VWW11" s="890"/>
      <c r="VWX11" s="890"/>
      <c r="VWY11" s="890"/>
      <c r="VWZ11" s="890"/>
      <c r="VXA11" s="890"/>
      <c r="VXB11" s="890"/>
      <c r="VXC11" s="890"/>
      <c r="VXD11" s="890"/>
      <c r="VXE11" s="890"/>
      <c r="VXF11" s="890"/>
      <c r="VXG11" s="890"/>
      <c r="VXH11" s="890"/>
      <c r="VXI11" s="890"/>
      <c r="VXJ11" s="890"/>
      <c r="VXK11" s="890"/>
      <c r="VXL11" s="890"/>
      <c r="VXM11" s="890"/>
      <c r="VXN11" s="890"/>
      <c r="VXO11" s="890"/>
      <c r="VXP11" s="890"/>
      <c r="VXQ11" s="890"/>
      <c r="VXR11" s="890"/>
      <c r="VXS11" s="890"/>
      <c r="VXT11" s="890"/>
      <c r="VXU11" s="890"/>
      <c r="VXV11" s="890"/>
      <c r="VXW11" s="890"/>
      <c r="VXX11" s="890"/>
      <c r="VXY11" s="890"/>
      <c r="VXZ11" s="890"/>
      <c r="VYA11" s="890"/>
      <c r="VYB11" s="890"/>
      <c r="VYC11" s="890"/>
      <c r="VYD11" s="890"/>
      <c r="VYE11" s="890"/>
      <c r="VYF11" s="890"/>
      <c r="VYG11" s="890"/>
      <c r="VYH11" s="890"/>
      <c r="VYI11" s="890"/>
      <c r="VYJ11" s="890"/>
      <c r="VYK11" s="890"/>
      <c r="VYL11" s="890"/>
      <c r="VYM11" s="890"/>
      <c r="VYN11" s="890"/>
      <c r="VYO11" s="890"/>
      <c r="VYP11" s="890"/>
      <c r="VYQ11" s="890"/>
      <c r="VYR11" s="890"/>
      <c r="VYS11" s="890"/>
      <c r="VYT11" s="890"/>
      <c r="VYU11" s="890"/>
      <c r="VYV11" s="890"/>
      <c r="VYW11" s="890"/>
      <c r="VYX11" s="890"/>
      <c r="VYY11" s="890"/>
      <c r="VYZ11" s="890"/>
      <c r="VZA11" s="890"/>
      <c r="VZB11" s="890"/>
      <c r="VZC11" s="890"/>
      <c r="VZD11" s="890"/>
      <c r="VZE11" s="890"/>
      <c r="VZF11" s="890"/>
      <c r="VZG11" s="890"/>
      <c r="VZH11" s="890"/>
      <c r="VZI11" s="890"/>
      <c r="VZJ11" s="890"/>
      <c r="VZK11" s="890"/>
      <c r="VZL11" s="890"/>
      <c r="VZM11" s="890"/>
      <c r="VZN11" s="890"/>
      <c r="VZO11" s="890"/>
      <c r="VZP11" s="890"/>
      <c r="VZQ11" s="890"/>
      <c r="VZR11" s="890"/>
      <c r="VZS11" s="890"/>
      <c r="VZT11" s="890"/>
      <c r="VZU11" s="890"/>
      <c r="VZV11" s="890"/>
      <c r="VZW11" s="890"/>
      <c r="VZX11" s="890"/>
      <c r="VZY11" s="890"/>
      <c r="VZZ11" s="890"/>
      <c r="WAA11" s="890"/>
      <c r="WAB11" s="890"/>
      <c r="WAC11" s="890"/>
      <c r="WAD11" s="890"/>
      <c r="WAE11" s="890"/>
      <c r="WAF11" s="890"/>
      <c r="WAG11" s="890"/>
      <c r="WAH11" s="890"/>
      <c r="WAI11" s="890"/>
      <c r="WAJ11" s="890"/>
      <c r="WAK11" s="890"/>
      <c r="WAL11" s="890"/>
      <c r="WAM11" s="890"/>
      <c r="WAN11" s="890"/>
      <c r="WAO11" s="890"/>
      <c r="WAP11" s="890"/>
      <c r="WAQ11" s="890"/>
      <c r="WAR11" s="890"/>
      <c r="WAS11" s="890"/>
      <c r="WAT11" s="890"/>
      <c r="WAU11" s="890"/>
      <c r="WAV11" s="890"/>
      <c r="WAW11" s="890"/>
      <c r="WAX11" s="890"/>
      <c r="WAY11" s="890"/>
      <c r="WAZ11" s="890"/>
      <c r="WBA11" s="890"/>
      <c r="WBB11" s="890"/>
      <c r="WBC11" s="890"/>
      <c r="WBD11" s="890"/>
      <c r="WBE11" s="890"/>
      <c r="WBF11" s="890"/>
      <c r="WBG11" s="890"/>
      <c r="WBH11" s="890"/>
      <c r="WBI11" s="890"/>
      <c r="WBJ11" s="890"/>
      <c r="WBK11" s="890"/>
      <c r="WBL11" s="890"/>
      <c r="WBM11" s="890"/>
      <c r="WBN11" s="890"/>
      <c r="WBO11" s="890"/>
      <c r="WBP11" s="890"/>
      <c r="WBQ11" s="890"/>
      <c r="WBR11" s="890"/>
      <c r="WBS11" s="890"/>
      <c r="WBT11" s="890"/>
      <c r="WBU11" s="890"/>
      <c r="WBV11" s="890"/>
      <c r="WBW11" s="890"/>
      <c r="WBX11" s="890"/>
      <c r="WBY11" s="890"/>
      <c r="WBZ11" s="890"/>
      <c r="WCA11" s="890"/>
      <c r="WCB11" s="890"/>
      <c r="WCC11" s="890"/>
      <c r="WCD11" s="890"/>
      <c r="WCE11" s="890"/>
      <c r="WCF11" s="890"/>
      <c r="WCG11" s="890"/>
      <c r="WCH11" s="890"/>
      <c r="WCI11" s="890"/>
      <c r="WCJ11" s="890"/>
      <c r="WCK11" s="890"/>
      <c r="WCL11" s="890"/>
      <c r="WCM11" s="890"/>
      <c r="WCN11" s="890"/>
      <c r="WCO11" s="890"/>
      <c r="WCP11" s="890"/>
      <c r="WCQ11" s="890"/>
      <c r="WCR11" s="890"/>
      <c r="WCS11" s="890"/>
      <c r="WCT11" s="890"/>
      <c r="WCU11" s="890"/>
      <c r="WCV11" s="890"/>
      <c r="WCW11" s="890"/>
      <c r="WCX11" s="890"/>
      <c r="WCY11" s="890"/>
      <c r="WCZ11" s="890"/>
      <c r="WDA11" s="890"/>
      <c r="WDB11" s="890"/>
      <c r="WDC11" s="890"/>
      <c r="WDD11" s="890"/>
      <c r="WDE11" s="890"/>
      <c r="WDF11" s="890"/>
      <c r="WDG11" s="890"/>
      <c r="WDH11" s="890"/>
      <c r="WDI11" s="890"/>
      <c r="WDJ11" s="890"/>
      <c r="WDK11" s="890"/>
      <c r="WDL11" s="890"/>
      <c r="WDM11" s="890"/>
      <c r="WDN11" s="890"/>
      <c r="WDO11" s="890"/>
      <c r="WDP11" s="890"/>
      <c r="WDQ11" s="890"/>
      <c r="WDR11" s="890"/>
      <c r="WDS11" s="890"/>
      <c r="WDT11" s="890"/>
      <c r="WDU11" s="890"/>
      <c r="WDV11" s="890"/>
      <c r="WDW11" s="890"/>
      <c r="WDX11" s="890"/>
      <c r="WDY11" s="890"/>
      <c r="WDZ11" s="890"/>
      <c r="WEA11" s="890"/>
      <c r="WEB11" s="890"/>
      <c r="WEC11" s="890"/>
      <c r="WED11" s="890"/>
      <c r="WEE11" s="890"/>
      <c r="WEF11" s="890"/>
      <c r="WEG11" s="890"/>
      <c r="WEH11" s="890"/>
      <c r="WEI11" s="890"/>
      <c r="WEJ11" s="890"/>
      <c r="WEK11" s="890"/>
      <c r="WEL11" s="890"/>
      <c r="WEM11" s="890"/>
      <c r="WEN11" s="890"/>
      <c r="WEO11" s="890"/>
      <c r="WEP11" s="890"/>
      <c r="WEQ11" s="890"/>
      <c r="WER11" s="890"/>
      <c r="WES11" s="890"/>
      <c r="WET11" s="890"/>
      <c r="WEU11" s="890"/>
      <c r="WEV11" s="890"/>
      <c r="WEW11" s="890"/>
      <c r="WEX11" s="890"/>
      <c r="WEY11" s="890"/>
      <c r="WEZ11" s="890"/>
      <c r="WFA11" s="890"/>
      <c r="WFB11" s="890"/>
      <c r="WFC11" s="890"/>
      <c r="WFD11" s="890"/>
      <c r="WFE11" s="890"/>
      <c r="WFF11" s="890"/>
      <c r="WFG11" s="890"/>
      <c r="WFH11" s="890"/>
      <c r="WFI11" s="890"/>
      <c r="WFJ11" s="890"/>
      <c r="WFK11" s="890"/>
      <c r="WFL11" s="890"/>
      <c r="WFM11" s="890"/>
      <c r="WFN11" s="890"/>
      <c r="WFO11" s="890"/>
      <c r="WFP11" s="890"/>
      <c r="WFQ11" s="890"/>
      <c r="WFR11" s="890"/>
      <c r="WFS11" s="890"/>
      <c r="WFT11" s="890"/>
      <c r="WFU11" s="890"/>
      <c r="WFV11" s="890"/>
      <c r="WFW11" s="890"/>
      <c r="WFX11" s="890"/>
      <c r="WFY11" s="890"/>
      <c r="WFZ11" s="890"/>
      <c r="WGA11" s="890"/>
      <c r="WGB11" s="890"/>
      <c r="WGC11" s="890"/>
      <c r="WGD11" s="890"/>
      <c r="WGE11" s="890"/>
      <c r="WGF11" s="890"/>
      <c r="WGG11" s="890"/>
      <c r="WGH11" s="890"/>
      <c r="WGI11" s="890"/>
      <c r="WGJ11" s="890"/>
      <c r="WGK11" s="890"/>
      <c r="WGL11" s="890"/>
      <c r="WGM11" s="890"/>
      <c r="WGN11" s="890"/>
      <c r="WGO11" s="890"/>
      <c r="WGP11" s="890"/>
      <c r="WGQ11" s="890"/>
      <c r="WGR11" s="890"/>
      <c r="WGS11" s="890"/>
      <c r="WGT11" s="890"/>
      <c r="WGU11" s="890"/>
      <c r="WGV11" s="890"/>
      <c r="WGW11" s="890"/>
      <c r="WGX11" s="890"/>
      <c r="WGY11" s="890"/>
      <c r="WGZ11" s="890"/>
      <c r="WHA11" s="890"/>
      <c r="WHB11" s="890"/>
      <c r="WHC11" s="890"/>
      <c r="WHD11" s="890"/>
      <c r="WHE11" s="890"/>
      <c r="WHF11" s="890"/>
      <c r="WHG11" s="890"/>
      <c r="WHH11" s="890"/>
      <c r="WHI11" s="890"/>
      <c r="WHJ11" s="890"/>
      <c r="WHK11" s="890"/>
      <c r="WHL11" s="890"/>
      <c r="WHM11" s="890"/>
      <c r="WHN11" s="890"/>
      <c r="WHO11" s="890"/>
      <c r="WHP11" s="890"/>
      <c r="WHQ11" s="890"/>
      <c r="WHR11" s="890"/>
      <c r="WHS11" s="890"/>
      <c r="WHT11" s="890"/>
      <c r="WHU11" s="890"/>
      <c r="WHV11" s="890"/>
      <c r="WHW11" s="890"/>
      <c r="WHX11" s="890"/>
      <c r="WHY11" s="890"/>
      <c r="WHZ11" s="890"/>
      <c r="WIA11" s="890"/>
      <c r="WIB11" s="890"/>
      <c r="WIC11" s="890"/>
      <c r="WID11" s="890"/>
      <c r="WIE11" s="890"/>
      <c r="WIF11" s="890"/>
      <c r="WIG11" s="890"/>
      <c r="WIH11" s="890"/>
      <c r="WII11" s="890"/>
      <c r="WIJ11" s="890"/>
      <c r="WIK11" s="890"/>
      <c r="WIL11" s="890"/>
      <c r="WIM11" s="890"/>
      <c r="WIN11" s="890"/>
      <c r="WIO11" s="890"/>
      <c r="WIP11" s="890"/>
      <c r="WIQ11" s="890"/>
      <c r="WIR11" s="890"/>
      <c r="WIS11" s="890"/>
      <c r="WIT11" s="890"/>
      <c r="WIU11" s="890"/>
      <c r="WIV11" s="890"/>
      <c r="WIW11" s="890"/>
      <c r="WIX11" s="890"/>
      <c r="WIY11" s="890"/>
      <c r="WIZ11" s="890"/>
      <c r="WJA11" s="890"/>
      <c r="WJB11" s="890"/>
      <c r="WJC11" s="890"/>
      <c r="WJD11" s="890"/>
      <c r="WJE11" s="890"/>
      <c r="WJF11" s="890"/>
      <c r="WJG11" s="890"/>
      <c r="WJH11" s="890"/>
      <c r="WJI11" s="890"/>
      <c r="WJJ11" s="890"/>
      <c r="WJK11" s="890"/>
      <c r="WJL11" s="890"/>
      <c r="WJM11" s="890"/>
      <c r="WJN11" s="890"/>
      <c r="WJO11" s="890"/>
      <c r="WJP11" s="890"/>
      <c r="WJQ11" s="890"/>
      <c r="WJR11" s="890"/>
      <c r="WJS11" s="890"/>
      <c r="WJT11" s="890"/>
      <c r="WJU11" s="890"/>
      <c r="WJV11" s="890"/>
      <c r="WJW11" s="890"/>
      <c r="WJX11" s="890"/>
      <c r="WJY11" s="890"/>
      <c r="WJZ11" s="890"/>
      <c r="WKA11" s="890"/>
      <c r="WKB11" s="890"/>
      <c r="WKC11" s="890"/>
      <c r="WKD11" s="890"/>
      <c r="WKE11" s="890"/>
      <c r="WKF11" s="890"/>
      <c r="WKG11" s="890"/>
      <c r="WKH11" s="890"/>
      <c r="WKI11" s="890"/>
      <c r="WKJ11" s="890"/>
      <c r="WKK11" s="890"/>
      <c r="WKL11" s="890"/>
      <c r="WKM11" s="890"/>
      <c r="WKN11" s="890"/>
      <c r="WKO11" s="890"/>
      <c r="WKP11" s="890"/>
      <c r="WKQ11" s="890"/>
      <c r="WKR11" s="890"/>
      <c r="WKS11" s="890"/>
      <c r="WKT11" s="890"/>
      <c r="WKU11" s="890"/>
      <c r="WKV11" s="890"/>
      <c r="WKW11" s="890"/>
      <c r="WKX11" s="890"/>
      <c r="WKY11" s="890"/>
      <c r="WKZ11" s="890"/>
      <c r="WLA11" s="890"/>
      <c r="WLB11" s="890"/>
      <c r="WLC11" s="890"/>
      <c r="WLD11" s="890"/>
      <c r="WLE11" s="890"/>
      <c r="WLF11" s="890"/>
      <c r="WLG11" s="890"/>
      <c r="WLH11" s="890"/>
      <c r="WLI11" s="890"/>
      <c r="WLJ11" s="890"/>
      <c r="WLK11" s="890"/>
      <c r="WLL11" s="890"/>
      <c r="WLM11" s="890"/>
      <c r="WLN11" s="890"/>
      <c r="WLO11" s="890"/>
      <c r="WLP11" s="890"/>
      <c r="WLQ11" s="890"/>
      <c r="WLR11" s="890"/>
      <c r="WLS11" s="890"/>
      <c r="WLT11" s="890"/>
      <c r="WLU11" s="890"/>
      <c r="WLV11" s="890"/>
      <c r="WLW11" s="890"/>
      <c r="WLX11" s="890"/>
      <c r="WLY11" s="890"/>
      <c r="WLZ11" s="890"/>
      <c r="WMA11" s="890"/>
      <c r="WMB11" s="890"/>
      <c r="WMC11" s="890"/>
      <c r="WMD11" s="890"/>
      <c r="WME11" s="890"/>
      <c r="WMF11" s="890"/>
      <c r="WMG11" s="890"/>
      <c r="WMH11" s="890"/>
      <c r="WMI11" s="890"/>
      <c r="WMJ11" s="890"/>
      <c r="WMK11" s="890"/>
      <c r="WML11" s="890"/>
      <c r="WMM11" s="890"/>
      <c r="WMN11" s="890"/>
      <c r="WMO11" s="890"/>
      <c r="WMP11" s="890"/>
      <c r="WMQ11" s="890"/>
      <c r="WMR11" s="890"/>
      <c r="WMS11" s="890"/>
      <c r="WMT11" s="890"/>
      <c r="WMU11" s="890"/>
      <c r="WMV11" s="890"/>
      <c r="WMW11" s="890"/>
      <c r="WMX11" s="890"/>
      <c r="WMY11" s="890"/>
      <c r="WMZ11" s="890"/>
      <c r="WNA11" s="890"/>
      <c r="WNB11" s="890"/>
      <c r="WNC11" s="890"/>
      <c r="WND11" s="890"/>
      <c r="WNE11" s="890"/>
      <c r="WNF11" s="890"/>
      <c r="WNG11" s="890"/>
      <c r="WNH11" s="890"/>
      <c r="WNI11" s="890"/>
      <c r="WNJ11" s="890"/>
      <c r="WNK11" s="890"/>
      <c r="WNL11" s="890"/>
      <c r="WNM11" s="890"/>
      <c r="WNN11" s="890"/>
      <c r="WNO11" s="890"/>
      <c r="WNP11" s="890"/>
      <c r="WNQ11" s="890"/>
      <c r="WNR11" s="890"/>
      <c r="WNS11" s="890"/>
      <c r="WNT11" s="890"/>
      <c r="WNU11" s="890"/>
      <c r="WNV11" s="890"/>
      <c r="WNW11" s="890"/>
      <c r="WNX11" s="890"/>
      <c r="WNY11" s="890"/>
      <c r="WNZ11" s="890"/>
      <c r="WOA11" s="890"/>
      <c r="WOB11" s="890"/>
      <c r="WOC11" s="890"/>
      <c r="WOD11" s="890"/>
      <c r="WOE11" s="890"/>
      <c r="WOF11" s="890"/>
      <c r="WOG11" s="890"/>
      <c r="WOH11" s="890"/>
      <c r="WOI11" s="890"/>
      <c r="WOJ11" s="890"/>
      <c r="WOK11" s="890"/>
      <c r="WOL11" s="890"/>
      <c r="WOM11" s="890"/>
      <c r="WON11" s="890"/>
      <c r="WOO11" s="890"/>
      <c r="WOP11" s="890"/>
      <c r="WOQ11" s="890"/>
      <c r="WOR11" s="890"/>
      <c r="WOS11" s="890"/>
      <c r="WOT11" s="890"/>
      <c r="WOU11" s="890"/>
      <c r="WOV11" s="890"/>
      <c r="WOW11" s="890"/>
      <c r="WOX11" s="890"/>
      <c r="WOY11" s="890"/>
      <c r="WOZ11" s="890"/>
      <c r="WPA11" s="890"/>
      <c r="WPB11" s="890"/>
      <c r="WPC11" s="890"/>
      <c r="WPD11" s="890"/>
      <c r="WPE11" s="890"/>
      <c r="WPF11" s="890"/>
      <c r="WPG11" s="890"/>
      <c r="WPH11" s="890"/>
      <c r="WPI11" s="890"/>
      <c r="WPJ11" s="890"/>
      <c r="WPK11" s="890"/>
      <c r="WPL11" s="890"/>
      <c r="WPM11" s="890"/>
      <c r="WPN11" s="890"/>
      <c r="WPO11" s="890"/>
      <c r="WPP11" s="890"/>
      <c r="WPQ11" s="890"/>
      <c r="WPR11" s="890"/>
      <c r="WPS11" s="890"/>
      <c r="WPT11" s="890"/>
      <c r="WPU11" s="890"/>
      <c r="WPV11" s="890"/>
      <c r="WPW11" s="890"/>
      <c r="WPX11" s="890"/>
      <c r="WPY11" s="890"/>
      <c r="WPZ11" s="890"/>
      <c r="WQA11" s="890"/>
      <c r="WQB11" s="890"/>
      <c r="WQC11" s="890"/>
      <c r="WQD11" s="890"/>
      <c r="WQE11" s="890"/>
      <c r="WQF11" s="890"/>
      <c r="WQG11" s="890"/>
      <c r="WQH11" s="890"/>
      <c r="WQI11" s="890"/>
      <c r="WQJ11" s="890"/>
      <c r="WQK11" s="890"/>
      <c r="WQL11" s="890"/>
      <c r="WQM11" s="890"/>
      <c r="WQN11" s="890"/>
      <c r="WQO11" s="890"/>
      <c r="WQP11" s="890"/>
      <c r="WQQ11" s="890"/>
      <c r="WQR11" s="890"/>
      <c r="WQS11" s="890"/>
      <c r="WQT11" s="890"/>
      <c r="WQU11" s="890"/>
      <c r="WQV11" s="890"/>
      <c r="WQW11" s="890"/>
      <c r="WQX11" s="890"/>
      <c r="WQY11" s="890"/>
      <c r="WQZ11" s="890"/>
      <c r="WRA11" s="890"/>
      <c r="WRB11" s="890"/>
      <c r="WRC11" s="890"/>
      <c r="WRD11" s="890"/>
      <c r="WRE11" s="890"/>
      <c r="WRF11" s="890"/>
      <c r="WRG11" s="890"/>
      <c r="WRH11" s="890"/>
      <c r="WRI11" s="890"/>
      <c r="WRJ11" s="890"/>
      <c r="WRK11" s="890"/>
      <c r="WRL11" s="890"/>
      <c r="WRM11" s="890"/>
      <c r="WRN11" s="890"/>
      <c r="WRO11" s="890"/>
      <c r="WRP11" s="890"/>
      <c r="WRQ11" s="890"/>
      <c r="WRR11" s="890"/>
      <c r="WRS11" s="890"/>
      <c r="WRT11" s="890"/>
      <c r="WRU11" s="890"/>
      <c r="WRV11" s="890"/>
      <c r="WRW11" s="890"/>
      <c r="WRX11" s="890"/>
      <c r="WRY11" s="890"/>
      <c r="WRZ11" s="890"/>
      <c r="WSA11" s="890"/>
      <c r="WSB11" s="890"/>
      <c r="WSC11" s="890"/>
      <c r="WSD11" s="890"/>
      <c r="WSE11" s="890"/>
      <c r="WSF11" s="890"/>
      <c r="WSG11" s="890"/>
      <c r="WSH11" s="890"/>
      <c r="WSI11" s="890"/>
      <c r="WSJ11" s="890"/>
      <c r="WSK11" s="890"/>
      <c r="WSL11" s="890"/>
      <c r="WSM11" s="890"/>
      <c r="WSN11" s="890"/>
      <c r="WSO11" s="890"/>
      <c r="WSP11" s="890"/>
      <c r="WSQ11" s="890"/>
      <c r="WSR11" s="890"/>
      <c r="WSS11" s="890"/>
      <c r="WST11" s="890"/>
      <c r="WSU11" s="890"/>
      <c r="WSV11" s="890"/>
      <c r="WSW11" s="890"/>
      <c r="WSX11" s="890"/>
      <c r="WSY11" s="890"/>
      <c r="WSZ11" s="890"/>
      <c r="WTA11" s="890"/>
      <c r="WTB11" s="890"/>
      <c r="WTC11" s="890"/>
      <c r="WTD11" s="890"/>
      <c r="WTE11" s="890"/>
      <c r="WTF11" s="890"/>
      <c r="WTG11" s="890"/>
      <c r="WTH11" s="890"/>
      <c r="WTI11" s="890"/>
      <c r="WTJ11" s="890"/>
      <c r="WTK11" s="890"/>
      <c r="WTL11" s="890"/>
      <c r="WTM11" s="890"/>
      <c r="WTN11" s="890"/>
      <c r="WTO11" s="890"/>
      <c r="WTP11" s="890"/>
      <c r="WTQ11" s="890"/>
      <c r="WTR11" s="890"/>
      <c r="WTS11" s="890"/>
      <c r="WTT11" s="890"/>
      <c r="WTU11" s="890"/>
      <c r="WTV11" s="890"/>
      <c r="WTW11" s="890"/>
      <c r="WTX11" s="890"/>
      <c r="WTY11" s="890"/>
      <c r="WTZ11" s="890"/>
      <c r="WUA11" s="890"/>
      <c r="WUB11" s="890"/>
      <c r="WUC11" s="890"/>
      <c r="WUD11" s="890"/>
      <c r="WUE11" s="890"/>
      <c r="WUF11" s="890"/>
      <c r="WUG11" s="890"/>
      <c r="WUH11" s="890"/>
      <c r="WUI11" s="890"/>
      <c r="WUJ11" s="890"/>
      <c r="WUK11" s="890"/>
      <c r="WUL11" s="890"/>
      <c r="WUM11" s="890"/>
      <c r="WUN11" s="890"/>
      <c r="WUO11" s="890"/>
      <c r="WUP11" s="890"/>
      <c r="WUQ11" s="890"/>
      <c r="WUR11" s="890"/>
      <c r="WUS11" s="890"/>
      <c r="WUT11" s="890"/>
      <c r="WUU11" s="890"/>
      <c r="WUV11" s="890"/>
      <c r="WUW11" s="890"/>
      <c r="WUX11" s="890"/>
      <c r="WUY11" s="890"/>
      <c r="WUZ11" s="890"/>
      <c r="WVA11" s="890"/>
      <c r="WVB11" s="890"/>
      <c r="WVC11" s="890"/>
      <c r="WVD11" s="890"/>
      <c r="WVE11" s="890"/>
      <c r="WVF11" s="890"/>
      <c r="WVG11" s="890"/>
      <c r="WVH11" s="890"/>
      <c r="WVI11" s="890"/>
      <c r="WVJ11" s="890"/>
      <c r="WVK11" s="890"/>
      <c r="WVL11" s="890"/>
      <c r="WVM11" s="890"/>
      <c r="WVN11" s="890"/>
      <c r="WVO11" s="890"/>
      <c r="WVP11" s="890"/>
      <c r="WVQ11" s="890"/>
      <c r="WVR11" s="890"/>
      <c r="WVS11" s="890"/>
      <c r="WVT11" s="890"/>
      <c r="WVU11" s="890"/>
      <c r="WVV11" s="890"/>
      <c r="WVW11" s="890"/>
      <c r="WVX11" s="890"/>
      <c r="WVY11" s="890"/>
      <c r="WVZ11" s="890"/>
      <c r="WWA11" s="890"/>
      <c r="WWB11" s="890"/>
      <c r="WWC11" s="890"/>
      <c r="WWD11" s="890"/>
      <c r="WWE11" s="890"/>
      <c r="WWF11" s="890"/>
      <c r="WWG11" s="890"/>
      <c r="WWH11" s="890"/>
      <c r="WWI11" s="890"/>
      <c r="WWJ11" s="890"/>
      <c r="WWK11" s="890"/>
      <c r="WWL11" s="890"/>
      <c r="WWM11" s="890"/>
      <c r="WWN11" s="890"/>
      <c r="WWO11" s="890"/>
      <c r="WWP11" s="890"/>
      <c r="WWQ11" s="890"/>
      <c r="WWR11" s="890"/>
      <c r="WWS11" s="890"/>
      <c r="WWT11" s="890"/>
      <c r="WWU11" s="890"/>
      <c r="WWV11" s="890"/>
      <c r="WWW11" s="890"/>
      <c r="WWX11" s="890"/>
      <c r="WWY11" s="890"/>
      <c r="WWZ11" s="890"/>
      <c r="WXA11" s="890"/>
      <c r="WXB11" s="890"/>
      <c r="WXC11" s="890"/>
      <c r="WXD11" s="890"/>
      <c r="WXE11" s="890"/>
      <c r="WXF11" s="890"/>
      <c r="WXG11" s="890"/>
      <c r="WXH11" s="890"/>
      <c r="WXI11" s="890"/>
      <c r="WXJ11" s="890"/>
      <c r="WXK11" s="890"/>
      <c r="WXL11" s="890"/>
      <c r="WXM11" s="890"/>
      <c r="WXN11" s="890"/>
      <c r="WXO11" s="890"/>
      <c r="WXP11" s="890"/>
      <c r="WXQ11" s="890"/>
      <c r="WXR11" s="890"/>
      <c r="WXS11" s="890"/>
      <c r="WXT11" s="890"/>
      <c r="WXU11" s="890"/>
      <c r="WXV11" s="890"/>
      <c r="WXW11" s="890"/>
      <c r="WXX11" s="890"/>
      <c r="WXY11" s="890"/>
      <c r="WXZ11" s="890"/>
      <c r="WYA11" s="890"/>
      <c r="WYB11" s="890"/>
      <c r="WYC11" s="890"/>
      <c r="WYD11" s="890"/>
      <c r="WYE11" s="890"/>
      <c r="WYF11" s="890"/>
      <c r="WYG11" s="890"/>
      <c r="WYH11" s="890"/>
      <c r="WYI11" s="890"/>
      <c r="WYJ11" s="890"/>
      <c r="WYK11" s="890"/>
      <c r="WYL11" s="890"/>
      <c r="WYM11" s="890"/>
      <c r="WYN11" s="890"/>
      <c r="WYO11" s="890"/>
      <c r="WYP11" s="890"/>
      <c r="WYQ11" s="890"/>
      <c r="WYR11" s="890"/>
      <c r="WYS11" s="890"/>
      <c r="WYT11" s="890"/>
      <c r="WYU11" s="890"/>
      <c r="WYV11" s="890"/>
      <c r="WYW11" s="890"/>
      <c r="WYX11" s="890"/>
      <c r="WYY11" s="890"/>
      <c r="WYZ11" s="890"/>
      <c r="WZA11" s="890"/>
      <c r="WZB11" s="890"/>
      <c r="WZC11" s="890"/>
      <c r="WZD11" s="890"/>
      <c r="WZE11" s="890"/>
      <c r="WZF11" s="890"/>
      <c r="WZG11" s="890"/>
      <c r="WZH11" s="890"/>
      <c r="WZI11" s="890"/>
      <c r="WZJ11" s="890"/>
      <c r="WZK11" s="890"/>
      <c r="WZL11" s="890"/>
      <c r="WZM11" s="890"/>
      <c r="WZN11" s="890"/>
      <c r="WZO11" s="890"/>
      <c r="WZP11" s="890"/>
      <c r="WZQ11" s="890"/>
      <c r="WZR11" s="890"/>
      <c r="WZS11" s="890"/>
      <c r="WZT11" s="890"/>
      <c r="WZU11" s="890"/>
      <c r="WZV11" s="890"/>
      <c r="WZW11" s="890"/>
      <c r="WZX11" s="890"/>
      <c r="WZY11" s="890"/>
      <c r="WZZ11" s="890"/>
      <c r="XAA11" s="890"/>
      <c r="XAB11" s="890"/>
      <c r="XAC11" s="890"/>
      <c r="XAD11" s="890"/>
      <c r="XAE11" s="890"/>
      <c r="XAF11" s="890"/>
      <c r="XAG11" s="890"/>
      <c r="XAH11" s="890"/>
      <c r="XAI11" s="890"/>
      <c r="XAJ11" s="890"/>
      <c r="XAK11" s="890"/>
      <c r="XAL11" s="890"/>
      <c r="XAM11" s="890"/>
      <c r="XAN11" s="890"/>
      <c r="XAO11" s="890"/>
      <c r="XAP11" s="890"/>
      <c r="XAQ11" s="890"/>
      <c r="XAR11" s="890"/>
      <c r="XAS11" s="890"/>
      <c r="XAT11" s="890"/>
      <c r="XAU11" s="890"/>
      <c r="XAV11" s="890"/>
      <c r="XAW11" s="890"/>
      <c r="XAX11" s="890"/>
      <c r="XAY11" s="890"/>
      <c r="XAZ11" s="890"/>
      <c r="XBA11" s="890"/>
      <c r="XBB11" s="890"/>
      <c r="XBC11" s="890"/>
      <c r="XBD11" s="890"/>
      <c r="XBE11" s="890"/>
      <c r="XBF11" s="890"/>
      <c r="XBG11" s="890"/>
      <c r="XBH11" s="890"/>
      <c r="XBI11" s="890"/>
      <c r="XBJ11" s="890"/>
      <c r="XBK11" s="890"/>
      <c r="XBL11" s="890"/>
      <c r="XBM11" s="890"/>
      <c r="XBN11" s="890"/>
      <c r="XBO11" s="890"/>
      <c r="XBP11" s="890"/>
      <c r="XBQ11" s="890"/>
      <c r="XBR11" s="890"/>
      <c r="XBS11" s="890"/>
      <c r="XBT11" s="890"/>
      <c r="XBU11" s="890"/>
      <c r="XBV11" s="890"/>
      <c r="XBW11" s="890"/>
      <c r="XBX11" s="890"/>
      <c r="XBY11" s="890"/>
      <c r="XBZ11" s="890"/>
      <c r="XCA11" s="890"/>
      <c r="XCB11" s="890"/>
      <c r="XCC11" s="890"/>
      <c r="XCD11" s="890"/>
      <c r="XCE11" s="890"/>
      <c r="XCF11" s="890"/>
      <c r="XCG11" s="890"/>
      <c r="XCH11" s="890"/>
      <c r="XCI11" s="890"/>
      <c r="XCJ11" s="890"/>
      <c r="XCK11" s="890"/>
      <c r="XCL11" s="890"/>
      <c r="XCM11" s="890"/>
      <c r="XCN11" s="890"/>
      <c r="XCO11" s="890"/>
      <c r="XCP11" s="890"/>
      <c r="XCQ11" s="890"/>
      <c r="XCR11" s="890"/>
      <c r="XCS11" s="890"/>
      <c r="XCT11" s="890"/>
      <c r="XCU11" s="890"/>
      <c r="XCV11" s="890"/>
      <c r="XCW11" s="890"/>
      <c r="XCX11" s="890"/>
      <c r="XCY11" s="890"/>
      <c r="XCZ11" s="890"/>
      <c r="XDA11" s="890"/>
      <c r="XDB11" s="890"/>
      <c r="XDC11" s="890"/>
      <c r="XDD11" s="890"/>
      <c r="XDE11" s="890"/>
      <c r="XDF11" s="890"/>
      <c r="XDG11" s="890"/>
      <c r="XDH11" s="890"/>
      <c r="XDI11" s="890"/>
      <c r="XDJ11" s="890"/>
      <c r="XDK11" s="890"/>
      <c r="XDL11" s="890"/>
      <c r="XDM11" s="890"/>
      <c r="XDN11" s="890"/>
      <c r="XDO11" s="890"/>
      <c r="XDP11" s="890"/>
      <c r="XDQ11" s="890"/>
      <c r="XDR11" s="890"/>
      <c r="XDS11" s="890"/>
      <c r="XDT11" s="890"/>
      <c r="XDU11" s="890"/>
      <c r="XDV11" s="890"/>
      <c r="XDW11" s="890"/>
      <c r="XDX11" s="890"/>
      <c r="XDY11" s="890"/>
      <c r="XDZ11" s="890"/>
      <c r="XEA11" s="890"/>
      <c r="XEB11" s="890"/>
      <c r="XEC11" s="890"/>
      <c r="XED11" s="890"/>
      <c r="XEE11" s="890"/>
      <c r="XEF11" s="890"/>
      <c r="XEG11" s="890"/>
      <c r="XEH11" s="890"/>
      <c r="XEI11" s="890"/>
      <c r="XEJ11" s="890"/>
      <c r="XEK11" s="890"/>
      <c r="XEL11" s="890"/>
      <c r="XEM11" s="890"/>
      <c r="XEN11" s="890"/>
      <c r="XEO11" s="890"/>
      <c r="XEP11" s="890"/>
      <c r="XEQ11" s="890"/>
      <c r="XER11" s="890"/>
      <c r="XES11" s="890"/>
      <c r="XET11" s="890"/>
      <c r="XEU11" s="890"/>
      <c r="XEV11" s="890"/>
      <c r="XEW11" s="890"/>
      <c r="XEX11" s="890"/>
      <c r="XEY11" s="890"/>
      <c r="XEZ11" s="890"/>
      <c r="XFA11" s="890"/>
      <c r="XFB11" s="890"/>
      <c r="XFC11" s="890"/>
      <c r="XFD11" s="890"/>
    </row>
    <row r="12" spans="1:16384" s="891" customFormat="1" ht="24">
      <c r="B12" s="960"/>
      <c r="C12" s="896" t="s">
        <v>4775</v>
      </c>
      <c r="D12" s="890"/>
      <c r="E12" s="913" t="s">
        <v>4745</v>
      </c>
      <c r="F12" s="896" t="s">
        <v>4747</v>
      </c>
      <c r="G12" s="890"/>
      <c r="H12" s="890"/>
      <c r="I12" s="890"/>
      <c r="J12" s="890"/>
      <c r="K12" s="890"/>
      <c r="L12" s="890"/>
      <c r="M12" s="890"/>
      <c r="N12" s="890"/>
      <c r="O12" s="890"/>
      <c r="P12" s="890"/>
      <c r="Q12" s="890"/>
      <c r="R12" s="890"/>
      <c r="S12" s="890"/>
      <c r="T12" s="890"/>
      <c r="U12" s="890"/>
      <c r="V12" s="890"/>
      <c r="W12" s="890"/>
      <c r="X12" s="890"/>
      <c r="Y12" s="890"/>
      <c r="Z12" s="890"/>
      <c r="AA12" s="890"/>
      <c r="AB12" s="890"/>
      <c r="AC12" s="890"/>
      <c r="AD12" s="890"/>
      <c r="AE12" s="890"/>
      <c r="AF12" s="890"/>
      <c r="AG12" s="890"/>
      <c r="AH12" s="890"/>
      <c r="AI12" s="890"/>
      <c r="AJ12" s="890"/>
      <c r="AK12" s="890"/>
      <c r="AL12" s="890"/>
      <c r="AM12" s="890"/>
      <c r="AN12" s="890"/>
      <c r="AO12" s="890"/>
      <c r="AP12" s="890"/>
      <c r="AQ12" s="890"/>
      <c r="AR12" s="890"/>
      <c r="AS12" s="890"/>
      <c r="AT12" s="890"/>
      <c r="AU12" s="890"/>
      <c r="AV12" s="890"/>
      <c r="AW12" s="890"/>
      <c r="AX12" s="890"/>
      <c r="AY12" s="890"/>
      <c r="AZ12" s="890"/>
      <c r="BA12" s="890"/>
      <c r="BB12" s="890"/>
      <c r="BC12" s="890"/>
      <c r="BD12" s="890"/>
      <c r="BE12" s="890"/>
      <c r="BF12" s="890"/>
      <c r="BG12" s="890"/>
      <c r="BH12" s="890"/>
      <c r="BI12" s="890"/>
      <c r="BJ12" s="890"/>
      <c r="BK12" s="890"/>
      <c r="BL12" s="890"/>
      <c r="BM12" s="890"/>
      <c r="BN12" s="890"/>
      <c r="BO12" s="890"/>
      <c r="BP12" s="890"/>
      <c r="BQ12" s="890"/>
      <c r="BR12" s="890"/>
      <c r="BS12" s="890"/>
      <c r="BT12" s="890"/>
      <c r="BU12" s="890"/>
      <c r="BV12" s="890"/>
      <c r="BW12" s="890"/>
      <c r="BX12" s="890"/>
      <c r="BY12" s="890"/>
      <c r="BZ12" s="890"/>
      <c r="CA12" s="890"/>
      <c r="CB12" s="890"/>
      <c r="CC12" s="890"/>
      <c r="CD12" s="890"/>
      <c r="CE12" s="890"/>
      <c r="CF12" s="890"/>
      <c r="CG12" s="890"/>
      <c r="CH12" s="890"/>
      <c r="CI12" s="890"/>
      <c r="CJ12" s="890"/>
      <c r="CK12" s="890"/>
      <c r="CL12" s="890"/>
      <c r="CM12" s="890"/>
      <c r="CN12" s="890"/>
      <c r="CO12" s="890"/>
      <c r="CP12" s="890"/>
      <c r="CQ12" s="890"/>
      <c r="CR12" s="890"/>
      <c r="CS12" s="890"/>
      <c r="CT12" s="890"/>
      <c r="CU12" s="890"/>
      <c r="CV12" s="890"/>
      <c r="CW12" s="890"/>
      <c r="CX12" s="890"/>
      <c r="CY12" s="890"/>
      <c r="CZ12" s="890"/>
      <c r="DA12" s="890"/>
      <c r="DB12" s="890"/>
      <c r="DC12" s="890"/>
      <c r="DD12" s="890"/>
      <c r="DE12" s="890"/>
      <c r="DF12" s="890"/>
      <c r="DG12" s="890"/>
      <c r="DH12" s="890"/>
      <c r="DI12" s="890"/>
      <c r="DJ12" s="890"/>
      <c r="DK12" s="890"/>
      <c r="DL12" s="890"/>
      <c r="DM12" s="890"/>
      <c r="DN12" s="890"/>
      <c r="DO12" s="890"/>
      <c r="DP12" s="890"/>
      <c r="DQ12" s="890"/>
      <c r="DR12" s="890"/>
      <c r="DS12" s="890"/>
      <c r="DT12" s="890"/>
      <c r="DU12" s="890"/>
      <c r="DV12" s="890"/>
      <c r="DW12" s="890"/>
      <c r="DX12" s="890"/>
      <c r="DY12" s="890"/>
      <c r="DZ12" s="890"/>
      <c r="EA12" s="890"/>
      <c r="EB12" s="890"/>
      <c r="EC12" s="890"/>
      <c r="ED12" s="890"/>
      <c r="EE12" s="890"/>
      <c r="EF12" s="890"/>
      <c r="EG12" s="890"/>
      <c r="EH12" s="890"/>
      <c r="EI12" s="890"/>
      <c r="EJ12" s="890"/>
      <c r="EK12" s="890"/>
      <c r="EL12" s="890"/>
      <c r="EM12" s="890"/>
      <c r="EN12" s="890"/>
      <c r="EO12" s="890"/>
      <c r="EP12" s="890"/>
      <c r="EQ12" s="890"/>
      <c r="ER12" s="890"/>
      <c r="ES12" s="890"/>
      <c r="ET12" s="890"/>
      <c r="EU12" s="890"/>
      <c r="EV12" s="890"/>
      <c r="EW12" s="890"/>
      <c r="EX12" s="890"/>
      <c r="EY12" s="890"/>
      <c r="EZ12" s="890"/>
      <c r="FA12" s="890"/>
      <c r="FB12" s="890"/>
      <c r="FC12" s="890"/>
      <c r="FD12" s="890"/>
      <c r="FE12" s="890"/>
      <c r="FF12" s="890"/>
      <c r="FG12" s="890"/>
      <c r="FH12" s="890"/>
      <c r="FI12" s="890"/>
      <c r="FJ12" s="890"/>
      <c r="FK12" s="890"/>
      <c r="FL12" s="890"/>
      <c r="FM12" s="890"/>
      <c r="FN12" s="890"/>
      <c r="FO12" s="890"/>
      <c r="FP12" s="890"/>
      <c r="FQ12" s="890"/>
      <c r="FR12" s="890"/>
      <c r="FS12" s="890"/>
      <c r="FT12" s="890"/>
      <c r="FU12" s="890"/>
      <c r="FV12" s="890"/>
      <c r="FW12" s="890"/>
      <c r="FX12" s="890"/>
      <c r="FY12" s="890"/>
      <c r="FZ12" s="890"/>
      <c r="GA12" s="890"/>
      <c r="GB12" s="890"/>
      <c r="GC12" s="890"/>
      <c r="GD12" s="890"/>
      <c r="GE12" s="890"/>
      <c r="GF12" s="890"/>
      <c r="GG12" s="890"/>
      <c r="GH12" s="890"/>
      <c r="GI12" s="890"/>
      <c r="GJ12" s="890"/>
      <c r="GK12" s="890"/>
      <c r="GL12" s="890"/>
      <c r="GM12" s="890"/>
      <c r="GN12" s="890"/>
      <c r="GO12" s="890"/>
      <c r="GP12" s="890"/>
      <c r="GQ12" s="890"/>
      <c r="GR12" s="890"/>
      <c r="GS12" s="890"/>
      <c r="GT12" s="890"/>
      <c r="GU12" s="890"/>
      <c r="GV12" s="890"/>
      <c r="GW12" s="890"/>
      <c r="GX12" s="890"/>
      <c r="GY12" s="890"/>
      <c r="GZ12" s="890"/>
      <c r="HA12" s="890"/>
      <c r="HB12" s="890"/>
      <c r="HC12" s="890"/>
      <c r="HD12" s="890"/>
      <c r="HE12" s="890"/>
      <c r="HF12" s="890"/>
      <c r="HG12" s="890"/>
      <c r="HH12" s="890"/>
      <c r="HI12" s="890"/>
      <c r="HJ12" s="890"/>
      <c r="HK12" s="890"/>
      <c r="HL12" s="890"/>
      <c r="HM12" s="890"/>
      <c r="HN12" s="890"/>
      <c r="HO12" s="890"/>
      <c r="HP12" s="890"/>
      <c r="HQ12" s="890"/>
      <c r="HR12" s="890"/>
      <c r="HS12" s="890"/>
      <c r="HT12" s="890"/>
      <c r="HU12" s="890"/>
      <c r="HV12" s="890"/>
      <c r="HW12" s="890"/>
      <c r="HX12" s="890"/>
      <c r="HY12" s="890"/>
      <c r="HZ12" s="890"/>
      <c r="IA12" s="890"/>
      <c r="IB12" s="890"/>
      <c r="IC12" s="890"/>
      <c r="ID12" s="890"/>
      <c r="IE12" s="890"/>
      <c r="IF12" s="890"/>
      <c r="IG12" s="890"/>
      <c r="IH12" s="890"/>
      <c r="II12" s="890"/>
      <c r="IJ12" s="890"/>
      <c r="IK12" s="890"/>
      <c r="IL12" s="890"/>
      <c r="IM12" s="890"/>
      <c r="IN12" s="890"/>
      <c r="IO12" s="890"/>
      <c r="IP12" s="890"/>
      <c r="IQ12" s="890"/>
      <c r="IR12" s="890"/>
      <c r="IS12" s="890"/>
      <c r="IT12" s="890"/>
      <c r="IU12" s="890"/>
      <c r="IV12" s="890"/>
      <c r="IW12" s="890"/>
      <c r="IX12" s="890"/>
      <c r="IY12" s="890"/>
      <c r="IZ12" s="890"/>
      <c r="JA12" s="890"/>
      <c r="JB12" s="890"/>
      <c r="JC12" s="890"/>
      <c r="JD12" s="890"/>
      <c r="JE12" s="890"/>
      <c r="JF12" s="890"/>
      <c r="JG12" s="890"/>
      <c r="JH12" s="890"/>
      <c r="JI12" s="890"/>
      <c r="JJ12" s="890"/>
      <c r="JK12" s="890"/>
      <c r="JL12" s="890"/>
      <c r="JM12" s="890"/>
      <c r="JN12" s="890"/>
      <c r="JO12" s="890"/>
      <c r="JP12" s="890"/>
      <c r="JQ12" s="890"/>
      <c r="JR12" s="890"/>
      <c r="JS12" s="890"/>
      <c r="JT12" s="890"/>
      <c r="JU12" s="890"/>
      <c r="JV12" s="890"/>
      <c r="JW12" s="890"/>
      <c r="JX12" s="890"/>
      <c r="JY12" s="890"/>
      <c r="JZ12" s="890"/>
      <c r="KA12" s="890"/>
      <c r="KB12" s="890"/>
      <c r="KC12" s="890"/>
      <c r="KD12" s="890"/>
      <c r="KE12" s="890"/>
      <c r="KF12" s="890"/>
      <c r="KG12" s="890"/>
      <c r="KH12" s="890"/>
      <c r="KI12" s="890"/>
      <c r="KJ12" s="890"/>
      <c r="KK12" s="890"/>
      <c r="KL12" s="890"/>
      <c r="KM12" s="890"/>
      <c r="KN12" s="890"/>
      <c r="KO12" s="890"/>
      <c r="KP12" s="890"/>
      <c r="KQ12" s="890"/>
      <c r="KR12" s="890"/>
      <c r="KS12" s="890"/>
      <c r="KT12" s="890"/>
      <c r="KU12" s="890"/>
      <c r="KV12" s="890"/>
      <c r="KW12" s="890"/>
      <c r="KX12" s="890"/>
      <c r="KY12" s="890"/>
      <c r="KZ12" s="890"/>
      <c r="LA12" s="890"/>
      <c r="LB12" s="890"/>
      <c r="LC12" s="890"/>
      <c r="LD12" s="890"/>
      <c r="LE12" s="890"/>
      <c r="LF12" s="890"/>
      <c r="LG12" s="890"/>
      <c r="LH12" s="890"/>
      <c r="LI12" s="890"/>
      <c r="LJ12" s="890"/>
      <c r="LK12" s="890"/>
      <c r="LL12" s="890"/>
      <c r="LM12" s="890"/>
      <c r="LN12" s="890"/>
      <c r="LO12" s="890"/>
      <c r="LP12" s="890"/>
      <c r="LQ12" s="890"/>
      <c r="LR12" s="890"/>
      <c r="LS12" s="890"/>
      <c r="LT12" s="890"/>
      <c r="LU12" s="890"/>
      <c r="LV12" s="890"/>
      <c r="LW12" s="890"/>
      <c r="LX12" s="890"/>
      <c r="LY12" s="890"/>
      <c r="LZ12" s="890"/>
      <c r="MA12" s="890"/>
      <c r="MB12" s="890"/>
      <c r="MC12" s="890"/>
      <c r="MD12" s="890"/>
      <c r="ME12" s="890"/>
      <c r="MF12" s="890"/>
      <c r="MG12" s="890"/>
      <c r="MH12" s="890"/>
      <c r="MI12" s="890"/>
      <c r="MJ12" s="890"/>
      <c r="MK12" s="890"/>
      <c r="ML12" s="890"/>
      <c r="MM12" s="890"/>
      <c r="MN12" s="890"/>
      <c r="MO12" s="890"/>
      <c r="MP12" s="890"/>
      <c r="MQ12" s="890"/>
      <c r="MR12" s="890"/>
      <c r="MS12" s="890"/>
      <c r="MT12" s="890"/>
      <c r="MU12" s="890"/>
      <c r="MV12" s="890"/>
      <c r="MW12" s="890"/>
      <c r="MX12" s="890"/>
      <c r="MY12" s="890"/>
      <c r="MZ12" s="890"/>
      <c r="NA12" s="890"/>
      <c r="NB12" s="890"/>
      <c r="NC12" s="890"/>
      <c r="ND12" s="890"/>
      <c r="NE12" s="890"/>
      <c r="NF12" s="890"/>
      <c r="NG12" s="890"/>
      <c r="NH12" s="890"/>
      <c r="NI12" s="890"/>
      <c r="NJ12" s="890"/>
      <c r="NK12" s="890"/>
      <c r="NL12" s="890"/>
      <c r="NM12" s="890"/>
      <c r="NN12" s="890"/>
      <c r="NO12" s="890"/>
      <c r="NP12" s="890"/>
      <c r="NQ12" s="890"/>
      <c r="NR12" s="890"/>
      <c r="NS12" s="890"/>
      <c r="NT12" s="890"/>
      <c r="NU12" s="890"/>
      <c r="NV12" s="890"/>
      <c r="NW12" s="890"/>
      <c r="NX12" s="890"/>
      <c r="NY12" s="890"/>
      <c r="NZ12" s="890"/>
      <c r="OA12" s="890"/>
      <c r="OB12" s="890"/>
      <c r="OC12" s="890"/>
      <c r="OD12" s="890"/>
      <c r="OE12" s="890"/>
      <c r="OF12" s="890"/>
      <c r="OG12" s="890"/>
      <c r="OH12" s="890"/>
      <c r="OI12" s="890"/>
      <c r="OJ12" s="890"/>
      <c r="OK12" s="890"/>
      <c r="OL12" s="890"/>
      <c r="OM12" s="890"/>
      <c r="ON12" s="890"/>
      <c r="OO12" s="890"/>
      <c r="OP12" s="890"/>
      <c r="OQ12" s="890"/>
      <c r="OR12" s="890"/>
      <c r="OS12" s="890"/>
      <c r="OT12" s="890"/>
      <c r="OU12" s="890"/>
      <c r="OV12" s="890"/>
      <c r="OW12" s="890"/>
      <c r="OX12" s="890"/>
      <c r="OY12" s="890"/>
      <c r="OZ12" s="890"/>
      <c r="PA12" s="890"/>
      <c r="PB12" s="890"/>
      <c r="PC12" s="890"/>
      <c r="PD12" s="890"/>
      <c r="PE12" s="890"/>
      <c r="PF12" s="890"/>
      <c r="PG12" s="890"/>
      <c r="PH12" s="890"/>
      <c r="PI12" s="890"/>
      <c r="PJ12" s="890"/>
      <c r="PK12" s="890"/>
      <c r="PL12" s="890"/>
      <c r="PM12" s="890"/>
      <c r="PN12" s="890"/>
      <c r="PO12" s="890"/>
      <c r="PP12" s="890"/>
      <c r="PQ12" s="890"/>
      <c r="PR12" s="890"/>
      <c r="PS12" s="890"/>
      <c r="PT12" s="890"/>
      <c r="PU12" s="890"/>
      <c r="PV12" s="890"/>
      <c r="PW12" s="890"/>
      <c r="PX12" s="890"/>
      <c r="PY12" s="890"/>
      <c r="PZ12" s="890"/>
      <c r="QA12" s="890"/>
      <c r="QB12" s="890"/>
      <c r="QC12" s="890"/>
      <c r="QD12" s="890"/>
      <c r="QE12" s="890"/>
      <c r="QF12" s="890"/>
      <c r="QG12" s="890"/>
      <c r="QH12" s="890"/>
      <c r="QI12" s="890"/>
      <c r="QJ12" s="890"/>
      <c r="QK12" s="890"/>
      <c r="QL12" s="890"/>
      <c r="QM12" s="890"/>
      <c r="QN12" s="890"/>
      <c r="QO12" s="890"/>
      <c r="QP12" s="890"/>
      <c r="QQ12" s="890"/>
      <c r="QR12" s="890"/>
      <c r="QS12" s="890"/>
      <c r="QT12" s="890"/>
      <c r="QU12" s="890"/>
      <c r="QV12" s="890"/>
      <c r="QW12" s="890"/>
      <c r="QX12" s="890"/>
      <c r="QY12" s="890"/>
      <c r="QZ12" s="890"/>
      <c r="RA12" s="890"/>
      <c r="RB12" s="890"/>
      <c r="RC12" s="890"/>
      <c r="RD12" s="890"/>
      <c r="RE12" s="890"/>
      <c r="RF12" s="890"/>
      <c r="RG12" s="890"/>
      <c r="RH12" s="890"/>
      <c r="RI12" s="890"/>
      <c r="RJ12" s="890"/>
      <c r="RK12" s="890"/>
      <c r="RL12" s="890"/>
      <c r="RM12" s="890"/>
      <c r="RN12" s="890"/>
      <c r="RO12" s="890"/>
      <c r="RP12" s="890"/>
      <c r="RQ12" s="890"/>
      <c r="RR12" s="890"/>
      <c r="RS12" s="890"/>
      <c r="RT12" s="890"/>
      <c r="RU12" s="890"/>
      <c r="RV12" s="890"/>
      <c r="RW12" s="890"/>
      <c r="RX12" s="890"/>
      <c r="RY12" s="890"/>
      <c r="RZ12" s="890"/>
      <c r="SA12" s="890"/>
      <c r="SB12" s="890"/>
      <c r="SC12" s="890"/>
      <c r="SD12" s="890"/>
      <c r="SE12" s="890"/>
      <c r="SF12" s="890"/>
      <c r="SG12" s="890"/>
      <c r="SH12" s="890"/>
      <c r="SI12" s="890"/>
      <c r="SJ12" s="890"/>
      <c r="SK12" s="890"/>
      <c r="SL12" s="890"/>
      <c r="SM12" s="890"/>
      <c r="SN12" s="890"/>
      <c r="SO12" s="890"/>
      <c r="SP12" s="890"/>
      <c r="SQ12" s="890"/>
      <c r="SR12" s="890"/>
      <c r="SS12" s="890"/>
      <c r="ST12" s="890"/>
      <c r="SU12" s="890"/>
      <c r="SV12" s="890"/>
      <c r="SW12" s="890"/>
      <c r="SX12" s="890"/>
      <c r="SY12" s="890"/>
      <c r="SZ12" s="890"/>
      <c r="TA12" s="890"/>
      <c r="TB12" s="890"/>
      <c r="TC12" s="890"/>
      <c r="TD12" s="890"/>
      <c r="TE12" s="890"/>
      <c r="TF12" s="890"/>
      <c r="TG12" s="890"/>
      <c r="TH12" s="890"/>
      <c r="TI12" s="890"/>
      <c r="TJ12" s="890"/>
      <c r="TK12" s="890"/>
      <c r="TL12" s="890"/>
      <c r="TM12" s="890"/>
      <c r="TN12" s="890"/>
      <c r="TO12" s="890"/>
      <c r="TP12" s="890"/>
      <c r="TQ12" s="890"/>
      <c r="TR12" s="890"/>
      <c r="TS12" s="890"/>
      <c r="TT12" s="890"/>
      <c r="TU12" s="890"/>
      <c r="TV12" s="890"/>
      <c r="TW12" s="890"/>
      <c r="TX12" s="890"/>
      <c r="TY12" s="890"/>
      <c r="TZ12" s="890"/>
      <c r="UA12" s="890"/>
      <c r="UB12" s="890"/>
      <c r="UC12" s="890"/>
      <c r="UD12" s="890"/>
      <c r="UE12" s="890"/>
      <c r="UF12" s="890"/>
      <c r="UG12" s="890"/>
      <c r="UH12" s="890"/>
      <c r="UI12" s="890"/>
      <c r="UJ12" s="890"/>
      <c r="UK12" s="890"/>
      <c r="UL12" s="890"/>
      <c r="UM12" s="890"/>
      <c r="UN12" s="890"/>
      <c r="UO12" s="890"/>
      <c r="UP12" s="890"/>
      <c r="UQ12" s="890"/>
      <c r="UR12" s="890"/>
      <c r="US12" s="890"/>
      <c r="UT12" s="890"/>
      <c r="UU12" s="890"/>
      <c r="UV12" s="890"/>
      <c r="UW12" s="890"/>
      <c r="UX12" s="890"/>
      <c r="UY12" s="890"/>
      <c r="UZ12" s="890"/>
      <c r="VA12" s="890"/>
      <c r="VB12" s="890"/>
      <c r="VC12" s="890"/>
      <c r="VD12" s="890"/>
      <c r="VE12" s="890"/>
      <c r="VF12" s="890"/>
      <c r="VG12" s="890"/>
      <c r="VH12" s="890"/>
      <c r="VI12" s="890"/>
      <c r="VJ12" s="890"/>
      <c r="VK12" s="890"/>
      <c r="VL12" s="890"/>
      <c r="VM12" s="890"/>
      <c r="VN12" s="890"/>
      <c r="VO12" s="890"/>
      <c r="VP12" s="890"/>
      <c r="VQ12" s="890"/>
      <c r="VR12" s="890"/>
      <c r="VS12" s="890"/>
      <c r="VT12" s="890"/>
      <c r="VU12" s="890"/>
      <c r="VV12" s="890"/>
      <c r="VW12" s="890"/>
      <c r="VX12" s="890"/>
      <c r="VY12" s="890"/>
      <c r="VZ12" s="890"/>
      <c r="WA12" s="890"/>
      <c r="WB12" s="890"/>
      <c r="WC12" s="890"/>
      <c r="WD12" s="890"/>
      <c r="WE12" s="890"/>
      <c r="WF12" s="890"/>
      <c r="WG12" s="890"/>
      <c r="WH12" s="890"/>
      <c r="WI12" s="890"/>
      <c r="WJ12" s="890"/>
      <c r="WK12" s="890"/>
      <c r="WL12" s="890"/>
      <c r="WM12" s="890"/>
      <c r="WN12" s="890"/>
      <c r="WO12" s="890"/>
      <c r="WP12" s="890"/>
      <c r="WQ12" s="890"/>
      <c r="WR12" s="890"/>
      <c r="WS12" s="890"/>
      <c r="WT12" s="890"/>
      <c r="WU12" s="890"/>
      <c r="WV12" s="890"/>
      <c r="WW12" s="890"/>
      <c r="WX12" s="890"/>
      <c r="WY12" s="890"/>
      <c r="WZ12" s="890"/>
      <c r="XA12" s="890"/>
      <c r="XB12" s="890"/>
      <c r="XC12" s="890"/>
      <c r="XD12" s="890"/>
      <c r="XE12" s="890"/>
      <c r="XF12" s="890"/>
      <c r="XG12" s="890"/>
      <c r="XH12" s="890"/>
      <c r="XI12" s="890"/>
      <c r="XJ12" s="890"/>
      <c r="XK12" s="890"/>
      <c r="XL12" s="890"/>
      <c r="XM12" s="890"/>
      <c r="XN12" s="890"/>
      <c r="XO12" s="890"/>
      <c r="XP12" s="890"/>
      <c r="XQ12" s="890"/>
      <c r="XR12" s="890"/>
      <c r="XS12" s="890"/>
      <c r="XT12" s="890"/>
      <c r="XU12" s="890"/>
      <c r="XV12" s="890"/>
      <c r="XW12" s="890"/>
      <c r="XX12" s="890"/>
      <c r="XY12" s="890"/>
      <c r="XZ12" s="890"/>
      <c r="YA12" s="890"/>
      <c r="YB12" s="890"/>
      <c r="YC12" s="890"/>
      <c r="YD12" s="890"/>
      <c r="YE12" s="890"/>
      <c r="YF12" s="890"/>
      <c r="YG12" s="890"/>
      <c r="YH12" s="890"/>
      <c r="YI12" s="890"/>
      <c r="YJ12" s="890"/>
      <c r="YK12" s="890"/>
      <c r="YL12" s="890"/>
      <c r="YM12" s="890"/>
      <c r="YN12" s="890"/>
      <c r="YO12" s="890"/>
      <c r="YP12" s="890"/>
      <c r="YQ12" s="890"/>
      <c r="YR12" s="890"/>
      <c r="YS12" s="890"/>
      <c r="YT12" s="890"/>
      <c r="YU12" s="890"/>
      <c r="YV12" s="890"/>
      <c r="YW12" s="890"/>
      <c r="YX12" s="890"/>
      <c r="YY12" s="890"/>
      <c r="YZ12" s="890"/>
      <c r="ZA12" s="890"/>
      <c r="ZB12" s="890"/>
      <c r="ZC12" s="890"/>
      <c r="ZD12" s="890"/>
      <c r="ZE12" s="890"/>
      <c r="ZF12" s="890"/>
      <c r="ZG12" s="890"/>
      <c r="ZH12" s="890"/>
      <c r="ZI12" s="890"/>
      <c r="ZJ12" s="890"/>
      <c r="ZK12" s="890"/>
      <c r="ZL12" s="890"/>
      <c r="ZM12" s="890"/>
      <c r="ZN12" s="890"/>
      <c r="ZO12" s="890"/>
      <c r="ZP12" s="890"/>
      <c r="ZQ12" s="890"/>
      <c r="ZR12" s="890"/>
      <c r="ZS12" s="890"/>
      <c r="ZT12" s="890"/>
      <c r="ZU12" s="890"/>
      <c r="ZV12" s="890"/>
      <c r="ZW12" s="890"/>
      <c r="ZX12" s="890"/>
      <c r="ZY12" s="890"/>
      <c r="ZZ12" s="890"/>
      <c r="AAA12" s="890"/>
      <c r="AAB12" s="890"/>
      <c r="AAC12" s="890"/>
      <c r="AAD12" s="890"/>
      <c r="AAE12" s="890"/>
      <c r="AAF12" s="890"/>
      <c r="AAG12" s="890"/>
      <c r="AAH12" s="890"/>
      <c r="AAI12" s="890"/>
      <c r="AAJ12" s="890"/>
      <c r="AAK12" s="890"/>
      <c r="AAL12" s="890"/>
      <c r="AAM12" s="890"/>
      <c r="AAN12" s="890"/>
      <c r="AAO12" s="890"/>
      <c r="AAP12" s="890"/>
      <c r="AAQ12" s="890"/>
      <c r="AAR12" s="890"/>
      <c r="AAS12" s="890"/>
      <c r="AAT12" s="890"/>
      <c r="AAU12" s="890"/>
      <c r="AAV12" s="890"/>
      <c r="AAW12" s="890"/>
      <c r="AAX12" s="890"/>
      <c r="AAY12" s="890"/>
      <c r="AAZ12" s="890"/>
      <c r="ABA12" s="890"/>
      <c r="ABB12" s="890"/>
      <c r="ABC12" s="890"/>
      <c r="ABD12" s="890"/>
      <c r="ABE12" s="890"/>
      <c r="ABF12" s="890"/>
      <c r="ABG12" s="890"/>
      <c r="ABH12" s="890"/>
      <c r="ABI12" s="890"/>
      <c r="ABJ12" s="890"/>
      <c r="ABK12" s="890"/>
      <c r="ABL12" s="890"/>
      <c r="ABM12" s="890"/>
      <c r="ABN12" s="890"/>
      <c r="ABO12" s="890"/>
      <c r="ABP12" s="890"/>
      <c r="ABQ12" s="890"/>
      <c r="ABR12" s="890"/>
      <c r="ABS12" s="890"/>
      <c r="ABT12" s="890"/>
      <c r="ABU12" s="890"/>
      <c r="ABV12" s="890"/>
      <c r="ABW12" s="890"/>
      <c r="ABX12" s="890"/>
      <c r="ABY12" s="890"/>
      <c r="ABZ12" s="890"/>
      <c r="ACA12" s="890"/>
      <c r="ACB12" s="890"/>
      <c r="ACC12" s="890"/>
      <c r="ACD12" s="890"/>
      <c r="ACE12" s="890"/>
      <c r="ACF12" s="890"/>
      <c r="ACG12" s="890"/>
      <c r="ACH12" s="890"/>
      <c r="ACI12" s="890"/>
      <c r="ACJ12" s="890"/>
      <c r="ACK12" s="890"/>
      <c r="ACL12" s="890"/>
      <c r="ACM12" s="890"/>
      <c r="ACN12" s="890"/>
      <c r="ACO12" s="890"/>
      <c r="ACP12" s="890"/>
      <c r="ACQ12" s="890"/>
      <c r="ACR12" s="890"/>
      <c r="ACS12" s="890"/>
      <c r="ACT12" s="890"/>
      <c r="ACU12" s="890"/>
      <c r="ACV12" s="890"/>
      <c r="ACW12" s="890"/>
      <c r="ACX12" s="890"/>
      <c r="ACY12" s="890"/>
      <c r="ACZ12" s="890"/>
      <c r="ADA12" s="890"/>
      <c r="ADB12" s="890"/>
      <c r="ADC12" s="890"/>
      <c r="ADD12" s="890"/>
      <c r="ADE12" s="890"/>
      <c r="ADF12" s="890"/>
      <c r="ADG12" s="890"/>
      <c r="ADH12" s="890"/>
      <c r="ADI12" s="890"/>
      <c r="ADJ12" s="890"/>
      <c r="ADK12" s="890"/>
      <c r="ADL12" s="890"/>
      <c r="ADM12" s="890"/>
      <c r="ADN12" s="890"/>
      <c r="ADO12" s="890"/>
      <c r="ADP12" s="890"/>
      <c r="ADQ12" s="890"/>
      <c r="ADR12" s="890"/>
      <c r="ADS12" s="890"/>
      <c r="ADT12" s="890"/>
      <c r="ADU12" s="890"/>
      <c r="ADV12" s="890"/>
      <c r="ADW12" s="890"/>
      <c r="ADX12" s="890"/>
      <c r="ADY12" s="890"/>
      <c r="ADZ12" s="890"/>
      <c r="AEA12" s="890"/>
      <c r="AEB12" s="890"/>
      <c r="AEC12" s="890"/>
      <c r="AED12" s="890"/>
      <c r="AEE12" s="890"/>
      <c r="AEF12" s="890"/>
      <c r="AEG12" s="890"/>
      <c r="AEH12" s="890"/>
      <c r="AEI12" s="890"/>
      <c r="AEJ12" s="890"/>
      <c r="AEK12" s="890"/>
      <c r="AEL12" s="890"/>
      <c r="AEM12" s="890"/>
      <c r="AEN12" s="890"/>
      <c r="AEO12" s="890"/>
      <c r="AEP12" s="890"/>
      <c r="AEQ12" s="890"/>
      <c r="AER12" s="890"/>
      <c r="AES12" s="890"/>
      <c r="AET12" s="890"/>
      <c r="AEU12" s="890"/>
      <c r="AEV12" s="890"/>
      <c r="AEW12" s="890"/>
      <c r="AEX12" s="890"/>
      <c r="AEY12" s="890"/>
      <c r="AEZ12" s="890"/>
      <c r="AFA12" s="890"/>
      <c r="AFB12" s="890"/>
      <c r="AFC12" s="890"/>
      <c r="AFD12" s="890"/>
      <c r="AFE12" s="890"/>
      <c r="AFF12" s="890"/>
      <c r="AFG12" s="890"/>
      <c r="AFH12" s="890"/>
      <c r="AFI12" s="890"/>
      <c r="AFJ12" s="890"/>
      <c r="AFK12" s="890"/>
      <c r="AFL12" s="890"/>
      <c r="AFM12" s="890"/>
      <c r="AFN12" s="890"/>
      <c r="AFO12" s="890"/>
      <c r="AFP12" s="890"/>
      <c r="AFQ12" s="890"/>
      <c r="AFR12" s="890"/>
      <c r="AFS12" s="890"/>
      <c r="AFT12" s="890"/>
      <c r="AFU12" s="890"/>
      <c r="AFV12" s="890"/>
      <c r="AFW12" s="890"/>
      <c r="AFX12" s="890"/>
      <c r="AFY12" s="890"/>
      <c r="AFZ12" s="890"/>
      <c r="AGA12" s="890"/>
      <c r="AGB12" s="890"/>
      <c r="AGC12" s="890"/>
      <c r="AGD12" s="890"/>
      <c r="AGE12" s="890"/>
      <c r="AGF12" s="890"/>
      <c r="AGG12" s="890"/>
      <c r="AGH12" s="890"/>
      <c r="AGI12" s="890"/>
      <c r="AGJ12" s="890"/>
      <c r="AGK12" s="890"/>
      <c r="AGL12" s="890"/>
      <c r="AGM12" s="890"/>
      <c r="AGN12" s="890"/>
      <c r="AGO12" s="890"/>
      <c r="AGP12" s="890"/>
      <c r="AGQ12" s="890"/>
      <c r="AGR12" s="890"/>
      <c r="AGS12" s="890"/>
      <c r="AGT12" s="890"/>
      <c r="AGU12" s="890"/>
      <c r="AGV12" s="890"/>
      <c r="AGW12" s="890"/>
      <c r="AGX12" s="890"/>
      <c r="AGY12" s="890"/>
      <c r="AGZ12" s="890"/>
      <c r="AHA12" s="890"/>
      <c r="AHB12" s="890"/>
      <c r="AHC12" s="890"/>
      <c r="AHD12" s="890"/>
      <c r="AHE12" s="890"/>
      <c r="AHF12" s="890"/>
      <c r="AHG12" s="890"/>
      <c r="AHH12" s="890"/>
      <c r="AHI12" s="890"/>
      <c r="AHJ12" s="890"/>
      <c r="AHK12" s="890"/>
      <c r="AHL12" s="890"/>
      <c r="AHM12" s="890"/>
      <c r="AHN12" s="890"/>
      <c r="AHO12" s="890"/>
      <c r="AHP12" s="890"/>
      <c r="AHQ12" s="890"/>
      <c r="AHR12" s="890"/>
      <c r="AHS12" s="890"/>
      <c r="AHT12" s="890"/>
      <c r="AHU12" s="890"/>
      <c r="AHV12" s="890"/>
      <c r="AHW12" s="890"/>
      <c r="AHX12" s="890"/>
      <c r="AHY12" s="890"/>
      <c r="AHZ12" s="890"/>
      <c r="AIA12" s="890"/>
      <c r="AIB12" s="890"/>
      <c r="AIC12" s="890"/>
      <c r="AID12" s="890"/>
      <c r="AIE12" s="890"/>
      <c r="AIF12" s="890"/>
      <c r="AIG12" s="890"/>
      <c r="AIH12" s="890"/>
      <c r="AII12" s="890"/>
      <c r="AIJ12" s="890"/>
      <c r="AIK12" s="890"/>
      <c r="AIL12" s="890"/>
      <c r="AIM12" s="890"/>
      <c r="AIN12" s="890"/>
      <c r="AIO12" s="890"/>
      <c r="AIP12" s="890"/>
      <c r="AIQ12" s="890"/>
      <c r="AIR12" s="890"/>
      <c r="AIS12" s="890"/>
      <c r="AIT12" s="890"/>
      <c r="AIU12" s="890"/>
      <c r="AIV12" s="890"/>
      <c r="AIW12" s="890"/>
      <c r="AIX12" s="890"/>
      <c r="AIY12" s="890"/>
      <c r="AIZ12" s="890"/>
      <c r="AJA12" s="890"/>
      <c r="AJB12" s="890"/>
      <c r="AJC12" s="890"/>
      <c r="AJD12" s="890"/>
      <c r="AJE12" s="890"/>
      <c r="AJF12" s="890"/>
      <c r="AJG12" s="890"/>
      <c r="AJH12" s="890"/>
      <c r="AJI12" s="890"/>
      <c r="AJJ12" s="890"/>
      <c r="AJK12" s="890"/>
      <c r="AJL12" s="890"/>
      <c r="AJM12" s="890"/>
      <c r="AJN12" s="890"/>
      <c r="AJO12" s="890"/>
      <c r="AJP12" s="890"/>
      <c r="AJQ12" s="890"/>
      <c r="AJR12" s="890"/>
      <c r="AJS12" s="890"/>
      <c r="AJT12" s="890"/>
      <c r="AJU12" s="890"/>
      <c r="AJV12" s="890"/>
      <c r="AJW12" s="890"/>
      <c r="AJX12" s="890"/>
      <c r="AJY12" s="890"/>
      <c r="AJZ12" s="890"/>
      <c r="AKA12" s="890"/>
      <c r="AKB12" s="890"/>
      <c r="AKC12" s="890"/>
      <c r="AKD12" s="890"/>
      <c r="AKE12" s="890"/>
      <c r="AKF12" s="890"/>
      <c r="AKG12" s="890"/>
      <c r="AKH12" s="890"/>
      <c r="AKI12" s="890"/>
      <c r="AKJ12" s="890"/>
      <c r="AKK12" s="890"/>
      <c r="AKL12" s="890"/>
      <c r="AKM12" s="890"/>
      <c r="AKN12" s="890"/>
      <c r="AKO12" s="890"/>
      <c r="AKP12" s="890"/>
      <c r="AKQ12" s="890"/>
      <c r="AKR12" s="890"/>
      <c r="AKS12" s="890"/>
      <c r="AKT12" s="890"/>
      <c r="AKU12" s="890"/>
      <c r="AKV12" s="890"/>
      <c r="AKW12" s="890"/>
      <c r="AKX12" s="890"/>
      <c r="AKY12" s="890"/>
      <c r="AKZ12" s="890"/>
      <c r="ALA12" s="890"/>
      <c r="ALB12" s="890"/>
      <c r="ALC12" s="890"/>
      <c r="ALD12" s="890"/>
      <c r="ALE12" s="890"/>
      <c r="ALF12" s="890"/>
      <c r="ALG12" s="890"/>
      <c r="ALH12" s="890"/>
      <c r="ALI12" s="890"/>
      <c r="ALJ12" s="890"/>
      <c r="ALK12" s="890"/>
      <c r="ALL12" s="890"/>
      <c r="ALM12" s="890"/>
      <c r="ALN12" s="890"/>
      <c r="ALO12" s="890"/>
      <c r="ALP12" s="890"/>
      <c r="ALQ12" s="890"/>
      <c r="ALR12" s="890"/>
      <c r="ALS12" s="890"/>
      <c r="ALT12" s="890"/>
      <c r="ALU12" s="890"/>
      <c r="ALV12" s="890"/>
      <c r="ALW12" s="890"/>
      <c r="ALX12" s="890"/>
      <c r="ALY12" s="890"/>
      <c r="ALZ12" s="890"/>
      <c r="AMA12" s="890"/>
      <c r="AMB12" s="890"/>
      <c r="AMC12" s="890"/>
      <c r="AMD12" s="890"/>
      <c r="AME12" s="890"/>
      <c r="AMF12" s="890"/>
      <c r="AMG12" s="890"/>
      <c r="AMH12" s="890"/>
      <c r="AMI12" s="890"/>
      <c r="AMJ12" s="890"/>
      <c r="AMK12" s="890"/>
      <c r="AML12" s="890"/>
      <c r="AMM12" s="890"/>
      <c r="AMN12" s="890"/>
      <c r="AMO12" s="890"/>
      <c r="AMP12" s="890"/>
      <c r="AMQ12" s="890"/>
      <c r="AMR12" s="890"/>
      <c r="AMS12" s="890"/>
      <c r="AMT12" s="890"/>
      <c r="AMU12" s="890"/>
      <c r="AMV12" s="890"/>
      <c r="AMW12" s="890"/>
      <c r="AMX12" s="890"/>
      <c r="AMY12" s="890"/>
      <c r="AMZ12" s="890"/>
      <c r="ANA12" s="890"/>
      <c r="ANB12" s="890"/>
      <c r="ANC12" s="890"/>
      <c r="AND12" s="890"/>
      <c r="ANE12" s="890"/>
      <c r="ANF12" s="890"/>
      <c r="ANG12" s="890"/>
      <c r="ANH12" s="890"/>
      <c r="ANI12" s="890"/>
      <c r="ANJ12" s="890"/>
      <c r="ANK12" s="890"/>
      <c r="ANL12" s="890"/>
      <c r="ANM12" s="890"/>
      <c r="ANN12" s="890"/>
      <c r="ANO12" s="890"/>
      <c r="ANP12" s="890"/>
      <c r="ANQ12" s="890"/>
      <c r="ANR12" s="890"/>
      <c r="ANS12" s="890"/>
      <c r="ANT12" s="890"/>
      <c r="ANU12" s="890"/>
      <c r="ANV12" s="890"/>
      <c r="ANW12" s="890"/>
      <c r="ANX12" s="890"/>
      <c r="ANY12" s="890"/>
      <c r="ANZ12" s="890"/>
      <c r="AOA12" s="890"/>
      <c r="AOB12" s="890"/>
      <c r="AOC12" s="890"/>
      <c r="AOD12" s="890"/>
      <c r="AOE12" s="890"/>
      <c r="AOF12" s="890"/>
      <c r="AOG12" s="890"/>
      <c r="AOH12" s="890"/>
      <c r="AOI12" s="890"/>
      <c r="AOJ12" s="890"/>
      <c r="AOK12" s="890"/>
      <c r="AOL12" s="890"/>
      <c r="AOM12" s="890"/>
      <c r="AON12" s="890"/>
      <c r="AOO12" s="890"/>
      <c r="AOP12" s="890"/>
      <c r="AOQ12" s="890"/>
      <c r="AOR12" s="890"/>
      <c r="AOS12" s="890"/>
      <c r="AOT12" s="890"/>
      <c r="AOU12" s="890"/>
      <c r="AOV12" s="890"/>
      <c r="AOW12" s="890"/>
      <c r="AOX12" s="890"/>
      <c r="AOY12" s="890"/>
      <c r="AOZ12" s="890"/>
      <c r="APA12" s="890"/>
      <c r="APB12" s="890"/>
      <c r="APC12" s="890"/>
      <c r="APD12" s="890"/>
      <c r="APE12" s="890"/>
      <c r="APF12" s="890"/>
      <c r="APG12" s="890"/>
      <c r="APH12" s="890"/>
      <c r="API12" s="890"/>
      <c r="APJ12" s="890"/>
      <c r="APK12" s="890"/>
      <c r="APL12" s="890"/>
      <c r="APM12" s="890"/>
      <c r="APN12" s="890"/>
      <c r="APO12" s="890"/>
      <c r="APP12" s="890"/>
      <c r="APQ12" s="890"/>
      <c r="APR12" s="890"/>
      <c r="APS12" s="890"/>
      <c r="APT12" s="890"/>
      <c r="APU12" s="890"/>
      <c r="APV12" s="890"/>
      <c r="APW12" s="890"/>
      <c r="APX12" s="890"/>
      <c r="APY12" s="890"/>
      <c r="APZ12" s="890"/>
      <c r="AQA12" s="890"/>
      <c r="AQB12" s="890"/>
      <c r="AQC12" s="890"/>
      <c r="AQD12" s="890"/>
      <c r="AQE12" s="890"/>
      <c r="AQF12" s="890"/>
      <c r="AQG12" s="890"/>
      <c r="AQH12" s="890"/>
      <c r="AQI12" s="890"/>
      <c r="AQJ12" s="890"/>
      <c r="AQK12" s="890"/>
      <c r="AQL12" s="890"/>
      <c r="AQM12" s="890"/>
      <c r="AQN12" s="890"/>
      <c r="AQO12" s="890"/>
      <c r="AQP12" s="890"/>
      <c r="AQQ12" s="890"/>
      <c r="AQR12" s="890"/>
      <c r="AQS12" s="890"/>
      <c r="AQT12" s="890"/>
      <c r="AQU12" s="890"/>
      <c r="AQV12" s="890"/>
      <c r="AQW12" s="890"/>
      <c r="AQX12" s="890"/>
      <c r="AQY12" s="890"/>
      <c r="AQZ12" s="890"/>
      <c r="ARA12" s="890"/>
      <c r="ARB12" s="890"/>
      <c r="ARC12" s="890"/>
      <c r="ARD12" s="890"/>
      <c r="ARE12" s="890"/>
      <c r="ARF12" s="890"/>
      <c r="ARG12" s="890"/>
      <c r="ARH12" s="890"/>
      <c r="ARI12" s="890"/>
      <c r="ARJ12" s="890"/>
      <c r="ARK12" s="890"/>
      <c r="ARL12" s="890"/>
      <c r="ARM12" s="890"/>
      <c r="ARN12" s="890"/>
      <c r="ARO12" s="890"/>
      <c r="ARP12" s="890"/>
      <c r="ARQ12" s="890"/>
      <c r="ARR12" s="890"/>
      <c r="ARS12" s="890"/>
      <c r="ART12" s="890"/>
      <c r="ARU12" s="890"/>
      <c r="ARV12" s="890"/>
      <c r="ARW12" s="890"/>
      <c r="ARX12" s="890"/>
      <c r="ARY12" s="890"/>
      <c r="ARZ12" s="890"/>
      <c r="ASA12" s="890"/>
      <c r="ASB12" s="890"/>
      <c r="ASC12" s="890"/>
      <c r="ASD12" s="890"/>
      <c r="ASE12" s="890"/>
      <c r="ASF12" s="890"/>
      <c r="ASG12" s="890"/>
      <c r="ASH12" s="890"/>
      <c r="ASI12" s="890"/>
      <c r="ASJ12" s="890"/>
      <c r="ASK12" s="890"/>
      <c r="ASL12" s="890"/>
      <c r="ASM12" s="890"/>
      <c r="ASN12" s="890"/>
      <c r="ASO12" s="890"/>
      <c r="ASP12" s="890"/>
      <c r="ASQ12" s="890"/>
      <c r="ASR12" s="890"/>
      <c r="ASS12" s="890"/>
      <c r="AST12" s="890"/>
      <c r="ASU12" s="890"/>
      <c r="ASV12" s="890"/>
      <c r="ASW12" s="890"/>
      <c r="ASX12" s="890"/>
      <c r="ASY12" s="890"/>
      <c r="ASZ12" s="890"/>
      <c r="ATA12" s="890"/>
      <c r="ATB12" s="890"/>
      <c r="ATC12" s="890"/>
      <c r="ATD12" s="890"/>
      <c r="ATE12" s="890"/>
      <c r="ATF12" s="890"/>
      <c r="ATG12" s="890"/>
      <c r="ATH12" s="890"/>
      <c r="ATI12" s="890"/>
      <c r="ATJ12" s="890"/>
      <c r="ATK12" s="890"/>
      <c r="ATL12" s="890"/>
      <c r="ATM12" s="890"/>
      <c r="ATN12" s="890"/>
      <c r="ATO12" s="890"/>
      <c r="ATP12" s="890"/>
      <c r="ATQ12" s="890"/>
      <c r="ATR12" s="890"/>
      <c r="ATS12" s="890"/>
      <c r="ATT12" s="890"/>
      <c r="ATU12" s="890"/>
      <c r="ATV12" s="890"/>
      <c r="ATW12" s="890"/>
      <c r="ATX12" s="890"/>
      <c r="ATY12" s="890"/>
      <c r="ATZ12" s="890"/>
      <c r="AUA12" s="890"/>
      <c r="AUB12" s="890"/>
      <c r="AUC12" s="890"/>
      <c r="AUD12" s="890"/>
      <c r="AUE12" s="890"/>
      <c r="AUF12" s="890"/>
      <c r="AUG12" s="890"/>
      <c r="AUH12" s="890"/>
      <c r="AUI12" s="890"/>
      <c r="AUJ12" s="890"/>
      <c r="AUK12" s="890"/>
      <c r="AUL12" s="890"/>
      <c r="AUM12" s="890"/>
      <c r="AUN12" s="890"/>
      <c r="AUO12" s="890"/>
      <c r="AUP12" s="890"/>
      <c r="AUQ12" s="890"/>
      <c r="AUR12" s="890"/>
      <c r="AUS12" s="890"/>
      <c r="AUT12" s="890"/>
      <c r="AUU12" s="890"/>
      <c r="AUV12" s="890"/>
      <c r="AUW12" s="890"/>
      <c r="AUX12" s="890"/>
      <c r="AUY12" s="890"/>
      <c r="AUZ12" s="890"/>
      <c r="AVA12" s="890"/>
      <c r="AVB12" s="890"/>
      <c r="AVC12" s="890"/>
      <c r="AVD12" s="890"/>
      <c r="AVE12" s="890"/>
      <c r="AVF12" s="890"/>
      <c r="AVG12" s="890"/>
      <c r="AVH12" s="890"/>
      <c r="AVI12" s="890"/>
      <c r="AVJ12" s="890"/>
      <c r="AVK12" s="890"/>
      <c r="AVL12" s="890"/>
      <c r="AVM12" s="890"/>
      <c r="AVN12" s="890"/>
      <c r="AVO12" s="890"/>
      <c r="AVP12" s="890"/>
      <c r="AVQ12" s="890"/>
      <c r="AVR12" s="890"/>
      <c r="AVS12" s="890"/>
      <c r="AVT12" s="890"/>
      <c r="AVU12" s="890"/>
      <c r="AVV12" s="890"/>
      <c r="AVW12" s="890"/>
      <c r="AVX12" s="890"/>
      <c r="AVY12" s="890"/>
      <c r="AVZ12" s="890"/>
      <c r="AWA12" s="890"/>
      <c r="AWB12" s="890"/>
      <c r="AWC12" s="890"/>
      <c r="AWD12" s="890"/>
      <c r="AWE12" s="890"/>
      <c r="AWF12" s="890"/>
      <c r="AWG12" s="890"/>
      <c r="AWH12" s="890"/>
      <c r="AWI12" s="890"/>
      <c r="AWJ12" s="890"/>
      <c r="AWK12" s="890"/>
      <c r="AWL12" s="890"/>
      <c r="AWM12" s="890"/>
      <c r="AWN12" s="890"/>
      <c r="AWO12" s="890"/>
      <c r="AWP12" s="890"/>
      <c r="AWQ12" s="890"/>
      <c r="AWR12" s="890"/>
      <c r="AWS12" s="890"/>
      <c r="AWT12" s="890"/>
      <c r="AWU12" s="890"/>
      <c r="AWV12" s="890"/>
      <c r="AWW12" s="890"/>
      <c r="AWX12" s="890"/>
      <c r="AWY12" s="890"/>
      <c r="AWZ12" s="890"/>
      <c r="AXA12" s="890"/>
      <c r="AXB12" s="890"/>
      <c r="AXC12" s="890"/>
      <c r="AXD12" s="890"/>
      <c r="AXE12" s="890"/>
      <c r="AXF12" s="890"/>
      <c r="AXG12" s="890"/>
      <c r="AXH12" s="890"/>
      <c r="AXI12" s="890"/>
      <c r="AXJ12" s="890"/>
      <c r="AXK12" s="890"/>
      <c r="AXL12" s="890"/>
      <c r="AXM12" s="890"/>
      <c r="AXN12" s="890"/>
      <c r="AXO12" s="890"/>
      <c r="AXP12" s="890"/>
      <c r="AXQ12" s="890"/>
      <c r="AXR12" s="890"/>
      <c r="AXS12" s="890"/>
      <c r="AXT12" s="890"/>
      <c r="AXU12" s="890"/>
      <c r="AXV12" s="890"/>
      <c r="AXW12" s="890"/>
      <c r="AXX12" s="890"/>
      <c r="AXY12" s="890"/>
      <c r="AXZ12" s="890"/>
      <c r="AYA12" s="890"/>
      <c r="AYB12" s="890"/>
      <c r="AYC12" s="890"/>
      <c r="AYD12" s="890"/>
      <c r="AYE12" s="890"/>
      <c r="AYF12" s="890"/>
      <c r="AYG12" s="890"/>
      <c r="AYH12" s="890"/>
      <c r="AYI12" s="890"/>
      <c r="AYJ12" s="890"/>
      <c r="AYK12" s="890"/>
      <c r="AYL12" s="890"/>
      <c r="AYM12" s="890"/>
      <c r="AYN12" s="890"/>
      <c r="AYO12" s="890"/>
      <c r="AYP12" s="890"/>
      <c r="AYQ12" s="890"/>
      <c r="AYR12" s="890"/>
      <c r="AYS12" s="890"/>
      <c r="AYT12" s="890"/>
      <c r="AYU12" s="890"/>
      <c r="AYV12" s="890"/>
      <c r="AYW12" s="890"/>
      <c r="AYX12" s="890"/>
      <c r="AYY12" s="890"/>
      <c r="AYZ12" s="890"/>
      <c r="AZA12" s="890"/>
      <c r="AZB12" s="890"/>
      <c r="AZC12" s="890"/>
      <c r="AZD12" s="890"/>
      <c r="AZE12" s="890"/>
      <c r="AZF12" s="890"/>
      <c r="AZG12" s="890"/>
      <c r="AZH12" s="890"/>
      <c r="AZI12" s="890"/>
      <c r="AZJ12" s="890"/>
      <c r="AZK12" s="890"/>
      <c r="AZL12" s="890"/>
      <c r="AZM12" s="890"/>
      <c r="AZN12" s="890"/>
      <c r="AZO12" s="890"/>
      <c r="AZP12" s="890"/>
      <c r="AZQ12" s="890"/>
      <c r="AZR12" s="890"/>
      <c r="AZS12" s="890"/>
      <c r="AZT12" s="890"/>
      <c r="AZU12" s="890"/>
      <c r="AZV12" s="890"/>
      <c r="AZW12" s="890"/>
      <c r="AZX12" s="890"/>
      <c r="AZY12" s="890"/>
      <c r="AZZ12" s="890"/>
      <c r="BAA12" s="890"/>
      <c r="BAB12" s="890"/>
      <c r="BAC12" s="890"/>
      <c r="BAD12" s="890"/>
      <c r="BAE12" s="890"/>
      <c r="BAF12" s="890"/>
      <c r="BAG12" s="890"/>
      <c r="BAH12" s="890"/>
      <c r="BAI12" s="890"/>
      <c r="BAJ12" s="890"/>
      <c r="BAK12" s="890"/>
      <c r="BAL12" s="890"/>
      <c r="BAM12" s="890"/>
      <c r="BAN12" s="890"/>
      <c r="BAO12" s="890"/>
      <c r="BAP12" s="890"/>
      <c r="BAQ12" s="890"/>
      <c r="BAR12" s="890"/>
      <c r="BAS12" s="890"/>
      <c r="BAT12" s="890"/>
      <c r="BAU12" s="890"/>
      <c r="BAV12" s="890"/>
      <c r="BAW12" s="890"/>
      <c r="BAX12" s="890"/>
      <c r="BAY12" s="890"/>
      <c r="BAZ12" s="890"/>
      <c r="BBA12" s="890"/>
      <c r="BBB12" s="890"/>
      <c r="BBC12" s="890"/>
      <c r="BBD12" s="890"/>
      <c r="BBE12" s="890"/>
      <c r="BBF12" s="890"/>
      <c r="BBG12" s="890"/>
      <c r="BBH12" s="890"/>
      <c r="BBI12" s="890"/>
      <c r="BBJ12" s="890"/>
      <c r="BBK12" s="890"/>
      <c r="BBL12" s="890"/>
      <c r="BBM12" s="890"/>
      <c r="BBN12" s="890"/>
      <c r="BBO12" s="890"/>
      <c r="BBP12" s="890"/>
      <c r="BBQ12" s="890"/>
      <c r="BBR12" s="890"/>
      <c r="BBS12" s="890"/>
      <c r="BBT12" s="890"/>
      <c r="BBU12" s="890"/>
      <c r="BBV12" s="890"/>
      <c r="BBW12" s="890"/>
      <c r="BBX12" s="890"/>
      <c r="BBY12" s="890"/>
      <c r="BBZ12" s="890"/>
      <c r="BCA12" s="890"/>
      <c r="BCB12" s="890"/>
      <c r="BCC12" s="890"/>
      <c r="BCD12" s="890"/>
      <c r="BCE12" s="890"/>
      <c r="BCF12" s="890"/>
      <c r="BCG12" s="890"/>
      <c r="BCH12" s="890"/>
      <c r="BCI12" s="890"/>
      <c r="BCJ12" s="890"/>
      <c r="BCK12" s="890"/>
      <c r="BCL12" s="890"/>
      <c r="BCM12" s="890"/>
      <c r="BCN12" s="890"/>
      <c r="BCO12" s="890"/>
      <c r="BCP12" s="890"/>
      <c r="BCQ12" s="890"/>
      <c r="BCR12" s="890"/>
      <c r="BCS12" s="890"/>
      <c r="BCT12" s="890"/>
      <c r="BCU12" s="890"/>
      <c r="BCV12" s="890"/>
      <c r="BCW12" s="890"/>
      <c r="BCX12" s="890"/>
      <c r="BCY12" s="890"/>
      <c r="BCZ12" s="890"/>
      <c r="BDA12" s="890"/>
      <c r="BDB12" s="890"/>
      <c r="BDC12" s="890"/>
      <c r="BDD12" s="890"/>
      <c r="BDE12" s="890"/>
      <c r="BDF12" s="890"/>
      <c r="BDG12" s="890"/>
      <c r="BDH12" s="890"/>
      <c r="BDI12" s="890"/>
      <c r="BDJ12" s="890"/>
      <c r="BDK12" s="890"/>
      <c r="BDL12" s="890"/>
      <c r="BDM12" s="890"/>
      <c r="BDN12" s="890"/>
      <c r="BDO12" s="890"/>
      <c r="BDP12" s="890"/>
      <c r="BDQ12" s="890"/>
      <c r="BDR12" s="890"/>
      <c r="BDS12" s="890"/>
      <c r="BDT12" s="890"/>
      <c r="BDU12" s="890"/>
      <c r="BDV12" s="890"/>
      <c r="BDW12" s="890"/>
      <c r="BDX12" s="890"/>
      <c r="BDY12" s="890"/>
      <c r="BDZ12" s="890"/>
      <c r="BEA12" s="890"/>
      <c r="BEB12" s="890"/>
      <c r="BEC12" s="890"/>
      <c r="BED12" s="890"/>
      <c r="BEE12" s="890"/>
      <c r="BEF12" s="890"/>
      <c r="BEG12" s="890"/>
      <c r="BEH12" s="890"/>
      <c r="BEI12" s="890"/>
      <c r="BEJ12" s="890"/>
      <c r="BEK12" s="890"/>
      <c r="BEL12" s="890"/>
      <c r="BEM12" s="890"/>
      <c r="BEN12" s="890"/>
      <c r="BEO12" s="890"/>
      <c r="BEP12" s="890"/>
      <c r="BEQ12" s="890"/>
      <c r="BER12" s="890"/>
      <c r="BES12" s="890"/>
      <c r="BET12" s="890"/>
      <c r="BEU12" s="890"/>
      <c r="BEV12" s="890"/>
      <c r="BEW12" s="890"/>
      <c r="BEX12" s="890"/>
      <c r="BEY12" s="890"/>
      <c r="BEZ12" s="890"/>
      <c r="BFA12" s="890"/>
      <c r="BFB12" s="890"/>
      <c r="BFC12" s="890"/>
      <c r="BFD12" s="890"/>
      <c r="BFE12" s="890"/>
      <c r="BFF12" s="890"/>
      <c r="BFG12" s="890"/>
      <c r="BFH12" s="890"/>
      <c r="BFI12" s="890"/>
      <c r="BFJ12" s="890"/>
      <c r="BFK12" s="890"/>
      <c r="BFL12" s="890"/>
      <c r="BFM12" s="890"/>
      <c r="BFN12" s="890"/>
      <c r="BFO12" s="890"/>
      <c r="BFP12" s="890"/>
      <c r="BFQ12" s="890"/>
      <c r="BFR12" s="890"/>
      <c r="BFS12" s="890"/>
      <c r="BFT12" s="890"/>
      <c r="BFU12" s="890"/>
      <c r="BFV12" s="890"/>
      <c r="BFW12" s="890"/>
      <c r="BFX12" s="890"/>
      <c r="BFY12" s="890"/>
      <c r="BFZ12" s="890"/>
      <c r="BGA12" s="890"/>
      <c r="BGB12" s="890"/>
      <c r="BGC12" s="890"/>
      <c r="BGD12" s="890"/>
      <c r="BGE12" s="890"/>
      <c r="BGF12" s="890"/>
      <c r="BGG12" s="890"/>
      <c r="BGH12" s="890"/>
      <c r="BGI12" s="890"/>
      <c r="BGJ12" s="890"/>
      <c r="BGK12" s="890"/>
      <c r="BGL12" s="890"/>
      <c r="BGM12" s="890"/>
      <c r="BGN12" s="890"/>
      <c r="BGO12" s="890"/>
      <c r="BGP12" s="890"/>
      <c r="BGQ12" s="890"/>
      <c r="BGR12" s="890"/>
      <c r="BGS12" s="890"/>
      <c r="BGT12" s="890"/>
      <c r="BGU12" s="890"/>
      <c r="BGV12" s="890"/>
      <c r="BGW12" s="890"/>
      <c r="BGX12" s="890"/>
      <c r="BGY12" s="890"/>
      <c r="BGZ12" s="890"/>
      <c r="BHA12" s="890"/>
      <c r="BHB12" s="890"/>
      <c r="BHC12" s="890"/>
      <c r="BHD12" s="890"/>
      <c r="BHE12" s="890"/>
      <c r="BHF12" s="890"/>
      <c r="BHG12" s="890"/>
      <c r="BHH12" s="890"/>
      <c r="BHI12" s="890"/>
      <c r="BHJ12" s="890"/>
      <c r="BHK12" s="890"/>
      <c r="BHL12" s="890"/>
      <c r="BHM12" s="890"/>
      <c r="BHN12" s="890"/>
      <c r="BHO12" s="890"/>
      <c r="BHP12" s="890"/>
      <c r="BHQ12" s="890"/>
      <c r="BHR12" s="890"/>
      <c r="BHS12" s="890"/>
      <c r="BHT12" s="890"/>
      <c r="BHU12" s="890"/>
      <c r="BHV12" s="890"/>
      <c r="BHW12" s="890"/>
      <c r="BHX12" s="890"/>
      <c r="BHY12" s="890"/>
      <c r="BHZ12" s="890"/>
      <c r="BIA12" s="890"/>
      <c r="BIB12" s="890"/>
      <c r="BIC12" s="890"/>
      <c r="BID12" s="890"/>
      <c r="BIE12" s="890"/>
      <c r="BIF12" s="890"/>
      <c r="BIG12" s="890"/>
      <c r="BIH12" s="890"/>
      <c r="BII12" s="890"/>
      <c r="BIJ12" s="890"/>
      <c r="BIK12" s="890"/>
      <c r="BIL12" s="890"/>
      <c r="BIM12" s="890"/>
      <c r="BIN12" s="890"/>
      <c r="BIO12" s="890"/>
      <c r="BIP12" s="890"/>
      <c r="BIQ12" s="890"/>
      <c r="BIR12" s="890"/>
      <c r="BIS12" s="890"/>
      <c r="BIT12" s="890"/>
      <c r="BIU12" s="890"/>
      <c r="BIV12" s="890"/>
      <c r="BIW12" s="890"/>
      <c r="BIX12" s="890"/>
      <c r="BIY12" s="890"/>
      <c r="BIZ12" s="890"/>
      <c r="BJA12" s="890"/>
      <c r="BJB12" s="890"/>
      <c r="BJC12" s="890"/>
      <c r="BJD12" s="890"/>
      <c r="BJE12" s="890"/>
      <c r="BJF12" s="890"/>
      <c r="BJG12" s="890"/>
      <c r="BJH12" s="890"/>
      <c r="BJI12" s="890"/>
      <c r="BJJ12" s="890"/>
      <c r="BJK12" s="890"/>
      <c r="BJL12" s="890"/>
      <c r="BJM12" s="890"/>
      <c r="BJN12" s="890"/>
      <c r="BJO12" s="890"/>
      <c r="BJP12" s="890"/>
      <c r="BJQ12" s="890"/>
      <c r="BJR12" s="890"/>
      <c r="BJS12" s="890"/>
      <c r="BJT12" s="890"/>
      <c r="BJU12" s="890"/>
      <c r="BJV12" s="890"/>
      <c r="BJW12" s="890"/>
      <c r="BJX12" s="890"/>
      <c r="BJY12" s="890"/>
      <c r="BJZ12" s="890"/>
      <c r="BKA12" s="890"/>
      <c r="BKB12" s="890"/>
      <c r="BKC12" s="890"/>
      <c r="BKD12" s="890"/>
      <c r="BKE12" s="890"/>
      <c r="BKF12" s="890"/>
      <c r="BKG12" s="890"/>
      <c r="BKH12" s="890"/>
      <c r="BKI12" s="890"/>
      <c r="BKJ12" s="890"/>
      <c r="BKK12" s="890"/>
      <c r="BKL12" s="890"/>
      <c r="BKM12" s="890"/>
      <c r="BKN12" s="890"/>
      <c r="BKO12" s="890"/>
      <c r="BKP12" s="890"/>
      <c r="BKQ12" s="890"/>
      <c r="BKR12" s="890"/>
      <c r="BKS12" s="890"/>
      <c r="BKT12" s="890"/>
      <c r="BKU12" s="890"/>
      <c r="BKV12" s="890"/>
      <c r="BKW12" s="890"/>
      <c r="BKX12" s="890"/>
      <c r="BKY12" s="890"/>
      <c r="BKZ12" s="890"/>
      <c r="BLA12" s="890"/>
      <c r="BLB12" s="890"/>
      <c r="BLC12" s="890"/>
      <c r="BLD12" s="890"/>
      <c r="BLE12" s="890"/>
      <c r="BLF12" s="890"/>
      <c r="BLG12" s="890"/>
      <c r="BLH12" s="890"/>
      <c r="BLI12" s="890"/>
      <c r="BLJ12" s="890"/>
      <c r="BLK12" s="890"/>
      <c r="BLL12" s="890"/>
      <c r="BLM12" s="890"/>
      <c r="BLN12" s="890"/>
      <c r="BLO12" s="890"/>
      <c r="BLP12" s="890"/>
      <c r="BLQ12" s="890"/>
      <c r="BLR12" s="890"/>
      <c r="BLS12" s="890"/>
      <c r="BLT12" s="890"/>
      <c r="BLU12" s="890"/>
      <c r="BLV12" s="890"/>
      <c r="BLW12" s="890"/>
      <c r="BLX12" s="890"/>
      <c r="BLY12" s="890"/>
      <c r="BLZ12" s="890"/>
      <c r="BMA12" s="890"/>
      <c r="BMB12" s="890"/>
      <c r="BMC12" s="890"/>
      <c r="BMD12" s="890"/>
      <c r="BME12" s="890"/>
      <c r="BMF12" s="890"/>
      <c r="BMG12" s="890"/>
      <c r="BMH12" s="890"/>
      <c r="BMI12" s="890"/>
      <c r="BMJ12" s="890"/>
      <c r="BMK12" s="890"/>
      <c r="BML12" s="890"/>
      <c r="BMM12" s="890"/>
      <c r="BMN12" s="890"/>
      <c r="BMO12" s="890"/>
      <c r="BMP12" s="890"/>
      <c r="BMQ12" s="890"/>
      <c r="BMR12" s="890"/>
      <c r="BMS12" s="890"/>
      <c r="BMT12" s="890"/>
      <c r="BMU12" s="890"/>
      <c r="BMV12" s="890"/>
      <c r="BMW12" s="890"/>
      <c r="BMX12" s="890"/>
      <c r="BMY12" s="890"/>
      <c r="BMZ12" s="890"/>
      <c r="BNA12" s="890"/>
      <c r="BNB12" s="890"/>
      <c r="BNC12" s="890"/>
      <c r="BND12" s="890"/>
      <c r="BNE12" s="890"/>
      <c r="BNF12" s="890"/>
      <c r="BNG12" s="890"/>
      <c r="BNH12" s="890"/>
      <c r="BNI12" s="890"/>
      <c r="BNJ12" s="890"/>
      <c r="BNK12" s="890"/>
      <c r="BNL12" s="890"/>
      <c r="BNM12" s="890"/>
      <c r="BNN12" s="890"/>
      <c r="BNO12" s="890"/>
      <c r="BNP12" s="890"/>
      <c r="BNQ12" s="890"/>
      <c r="BNR12" s="890"/>
      <c r="BNS12" s="890"/>
      <c r="BNT12" s="890"/>
      <c r="BNU12" s="890"/>
      <c r="BNV12" s="890"/>
      <c r="BNW12" s="890"/>
      <c r="BNX12" s="890"/>
      <c r="BNY12" s="890"/>
      <c r="BNZ12" s="890"/>
      <c r="BOA12" s="890"/>
      <c r="BOB12" s="890"/>
      <c r="BOC12" s="890"/>
      <c r="BOD12" s="890"/>
      <c r="BOE12" s="890"/>
      <c r="BOF12" s="890"/>
      <c r="BOG12" s="890"/>
      <c r="BOH12" s="890"/>
      <c r="BOI12" s="890"/>
      <c r="BOJ12" s="890"/>
      <c r="BOK12" s="890"/>
      <c r="BOL12" s="890"/>
      <c r="BOM12" s="890"/>
      <c r="BON12" s="890"/>
      <c r="BOO12" s="890"/>
      <c r="BOP12" s="890"/>
      <c r="BOQ12" s="890"/>
      <c r="BOR12" s="890"/>
      <c r="BOS12" s="890"/>
      <c r="BOT12" s="890"/>
      <c r="BOU12" s="890"/>
      <c r="BOV12" s="890"/>
      <c r="BOW12" s="890"/>
      <c r="BOX12" s="890"/>
      <c r="BOY12" s="890"/>
      <c r="BOZ12" s="890"/>
      <c r="BPA12" s="890"/>
      <c r="BPB12" s="890"/>
      <c r="BPC12" s="890"/>
      <c r="BPD12" s="890"/>
      <c r="BPE12" s="890"/>
      <c r="BPF12" s="890"/>
      <c r="BPG12" s="890"/>
      <c r="BPH12" s="890"/>
      <c r="BPI12" s="890"/>
      <c r="BPJ12" s="890"/>
      <c r="BPK12" s="890"/>
      <c r="BPL12" s="890"/>
      <c r="BPM12" s="890"/>
      <c r="BPN12" s="890"/>
      <c r="BPO12" s="890"/>
      <c r="BPP12" s="890"/>
      <c r="BPQ12" s="890"/>
      <c r="BPR12" s="890"/>
      <c r="BPS12" s="890"/>
      <c r="BPT12" s="890"/>
      <c r="BPU12" s="890"/>
      <c r="BPV12" s="890"/>
      <c r="BPW12" s="890"/>
      <c r="BPX12" s="890"/>
      <c r="BPY12" s="890"/>
      <c r="BPZ12" s="890"/>
      <c r="BQA12" s="890"/>
      <c r="BQB12" s="890"/>
      <c r="BQC12" s="890"/>
      <c r="BQD12" s="890"/>
      <c r="BQE12" s="890"/>
      <c r="BQF12" s="890"/>
      <c r="BQG12" s="890"/>
      <c r="BQH12" s="890"/>
      <c r="BQI12" s="890"/>
      <c r="BQJ12" s="890"/>
      <c r="BQK12" s="890"/>
      <c r="BQL12" s="890"/>
      <c r="BQM12" s="890"/>
      <c r="BQN12" s="890"/>
      <c r="BQO12" s="890"/>
      <c r="BQP12" s="890"/>
      <c r="BQQ12" s="890"/>
      <c r="BQR12" s="890"/>
      <c r="BQS12" s="890"/>
      <c r="BQT12" s="890"/>
      <c r="BQU12" s="890"/>
      <c r="BQV12" s="890"/>
      <c r="BQW12" s="890"/>
      <c r="BQX12" s="890"/>
      <c r="BQY12" s="890"/>
      <c r="BQZ12" s="890"/>
      <c r="BRA12" s="890"/>
      <c r="BRB12" s="890"/>
      <c r="BRC12" s="890"/>
      <c r="BRD12" s="890"/>
      <c r="BRE12" s="890"/>
      <c r="BRF12" s="890"/>
      <c r="BRG12" s="890"/>
      <c r="BRH12" s="890"/>
      <c r="BRI12" s="890"/>
      <c r="BRJ12" s="890"/>
      <c r="BRK12" s="890"/>
      <c r="BRL12" s="890"/>
      <c r="BRM12" s="890"/>
      <c r="BRN12" s="890"/>
      <c r="BRO12" s="890"/>
      <c r="BRP12" s="890"/>
      <c r="BRQ12" s="890"/>
      <c r="BRR12" s="890"/>
      <c r="BRS12" s="890"/>
      <c r="BRT12" s="890"/>
      <c r="BRU12" s="890"/>
      <c r="BRV12" s="890"/>
      <c r="BRW12" s="890"/>
      <c r="BRX12" s="890"/>
      <c r="BRY12" s="890"/>
      <c r="BRZ12" s="890"/>
      <c r="BSA12" s="890"/>
      <c r="BSB12" s="890"/>
      <c r="BSC12" s="890"/>
      <c r="BSD12" s="890"/>
      <c r="BSE12" s="890"/>
      <c r="BSF12" s="890"/>
      <c r="BSG12" s="890"/>
      <c r="BSH12" s="890"/>
      <c r="BSI12" s="890"/>
      <c r="BSJ12" s="890"/>
      <c r="BSK12" s="890"/>
      <c r="BSL12" s="890"/>
      <c r="BSM12" s="890"/>
      <c r="BSN12" s="890"/>
      <c r="BSO12" s="890"/>
      <c r="BSP12" s="890"/>
      <c r="BSQ12" s="890"/>
      <c r="BSR12" s="890"/>
      <c r="BSS12" s="890"/>
      <c r="BST12" s="890"/>
      <c r="BSU12" s="890"/>
      <c r="BSV12" s="890"/>
      <c r="BSW12" s="890"/>
      <c r="BSX12" s="890"/>
      <c r="BSY12" s="890"/>
      <c r="BSZ12" s="890"/>
      <c r="BTA12" s="890"/>
      <c r="BTB12" s="890"/>
      <c r="BTC12" s="890"/>
      <c r="BTD12" s="890"/>
      <c r="BTE12" s="890"/>
      <c r="BTF12" s="890"/>
      <c r="BTG12" s="890"/>
      <c r="BTH12" s="890"/>
      <c r="BTI12" s="890"/>
      <c r="BTJ12" s="890"/>
      <c r="BTK12" s="890"/>
      <c r="BTL12" s="890"/>
      <c r="BTM12" s="890"/>
      <c r="BTN12" s="890"/>
      <c r="BTO12" s="890"/>
      <c r="BTP12" s="890"/>
      <c r="BTQ12" s="890"/>
      <c r="BTR12" s="890"/>
      <c r="BTS12" s="890"/>
      <c r="BTT12" s="890"/>
      <c r="BTU12" s="890"/>
      <c r="BTV12" s="890"/>
      <c r="BTW12" s="890"/>
      <c r="BTX12" s="890"/>
      <c r="BTY12" s="890"/>
      <c r="BTZ12" s="890"/>
      <c r="BUA12" s="890"/>
      <c r="BUB12" s="890"/>
      <c r="BUC12" s="890"/>
      <c r="BUD12" s="890"/>
      <c r="BUE12" s="890"/>
      <c r="BUF12" s="890"/>
      <c r="BUG12" s="890"/>
      <c r="BUH12" s="890"/>
      <c r="BUI12" s="890"/>
      <c r="BUJ12" s="890"/>
      <c r="BUK12" s="890"/>
      <c r="BUL12" s="890"/>
      <c r="BUM12" s="890"/>
      <c r="BUN12" s="890"/>
      <c r="BUO12" s="890"/>
      <c r="BUP12" s="890"/>
      <c r="BUQ12" s="890"/>
      <c r="BUR12" s="890"/>
      <c r="BUS12" s="890"/>
      <c r="BUT12" s="890"/>
      <c r="BUU12" s="890"/>
      <c r="BUV12" s="890"/>
      <c r="BUW12" s="890"/>
      <c r="BUX12" s="890"/>
      <c r="BUY12" s="890"/>
      <c r="BUZ12" s="890"/>
      <c r="BVA12" s="890"/>
      <c r="BVB12" s="890"/>
      <c r="BVC12" s="890"/>
      <c r="BVD12" s="890"/>
      <c r="BVE12" s="890"/>
      <c r="BVF12" s="890"/>
      <c r="BVG12" s="890"/>
      <c r="BVH12" s="890"/>
      <c r="BVI12" s="890"/>
      <c r="BVJ12" s="890"/>
      <c r="BVK12" s="890"/>
      <c r="BVL12" s="890"/>
      <c r="BVM12" s="890"/>
      <c r="BVN12" s="890"/>
      <c r="BVO12" s="890"/>
      <c r="BVP12" s="890"/>
      <c r="BVQ12" s="890"/>
      <c r="BVR12" s="890"/>
      <c r="BVS12" s="890"/>
      <c r="BVT12" s="890"/>
      <c r="BVU12" s="890"/>
      <c r="BVV12" s="890"/>
      <c r="BVW12" s="890"/>
      <c r="BVX12" s="890"/>
      <c r="BVY12" s="890"/>
      <c r="BVZ12" s="890"/>
      <c r="BWA12" s="890"/>
      <c r="BWB12" s="890"/>
      <c r="BWC12" s="890"/>
      <c r="BWD12" s="890"/>
      <c r="BWE12" s="890"/>
      <c r="BWF12" s="890"/>
      <c r="BWG12" s="890"/>
      <c r="BWH12" s="890"/>
      <c r="BWI12" s="890"/>
      <c r="BWJ12" s="890"/>
      <c r="BWK12" s="890"/>
      <c r="BWL12" s="890"/>
      <c r="BWM12" s="890"/>
      <c r="BWN12" s="890"/>
      <c r="BWO12" s="890"/>
      <c r="BWP12" s="890"/>
      <c r="BWQ12" s="890"/>
      <c r="BWR12" s="890"/>
      <c r="BWS12" s="890"/>
      <c r="BWT12" s="890"/>
      <c r="BWU12" s="890"/>
      <c r="BWV12" s="890"/>
      <c r="BWW12" s="890"/>
      <c r="BWX12" s="890"/>
      <c r="BWY12" s="890"/>
      <c r="BWZ12" s="890"/>
      <c r="BXA12" s="890"/>
      <c r="BXB12" s="890"/>
      <c r="BXC12" s="890"/>
      <c r="BXD12" s="890"/>
      <c r="BXE12" s="890"/>
      <c r="BXF12" s="890"/>
      <c r="BXG12" s="890"/>
      <c r="BXH12" s="890"/>
      <c r="BXI12" s="890"/>
      <c r="BXJ12" s="890"/>
      <c r="BXK12" s="890"/>
      <c r="BXL12" s="890"/>
      <c r="BXM12" s="890"/>
      <c r="BXN12" s="890"/>
      <c r="BXO12" s="890"/>
      <c r="BXP12" s="890"/>
      <c r="BXQ12" s="890"/>
      <c r="BXR12" s="890"/>
      <c r="BXS12" s="890"/>
      <c r="BXT12" s="890"/>
      <c r="BXU12" s="890"/>
      <c r="BXV12" s="890"/>
      <c r="BXW12" s="890"/>
      <c r="BXX12" s="890"/>
      <c r="BXY12" s="890"/>
      <c r="BXZ12" s="890"/>
      <c r="BYA12" s="890"/>
      <c r="BYB12" s="890"/>
      <c r="BYC12" s="890"/>
      <c r="BYD12" s="890"/>
      <c r="BYE12" s="890"/>
      <c r="BYF12" s="890"/>
      <c r="BYG12" s="890"/>
      <c r="BYH12" s="890"/>
      <c r="BYI12" s="890"/>
      <c r="BYJ12" s="890"/>
      <c r="BYK12" s="890"/>
      <c r="BYL12" s="890"/>
      <c r="BYM12" s="890"/>
      <c r="BYN12" s="890"/>
      <c r="BYO12" s="890"/>
      <c r="BYP12" s="890"/>
      <c r="BYQ12" s="890"/>
      <c r="BYR12" s="890"/>
      <c r="BYS12" s="890"/>
      <c r="BYT12" s="890"/>
      <c r="BYU12" s="890"/>
      <c r="BYV12" s="890"/>
      <c r="BYW12" s="890"/>
      <c r="BYX12" s="890"/>
      <c r="BYY12" s="890"/>
      <c r="BYZ12" s="890"/>
      <c r="BZA12" s="890"/>
      <c r="BZB12" s="890"/>
      <c r="BZC12" s="890"/>
      <c r="BZD12" s="890"/>
      <c r="BZE12" s="890"/>
      <c r="BZF12" s="890"/>
      <c r="BZG12" s="890"/>
      <c r="BZH12" s="890"/>
      <c r="BZI12" s="890"/>
      <c r="BZJ12" s="890"/>
      <c r="BZK12" s="890"/>
      <c r="BZL12" s="890"/>
      <c r="BZM12" s="890"/>
      <c r="BZN12" s="890"/>
      <c r="BZO12" s="890"/>
      <c r="BZP12" s="890"/>
      <c r="BZQ12" s="890"/>
      <c r="BZR12" s="890"/>
      <c r="BZS12" s="890"/>
      <c r="BZT12" s="890"/>
      <c r="BZU12" s="890"/>
      <c r="BZV12" s="890"/>
      <c r="BZW12" s="890"/>
      <c r="BZX12" s="890"/>
      <c r="BZY12" s="890"/>
      <c r="BZZ12" s="890"/>
      <c r="CAA12" s="890"/>
      <c r="CAB12" s="890"/>
      <c r="CAC12" s="890"/>
      <c r="CAD12" s="890"/>
      <c r="CAE12" s="890"/>
      <c r="CAF12" s="890"/>
      <c r="CAG12" s="890"/>
      <c r="CAH12" s="890"/>
      <c r="CAI12" s="890"/>
      <c r="CAJ12" s="890"/>
      <c r="CAK12" s="890"/>
      <c r="CAL12" s="890"/>
      <c r="CAM12" s="890"/>
      <c r="CAN12" s="890"/>
      <c r="CAO12" s="890"/>
      <c r="CAP12" s="890"/>
      <c r="CAQ12" s="890"/>
      <c r="CAR12" s="890"/>
      <c r="CAS12" s="890"/>
      <c r="CAT12" s="890"/>
      <c r="CAU12" s="890"/>
      <c r="CAV12" s="890"/>
      <c r="CAW12" s="890"/>
      <c r="CAX12" s="890"/>
      <c r="CAY12" s="890"/>
      <c r="CAZ12" s="890"/>
      <c r="CBA12" s="890"/>
      <c r="CBB12" s="890"/>
      <c r="CBC12" s="890"/>
      <c r="CBD12" s="890"/>
      <c r="CBE12" s="890"/>
      <c r="CBF12" s="890"/>
      <c r="CBG12" s="890"/>
      <c r="CBH12" s="890"/>
      <c r="CBI12" s="890"/>
      <c r="CBJ12" s="890"/>
      <c r="CBK12" s="890"/>
      <c r="CBL12" s="890"/>
      <c r="CBM12" s="890"/>
      <c r="CBN12" s="890"/>
      <c r="CBO12" s="890"/>
      <c r="CBP12" s="890"/>
      <c r="CBQ12" s="890"/>
      <c r="CBR12" s="890"/>
      <c r="CBS12" s="890"/>
      <c r="CBT12" s="890"/>
      <c r="CBU12" s="890"/>
      <c r="CBV12" s="890"/>
      <c r="CBW12" s="890"/>
      <c r="CBX12" s="890"/>
      <c r="CBY12" s="890"/>
      <c r="CBZ12" s="890"/>
      <c r="CCA12" s="890"/>
      <c r="CCB12" s="890"/>
      <c r="CCC12" s="890"/>
      <c r="CCD12" s="890"/>
      <c r="CCE12" s="890"/>
      <c r="CCF12" s="890"/>
      <c r="CCG12" s="890"/>
      <c r="CCH12" s="890"/>
      <c r="CCI12" s="890"/>
      <c r="CCJ12" s="890"/>
      <c r="CCK12" s="890"/>
      <c r="CCL12" s="890"/>
      <c r="CCM12" s="890"/>
      <c r="CCN12" s="890"/>
      <c r="CCO12" s="890"/>
      <c r="CCP12" s="890"/>
      <c r="CCQ12" s="890"/>
      <c r="CCR12" s="890"/>
      <c r="CCS12" s="890"/>
      <c r="CCT12" s="890"/>
      <c r="CCU12" s="890"/>
      <c r="CCV12" s="890"/>
      <c r="CCW12" s="890"/>
      <c r="CCX12" s="890"/>
      <c r="CCY12" s="890"/>
      <c r="CCZ12" s="890"/>
      <c r="CDA12" s="890"/>
      <c r="CDB12" s="890"/>
      <c r="CDC12" s="890"/>
      <c r="CDD12" s="890"/>
      <c r="CDE12" s="890"/>
      <c r="CDF12" s="890"/>
      <c r="CDG12" s="890"/>
      <c r="CDH12" s="890"/>
      <c r="CDI12" s="890"/>
      <c r="CDJ12" s="890"/>
      <c r="CDK12" s="890"/>
      <c r="CDL12" s="890"/>
      <c r="CDM12" s="890"/>
      <c r="CDN12" s="890"/>
      <c r="CDO12" s="890"/>
      <c r="CDP12" s="890"/>
      <c r="CDQ12" s="890"/>
      <c r="CDR12" s="890"/>
      <c r="CDS12" s="890"/>
      <c r="CDT12" s="890"/>
      <c r="CDU12" s="890"/>
      <c r="CDV12" s="890"/>
      <c r="CDW12" s="890"/>
      <c r="CDX12" s="890"/>
      <c r="CDY12" s="890"/>
      <c r="CDZ12" s="890"/>
      <c r="CEA12" s="890"/>
      <c r="CEB12" s="890"/>
      <c r="CEC12" s="890"/>
      <c r="CED12" s="890"/>
      <c r="CEE12" s="890"/>
      <c r="CEF12" s="890"/>
      <c r="CEG12" s="890"/>
      <c r="CEH12" s="890"/>
      <c r="CEI12" s="890"/>
      <c r="CEJ12" s="890"/>
      <c r="CEK12" s="890"/>
      <c r="CEL12" s="890"/>
      <c r="CEM12" s="890"/>
      <c r="CEN12" s="890"/>
      <c r="CEO12" s="890"/>
      <c r="CEP12" s="890"/>
      <c r="CEQ12" s="890"/>
      <c r="CER12" s="890"/>
      <c r="CES12" s="890"/>
      <c r="CET12" s="890"/>
      <c r="CEU12" s="890"/>
      <c r="CEV12" s="890"/>
      <c r="CEW12" s="890"/>
      <c r="CEX12" s="890"/>
      <c r="CEY12" s="890"/>
      <c r="CEZ12" s="890"/>
      <c r="CFA12" s="890"/>
      <c r="CFB12" s="890"/>
      <c r="CFC12" s="890"/>
      <c r="CFD12" s="890"/>
      <c r="CFE12" s="890"/>
      <c r="CFF12" s="890"/>
      <c r="CFG12" s="890"/>
      <c r="CFH12" s="890"/>
      <c r="CFI12" s="890"/>
      <c r="CFJ12" s="890"/>
      <c r="CFK12" s="890"/>
      <c r="CFL12" s="890"/>
      <c r="CFM12" s="890"/>
      <c r="CFN12" s="890"/>
      <c r="CFO12" s="890"/>
      <c r="CFP12" s="890"/>
      <c r="CFQ12" s="890"/>
      <c r="CFR12" s="890"/>
      <c r="CFS12" s="890"/>
      <c r="CFT12" s="890"/>
      <c r="CFU12" s="890"/>
      <c r="CFV12" s="890"/>
      <c r="CFW12" s="890"/>
      <c r="CFX12" s="890"/>
      <c r="CFY12" s="890"/>
      <c r="CFZ12" s="890"/>
      <c r="CGA12" s="890"/>
      <c r="CGB12" s="890"/>
      <c r="CGC12" s="890"/>
      <c r="CGD12" s="890"/>
      <c r="CGE12" s="890"/>
      <c r="CGF12" s="890"/>
      <c r="CGG12" s="890"/>
      <c r="CGH12" s="890"/>
      <c r="CGI12" s="890"/>
      <c r="CGJ12" s="890"/>
      <c r="CGK12" s="890"/>
      <c r="CGL12" s="890"/>
      <c r="CGM12" s="890"/>
      <c r="CGN12" s="890"/>
      <c r="CGO12" s="890"/>
      <c r="CGP12" s="890"/>
      <c r="CGQ12" s="890"/>
      <c r="CGR12" s="890"/>
      <c r="CGS12" s="890"/>
      <c r="CGT12" s="890"/>
      <c r="CGU12" s="890"/>
      <c r="CGV12" s="890"/>
      <c r="CGW12" s="890"/>
      <c r="CGX12" s="890"/>
      <c r="CGY12" s="890"/>
      <c r="CGZ12" s="890"/>
      <c r="CHA12" s="890"/>
      <c r="CHB12" s="890"/>
      <c r="CHC12" s="890"/>
      <c r="CHD12" s="890"/>
      <c r="CHE12" s="890"/>
      <c r="CHF12" s="890"/>
      <c r="CHG12" s="890"/>
      <c r="CHH12" s="890"/>
      <c r="CHI12" s="890"/>
      <c r="CHJ12" s="890"/>
      <c r="CHK12" s="890"/>
      <c r="CHL12" s="890"/>
      <c r="CHM12" s="890"/>
      <c r="CHN12" s="890"/>
      <c r="CHO12" s="890"/>
      <c r="CHP12" s="890"/>
      <c r="CHQ12" s="890"/>
      <c r="CHR12" s="890"/>
      <c r="CHS12" s="890"/>
      <c r="CHT12" s="890"/>
      <c r="CHU12" s="890"/>
      <c r="CHV12" s="890"/>
      <c r="CHW12" s="890"/>
      <c r="CHX12" s="890"/>
      <c r="CHY12" s="890"/>
      <c r="CHZ12" s="890"/>
      <c r="CIA12" s="890"/>
      <c r="CIB12" s="890"/>
      <c r="CIC12" s="890"/>
      <c r="CID12" s="890"/>
      <c r="CIE12" s="890"/>
      <c r="CIF12" s="890"/>
      <c r="CIG12" s="890"/>
      <c r="CIH12" s="890"/>
      <c r="CII12" s="890"/>
      <c r="CIJ12" s="890"/>
      <c r="CIK12" s="890"/>
      <c r="CIL12" s="890"/>
      <c r="CIM12" s="890"/>
      <c r="CIN12" s="890"/>
      <c r="CIO12" s="890"/>
      <c r="CIP12" s="890"/>
      <c r="CIQ12" s="890"/>
      <c r="CIR12" s="890"/>
      <c r="CIS12" s="890"/>
      <c r="CIT12" s="890"/>
      <c r="CIU12" s="890"/>
      <c r="CIV12" s="890"/>
      <c r="CIW12" s="890"/>
      <c r="CIX12" s="890"/>
      <c r="CIY12" s="890"/>
      <c r="CIZ12" s="890"/>
      <c r="CJA12" s="890"/>
      <c r="CJB12" s="890"/>
      <c r="CJC12" s="890"/>
      <c r="CJD12" s="890"/>
      <c r="CJE12" s="890"/>
      <c r="CJF12" s="890"/>
      <c r="CJG12" s="890"/>
      <c r="CJH12" s="890"/>
      <c r="CJI12" s="890"/>
      <c r="CJJ12" s="890"/>
      <c r="CJK12" s="890"/>
      <c r="CJL12" s="890"/>
      <c r="CJM12" s="890"/>
      <c r="CJN12" s="890"/>
      <c r="CJO12" s="890"/>
      <c r="CJP12" s="890"/>
      <c r="CJQ12" s="890"/>
      <c r="CJR12" s="890"/>
      <c r="CJS12" s="890"/>
      <c r="CJT12" s="890"/>
      <c r="CJU12" s="890"/>
      <c r="CJV12" s="890"/>
      <c r="CJW12" s="890"/>
      <c r="CJX12" s="890"/>
      <c r="CJY12" s="890"/>
      <c r="CJZ12" s="890"/>
      <c r="CKA12" s="890"/>
      <c r="CKB12" s="890"/>
      <c r="CKC12" s="890"/>
      <c r="CKD12" s="890"/>
      <c r="CKE12" s="890"/>
      <c r="CKF12" s="890"/>
      <c r="CKG12" s="890"/>
      <c r="CKH12" s="890"/>
      <c r="CKI12" s="890"/>
      <c r="CKJ12" s="890"/>
      <c r="CKK12" s="890"/>
      <c r="CKL12" s="890"/>
      <c r="CKM12" s="890"/>
      <c r="CKN12" s="890"/>
      <c r="CKO12" s="890"/>
      <c r="CKP12" s="890"/>
      <c r="CKQ12" s="890"/>
      <c r="CKR12" s="890"/>
      <c r="CKS12" s="890"/>
      <c r="CKT12" s="890"/>
      <c r="CKU12" s="890"/>
      <c r="CKV12" s="890"/>
      <c r="CKW12" s="890"/>
      <c r="CKX12" s="890"/>
      <c r="CKY12" s="890"/>
      <c r="CKZ12" s="890"/>
      <c r="CLA12" s="890"/>
      <c r="CLB12" s="890"/>
      <c r="CLC12" s="890"/>
      <c r="CLD12" s="890"/>
      <c r="CLE12" s="890"/>
      <c r="CLF12" s="890"/>
      <c r="CLG12" s="890"/>
      <c r="CLH12" s="890"/>
      <c r="CLI12" s="890"/>
      <c r="CLJ12" s="890"/>
      <c r="CLK12" s="890"/>
      <c r="CLL12" s="890"/>
      <c r="CLM12" s="890"/>
      <c r="CLN12" s="890"/>
      <c r="CLO12" s="890"/>
      <c r="CLP12" s="890"/>
      <c r="CLQ12" s="890"/>
      <c r="CLR12" s="890"/>
      <c r="CLS12" s="890"/>
      <c r="CLT12" s="890"/>
      <c r="CLU12" s="890"/>
      <c r="CLV12" s="890"/>
      <c r="CLW12" s="890"/>
      <c r="CLX12" s="890"/>
      <c r="CLY12" s="890"/>
      <c r="CLZ12" s="890"/>
      <c r="CMA12" s="890"/>
      <c r="CMB12" s="890"/>
      <c r="CMC12" s="890"/>
      <c r="CMD12" s="890"/>
      <c r="CME12" s="890"/>
      <c r="CMF12" s="890"/>
      <c r="CMG12" s="890"/>
      <c r="CMH12" s="890"/>
      <c r="CMI12" s="890"/>
      <c r="CMJ12" s="890"/>
      <c r="CMK12" s="890"/>
      <c r="CML12" s="890"/>
      <c r="CMM12" s="890"/>
      <c r="CMN12" s="890"/>
      <c r="CMO12" s="890"/>
      <c r="CMP12" s="890"/>
      <c r="CMQ12" s="890"/>
      <c r="CMR12" s="890"/>
      <c r="CMS12" s="890"/>
      <c r="CMT12" s="890"/>
      <c r="CMU12" s="890"/>
      <c r="CMV12" s="890"/>
      <c r="CMW12" s="890"/>
      <c r="CMX12" s="890"/>
      <c r="CMY12" s="890"/>
      <c r="CMZ12" s="890"/>
      <c r="CNA12" s="890"/>
      <c r="CNB12" s="890"/>
      <c r="CNC12" s="890"/>
      <c r="CND12" s="890"/>
      <c r="CNE12" s="890"/>
      <c r="CNF12" s="890"/>
      <c r="CNG12" s="890"/>
      <c r="CNH12" s="890"/>
      <c r="CNI12" s="890"/>
      <c r="CNJ12" s="890"/>
      <c r="CNK12" s="890"/>
      <c r="CNL12" s="890"/>
      <c r="CNM12" s="890"/>
      <c r="CNN12" s="890"/>
      <c r="CNO12" s="890"/>
      <c r="CNP12" s="890"/>
      <c r="CNQ12" s="890"/>
      <c r="CNR12" s="890"/>
      <c r="CNS12" s="890"/>
      <c r="CNT12" s="890"/>
      <c r="CNU12" s="890"/>
      <c r="CNV12" s="890"/>
      <c r="CNW12" s="890"/>
      <c r="CNX12" s="890"/>
      <c r="CNY12" s="890"/>
      <c r="CNZ12" s="890"/>
      <c r="COA12" s="890"/>
      <c r="COB12" s="890"/>
      <c r="COC12" s="890"/>
      <c r="COD12" s="890"/>
      <c r="COE12" s="890"/>
      <c r="COF12" s="890"/>
      <c r="COG12" s="890"/>
      <c r="COH12" s="890"/>
      <c r="COI12" s="890"/>
      <c r="COJ12" s="890"/>
      <c r="COK12" s="890"/>
      <c r="COL12" s="890"/>
      <c r="COM12" s="890"/>
      <c r="CON12" s="890"/>
      <c r="COO12" s="890"/>
      <c r="COP12" s="890"/>
      <c r="COQ12" s="890"/>
      <c r="COR12" s="890"/>
      <c r="COS12" s="890"/>
      <c r="COT12" s="890"/>
      <c r="COU12" s="890"/>
      <c r="COV12" s="890"/>
      <c r="COW12" s="890"/>
      <c r="COX12" s="890"/>
      <c r="COY12" s="890"/>
      <c r="COZ12" s="890"/>
      <c r="CPA12" s="890"/>
      <c r="CPB12" s="890"/>
      <c r="CPC12" s="890"/>
      <c r="CPD12" s="890"/>
      <c r="CPE12" s="890"/>
      <c r="CPF12" s="890"/>
      <c r="CPG12" s="890"/>
      <c r="CPH12" s="890"/>
      <c r="CPI12" s="890"/>
      <c r="CPJ12" s="890"/>
      <c r="CPK12" s="890"/>
      <c r="CPL12" s="890"/>
      <c r="CPM12" s="890"/>
      <c r="CPN12" s="890"/>
      <c r="CPO12" s="890"/>
      <c r="CPP12" s="890"/>
      <c r="CPQ12" s="890"/>
      <c r="CPR12" s="890"/>
      <c r="CPS12" s="890"/>
      <c r="CPT12" s="890"/>
      <c r="CPU12" s="890"/>
      <c r="CPV12" s="890"/>
      <c r="CPW12" s="890"/>
      <c r="CPX12" s="890"/>
      <c r="CPY12" s="890"/>
      <c r="CPZ12" s="890"/>
      <c r="CQA12" s="890"/>
      <c r="CQB12" s="890"/>
      <c r="CQC12" s="890"/>
      <c r="CQD12" s="890"/>
      <c r="CQE12" s="890"/>
      <c r="CQF12" s="890"/>
      <c r="CQG12" s="890"/>
      <c r="CQH12" s="890"/>
      <c r="CQI12" s="890"/>
      <c r="CQJ12" s="890"/>
      <c r="CQK12" s="890"/>
      <c r="CQL12" s="890"/>
      <c r="CQM12" s="890"/>
      <c r="CQN12" s="890"/>
      <c r="CQO12" s="890"/>
      <c r="CQP12" s="890"/>
      <c r="CQQ12" s="890"/>
      <c r="CQR12" s="890"/>
      <c r="CQS12" s="890"/>
      <c r="CQT12" s="890"/>
      <c r="CQU12" s="890"/>
      <c r="CQV12" s="890"/>
      <c r="CQW12" s="890"/>
      <c r="CQX12" s="890"/>
      <c r="CQY12" s="890"/>
      <c r="CQZ12" s="890"/>
      <c r="CRA12" s="890"/>
      <c r="CRB12" s="890"/>
      <c r="CRC12" s="890"/>
      <c r="CRD12" s="890"/>
      <c r="CRE12" s="890"/>
      <c r="CRF12" s="890"/>
      <c r="CRG12" s="890"/>
      <c r="CRH12" s="890"/>
      <c r="CRI12" s="890"/>
      <c r="CRJ12" s="890"/>
      <c r="CRK12" s="890"/>
      <c r="CRL12" s="890"/>
      <c r="CRM12" s="890"/>
      <c r="CRN12" s="890"/>
      <c r="CRO12" s="890"/>
      <c r="CRP12" s="890"/>
      <c r="CRQ12" s="890"/>
      <c r="CRR12" s="890"/>
      <c r="CRS12" s="890"/>
      <c r="CRT12" s="890"/>
      <c r="CRU12" s="890"/>
      <c r="CRV12" s="890"/>
      <c r="CRW12" s="890"/>
      <c r="CRX12" s="890"/>
      <c r="CRY12" s="890"/>
      <c r="CRZ12" s="890"/>
      <c r="CSA12" s="890"/>
      <c r="CSB12" s="890"/>
      <c r="CSC12" s="890"/>
      <c r="CSD12" s="890"/>
      <c r="CSE12" s="890"/>
      <c r="CSF12" s="890"/>
      <c r="CSG12" s="890"/>
      <c r="CSH12" s="890"/>
      <c r="CSI12" s="890"/>
      <c r="CSJ12" s="890"/>
      <c r="CSK12" s="890"/>
      <c r="CSL12" s="890"/>
      <c r="CSM12" s="890"/>
      <c r="CSN12" s="890"/>
      <c r="CSO12" s="890"/>
      <c r="CSP12" s="890"/>
      <c r="CSQ12" s="890"/>
      <c r="CSR12" s="890"/>
      <c r="CSS12" s="890"/>
      <c r="CST12" s="890"/>
      <c r="CSU12" s="890"/>
      <c r="CSV12" s="890"/>
      <c r="CSW12" s="890"/>
      <c r="CSX12" s="890"/>
      <c r="CSY12" s="890"/>
      <c r="CSZ12" s="890"/>
      <c r="CTA12" s="890"/>
      <c r="CTB12" s="890"/>
      <c r="CTC12" s="890"/>
      <c r="CTD12" s="890"/>
      <c r="CTE12" s="890"/>
      <c r="CTF12" s="890"/>
      <c r="CTG12" s="890"/>
      <c r="CTH12" s="890"/>
      <c r="CTI12" s="890"/>
      <c r="CTJ12" s="890"/>
      <c r="CTK12" s="890"/>
      <c r="CTL12" s="890"/>
      <c r="CTM12" s="890"/>
      <c r="CTN12" s="890"/>
      <c r="CTO12" s="890"/>
      <c r="CTP12" s="890"/>
      <c r="CTQ12" s="890"/>
      <c r="CTR12" s="890"/>
      <c r="CTS12" s="890"/>
      <c r="CTT12" s="890"/>
      <c r="CTU12" s="890"/>
      <c r="CTV12" s="890"/>
      <c r="CTW12" s="890"/>
      <c r="CTX12" s="890"/>
      <c r="CTY12" s="890"/>
      <c r="CTZ12" s="890"/>
      <c r="CUA12" s="890"/>
      <c r="CUB12" s="890"/>
      <c r="CUC12" s="890"/>
      <c r="CUD12" s="890"/>
      <c r="CUE12" s="890"/>
      <c r="CUF12" s="890"/>
      <c r="CUG12" s="890"/>
      <c r="CUH12" s="890"/>
      <c r="CUI12" s="890"/>
      <c r="CUJ12" s="890"/>
      <c r="CUK12" s="890"/>
      <c r="CUL12" s="890"/>
      <c r="CUM12" s="890"/>
      <c r="CUN12" s="890"/>
      <c r="CUO12" s="890"/>
      <c r="CUP12" s="890"/>
      <c r="CUQ12" s="890"/>
      <c r="CUR12" s="890"/>
      <c r="CUS12" s="890"/>
      <c r="CUT12" s="890"/>
      <c r="CUU12" s="890"/>
      <c r="CUV12" s="890"/>
      <c r="CUW12" s="890"/>
      <c r="CUX12" s="890"/>
      <c r="CUY12" s="890"/>
      <c r="CUZ12" s="890"/>
      <c r="CVA12" s="890"/>
      <c r="CVB12" s="890"/>
      <c r="CVC12" s="890"/>
      <c r="CVD12" s="890"/>
      <c r="CVE12" s="890"/>
      <c r="CVF12" s="890"/>
      <c r="CVG12" s="890"/>
      <c r="CVH12" s="890"/>
      <c r="CVI12" s="890"/>
      <c r="CVJ12" s="890"/>
      <c r="CVK12" s="890"/>
      <c r="CVL12" s="890"/>
      <c r="CVM12" s="890"/>
      <c r="CVN12" s="890"/>
      <c r="CVO12" s="890"/>
      <c r="CVP12" s="890"/>
      <c r="CVQ12" s="890"/>
      <c r="CVR12" s="890"/>
      <c r="CVS12" s="890"/>
      <c r="CVT12" s="890"/>
      <c r="CVU12" s="890"/>
      <c r="CVV12" s="890"/>
      <c r="CVW12" s="890"/>
      <c r="CVX12" s="890"/>
      <c r="CVY12" s="890"/>
      <c r="CVZ12" s="890"/>
      <c r="CWA12" s="890"/>
      <c r="CWB12" s="890"/>
      <c r="CWC12" s="890"/>
      <c r="CWD12" s="890"/>
      <c r="CWE12" s="890"/>
      <c r="CWF12" s="890"/>
      <c r="CWG12" s="890"/>
      <c r="CWH12" s="890"/>
      <c r="CWI12" s="890"/>
      <c r="CWJ12" s="890"/>
      <c r="CWK12" s="890"/>
      <c r="CWL12" s="890"/>
      <c r="CWM12" s="890"/>
      <c r="CWN12" s="890"/>
      <c r="CWO12" s="890"/>
      <c r="CWP12" s="890"/>
      <c r="CWQ12" s="890"/>
      <c r="CWR12" s="890"/>
      <c r="CWS12" s="890"/>
      <c r="CWT12" s="890"/>
      <c r="CWU12" s="890"/>
      <c r="CWV12" s="890"/>
      <c r="CWW12" s="890"/>
      <c r="CWX12" s="890"/>
      <c r="CWY12" s="890"/>
      <c r="CWZ12" s="890"/>
      <c r="CXA12" s="890"/>
      <c r="CXB12" s="890"/>
      <c r="CXC12" s="890"/>
      <c r="CXD12" s="890"/>
      <c r="CXE12" s="890"/>
      <c r="CXF12" s="890"/>
      <c r="CXG12" s="890"/>
      <c r="CXH12" s="890"/>
      <c r="CXI12" s="890"/>
      <c r="CXJ12" s="890"/>
      <c r="CXK12" s="890"/>
      <c r="CXL12" s="890"/>
      <c r="CXM12" s="890"/>
      <c r="CXN12" s="890"/>
      <c r="CXO12" s="890"/>
      <c r="CXP12" s="890"/>
      <c r="CXQ12" s="890"/>
      <c r="CXR12" s="890"/>
      <c r="CXS12" s="890"/>
      <c r="CXT12" s="890"/>
      <c r="CXU12" s="890"/>
      <c r="CXV12" s="890"/>
      <c r="CXW12" s="890"/>
      <c r="CXX12" s="890"/>
      <c r="CXY12" s="890"/>
      <c r="CXZ12" s="890"/>
      <c r="CYA12" s="890"/>
      <c r="CYB12" s="890"/>
      <c r="CYC12" s="890"/>
      <c r="CYD12" s="890"/>
      <c r="CYE12" s="890"/>
      <c r="CYF12" s="890"/>
      <c r="CYG12" s="890"/>
      <c r="CYH12" s="890"/>
      <c r="CYI12" s="890"/>
      <c r="CYJ12" s="890"/>
      <c r="CYK12" s="890"/>
      <c r="CYL12" s="890"/>
      <c r="CYM12" s="890"/>
      <c r="CYN12" s="890"/>
      <c r="CYO12" s="890"/>
      <c r="CYP12" s="890"/>
      <c r="CYQ12" s="890"/>
      <c r="CYR12" s="890"/>
      <c r="CYS12" s="890"/>
      <c r="CYT12" s="890"/>
      <c r="CYU12" s="890"/>
      <c r="CYV12" s="890"/>
      <c r="CYW12" s="890"/>
      <c r="CYX12" s="890"/>
      <c r="CYY12" s="890"/>
      <c r="CYZ12" s="890"/>
      <c r="CZA12" s="890"/>
      <c r="CZB12" s="890"/>
      <c r="CZC12" s="890"/>
      <c r="CZD12" s="890"/>
      <c r="CZE12" s="890"/>
      <c r="CZF12" s="890"/>
      <c r="CZG12" s="890"/>
      <c r="CZH12" s="890"/>
      <c r="CZI12" s="890"/>
      <c r="CZJ12" s="890"/>
      <c r="CZK12" s="890"/>
      <c r="CZL12" s="890"/>
      <c r="CZM12" s="890"/>
      <c r="CZN12" s="890"/>
      <c r="CZO12" s="890"/>
      <c r="CZP12" s="890"/>
      <c r="CZQ12" s="890"/>
      <c r="CZR12" s="890"/>
      <c r="CZS12" s="890"/>
      <c r="CZT12" s="890"/>
      <c r="CZU12" s="890"/>
      <c r="CZV12" s="890"/>
      <c r="CZW12" s="890"/>
      <c r="CZX12" s="890"/>
      <c r="CZY12" s="890"/>
      <c r="CZZ12" s="890"/>
      <c r="DAA12" s="890"/>
      <c r="DAB12" s="890"/>
      <c r="DAC12" s="890"/>
      <c r="DAD12" s="890"/>
      <c r="DAE12" s="890"/>
      <c r="DAF12" s="890"/>
      <c r="DAG12" s="890"/>
      <c r="DAH12" s="890"/>
      <c r="DAI12" s="890"/>
      <c r="DAJ12" s="890"/>
      <c r="DAK12" s="890"/>
      <c r="DAL12" s="890"/>
      <c r="DAM12" s="890"/>
      <c r="DAN12" s="890"/>
      <c r="DAO12" s="890"/>
      <c r="DAP12" s="890"/>
      <c r="DAQ12" s="890"/>
      <c r="DAR12" s="890"/>
      <c r="DAS12" s="890"/>
      <c r="DAT12" s="890"/>
      <c r="DAU12" s="890"/>
      <c r="DAV12" s="890"/>
      <c r="DAW12" s="890"/>
      <c r="DAX12" s="890"/>
      <c r="DAY12" s="890"/>
      <c r="DAZ12" s="890"/>
      <c r="DBA12" s="890"/>
      <c r="DBB12" s="890"/>
      <c r="DBC12" s="890"/>
      <c r="DBD12" s="890"/>
      <c r="DBE12" s="890"/>
      <c r="DBF12" s="890"/>
      <c r="DBG12" s="890"/>
      <c r="DBH12" s="890"/>
      <c r="DBI12" s="890"/>
      <c r="DBJ12" s="890"/>
      <c r="DBK12" s="890"/>
      <c r="DBL12" s="890"/>
      <c r="DBM12" s="890"/>
      <c r="DBN12" s="890"/>
      <c r="DBO12" s="890"/>
      <c r="DBP12" s="890"/>
      <c r="DBQ12" s="890"/>
      <c r="DBR12" s="890"/>
      <c r="DBS12" s="890"/>
      <c r="DBT12" s="890"/>
      <c r="DBU12" s="890"/>
      <c r="DBV12" s="890"/>
      <c r="DBW12" s="890"/>
      <c r="DBX12" s="890"/>
      <c r="DBY12" s="890"/>
      <c r="DBZ12" s="890"/>
      <c r="DCA12" s="890"/>
      <c r="DCB12" s="890"/>
      <c r="DCC12" s="890"/>
      <c r="DCD12" s="890"/>
      <c r="DCE12" s="890"/>
      <c r="DCF12" s="890"/>
      <c r="DCG12" s="890"/>
      <c r="DCH12" s="890"/>
      <c r="DCI12" s="890"/>
      <c r="DCJ12" s="890"/>
      <c r="DCK12" s="890"/>
      <c r="DCL12" s="890"/>
      <c r="DCM12" s="890"/>
      <c r="DCN12" s="890"/>
      <c r="DCO12" s="890"/>
      <c r="DCP12" s="890"/>
      <c r="DCQ12" s="890"/>
      <c r="DCR12" s="890"/>
      <c r="DCS12" s="890"/>
      <c r="DCT12" s="890"/>
      <c r="DCU12" s="890"/>
      <c r="DCV12" s="890"/>
      <c r="DCW12" s="890"/>
      <c r="DCX12" s="890"/>
      <c r="DCY12" s="890"/>
      <c r="DCZ12" s="890"/>
      <c r="DDA12" s="890"/>
      <c r="DDB12" s="890"/>
      <c r="DDC12" s="890"/>
      <c r="DDD12" s="890"/>
      <c r="DDE12" s="890"/>
      <c r="DDF12" s="890"/>
      <c r="DDG12" s="890"/>
      <c r="DDH12" s="890"/>
      <c r="DDI12" s="890"/>
      <c r="DDJ12" s="890"/>
      <c r="DDK12" s="890"/>
      <c r="DDL12" s="890"/>
      <c r="DDM12" s="890"/>
      <c r="DDN12" s="890"/>
      <c r="DDO12" s="890"/>
      <c r="DDP12" s="890"/>
      <c r="DDQ12" s="890"/>
      <c r="DDR12" s="890"/>
      <c r="DDS12" s="890"/>
      <c r="DDT12" s="890"/>
      <c r="DDU12" s="890"/>
      <c r="DDV12" s="890"/>
      <c r="DDW12" s="890"/>
      <c r="DDX12" s="890"/>
      <c r="DDY12" s="890"/>
      <c r="DDZ12" s="890"/>
      <c r="DEA12" s="890"/>
      <c r="DEB12" s="890"/>
      <c r="DEC12" s="890"/>
      <c r="DED12" s="890"/>
      <c r="DEE12" s="890"/>
      <c r="DEF12" s="890"/>
      <c r="DEG12" s="890"/>
      <c r="DEH12" s="890"/>
      <c r="DEI12" s="890"/>
      <c r="DEJ12" s="890"/>
      <c r="DEK12" s="890"/>
      <c r="DEL12" s="890"/>
      <c r="DEM12" s="890"/>
      <c r="DEN12" s="890"/>
      <c r="DEO12" s="890"/>
      <c r="DEP12" s="890"/>
      <c r="DEQ12" s="890"/>
      <c r="DER12" s="890"/>
      <c r="DES12" s="890"/>
      <c r="DET12" s="890"/>
      <c r="DEU12" s="890"/>
      <c r="DEV12" s="890"/>
      <c r="DEW12" s="890"/>
      <c r="DEX12" s="890"/>
      <c r="DEY12" s="890"/>
      <c r="DEZ12" s="890"/>
      <c r="DFA12" s="890"/>
      <c r="DFB12" s="890"/>
      <c r="DFC12" s="890"/>
      <c r="DFD12" s="890"/>
      <c r="DFE12" s="890"/>
      <c r="DFF12" s="890"/>
      <c r="DFG12" s="890"/>
      <c r="DFH12" s="890"/>
      <c r="DFI12" s="890"/>
      <c r="DFJ12" s="890"/>
      <c r="DFK12" s="890"/>
      <c r="DFL12" s="890"/>
      <c r="DFM12" s="890"/>
      <c r="DFN12" s="890"/>
      <c r="DFO12" s="890"/>
      <c r="DFP12" s="890"/>
      <c r="DFQ12" s="890"/>
      <c r="DFR12" s="890"/>
      <c r="DFS12" s="890"/>
      <c r="DFT12" s="890"/>
      <c r="DFU12" s="890"/>
      <c r="DFV12" s="890"/>
      <c r="DFW12" s="890"/>
      <c r="DFX12" s="890"/>
      <c r="DFY12" s="890"/>
      <c r="DFZ12" s="890"/>
      <c r="DGA12" s="890"/>
      <c r="DGB12" s="890"/>
      <c r="DGC12" s="890"/>
      <c r="DGD12" s="890"/>
      <c r="DGE12" s="890"/>
      <c r="DGF12" s="890"/>
      <c r="DGG12" s="890"/>
      <c r="DGH12" s="890"/>
      <c r="DGI12" s="890"/>
      <c r="DGJ12" s="890"/>
      <c r="DGK12" s="890"/>
      <c r="DGL12" s="890"/>
      <c r="DGM12" s="890"/>
      <c r="DGN12" s="890"/>
      <c r="DGO12" s="890"/>
      <c r="DGP12" s="890"/>
      <c r="DGQ12" s="890"/>
      <c r="DGR12" s="890"/>
      <c r="DGS12" s="890"/>
      <c r="DGT12" s="890"/>
      <c r="DGU12" s="890"/>
      <c r="DGV12" s="890"/>
      <c r="DGW12" s="890"/>
      <c r="DGX12" s="890"/>
      <c r="DGY12" s="890"/>
      <c r="DGZ12" s="890"/>
      <c r="DHA12" s="890"/>
      <c r="DHB12" s="890"/>
      <c r="DHC12" s="890"/>
      <c r="DHD12" s="890"/>
      <c r="DHE12" s="890"/>
      <c r="DHF12" s="890"/>
      <c r="DHG12" s="890"/>
      <c r="DHH12" s="890"/>
      <c r="DHI12" s="890"/>
      <c r="DHJ12" s="890"/>
      <c r="DHK12" s="890"/>
      <c r="DHL12" s="890"/>
      <c r="DHM12" s="890"/>
      <c r="DHN12" s="890"/>
      <c r="DHO12" s="890"/>
      <c r="DHP12" s="890"/>
      <c r="DHQ12" s="890"/>
      <c r="DHR12" s="890"/>
      <c r="DHS12" s="890"/>
      <c r="DHT12" s="890"/>
      <c r="DHU12" s="890"/>
      <c r="DHV12" s="890"/>
      <c r="DHW12" s="890"/>
      <c r="DHX12" s="890"/>
      <c r="DHY12" s="890"/>
      <c r="DHZ12" s="890"/>
      <c r="DIA12" s="890"/>
      <c r="DIB12" s="890"/>
      <c r="DIC12" s="890"/>
      <c r="DID12" s="890"/>
      <c r="DIE12" s="890"/>
      <c r="DIF12" s="890"/>
      <c r="DIG12" s="890"/>
      <c r="DIH12" s="890"/>
      <c r="DII12" s="890"/>
      <c r="DIJ12" s="890"/>
      <c r="DIK12" s="890"/>
      <c r="DIL12" s="890"/>
      <c r="DIM12" s="890"/>
      <c r="DIN12" s="890"/>
      <c r="DIO12" s="890"/>
      <c r="DIP12" s="890"/>
      <c r="DIQ12" s="890"/>
      <c r="DIR12" s="890"/>
      <c r="DIS12" s="890"/>
      <c r="DIT12" s="890"/>
      <c r="DIU12" s="890"/>
      <c r="DIV12" s="890"/>
      <c r="DIW12" s="890"/>
      <c r="DIX12" s="890"/>
      <c r="DIY12" s="890"/>
      <c r="DIZ12" s="890"/>
      <c r="DJA12" s="890"/>
      <c r="DJB12" s="890"/>
      <c r="DJC12" s="890"/>
      <c r="DJD12" s="890"/>
      <c r="DJE12" s="890"/>
      <c r="DJF12" s="890"/>
      <c r="DJG12" s="890"/>
      <c r="DJH12" s="890"/>
      <c r="DJI12" s="890"/>
      <c r="DJJ12" s="890"/>
      <c r="DJK12" s="890"/>
      <c r="DJL12" s="890"/>
      <c r="DJM12" s="890"/>
      <c r="DJN12" s="890"/>
      <c r="DJO12" s="890"/>
      <c r="DJP12" s="890"/>
      <c r="DJQ12" s="890"/>
      <c r="DJR12" s="890"/>
      <c r="DJS12" s="890"/>
      <c r="DJT12" s="890"/>
      <c r="DJU12" s="890"/>
      <c r="DJV12" s="890"/>
      <c r="DJW12" s="890"/>
      <c r="DJX12" s="890"/>
      <c r="DJY12" s="890"/>
      <c r="DJZ12" s="890"/>
      <c r="DKA12" s="890"/>
      <c r="DKB12" s="890"/>
      <c r="DKC12" s="890"/>
      <c r="DKD12" s="890"/>
      <c r="DKE12" s="890"/>
      <c r="DKF12" s="890"/>
      <c r="DKG12" s="890"/>
      <c r="DKH12" s="890"/>
      <c r="DKI12" s="890"/>
      <c r="DKJ12" s="890"/>
      <c r="DKK12" s="890"/>
      <c r="DKL12" s="890"/>
      <c r="DKM12" s="890"/>
      <c r="DKN12" s="890"/>
      <c r="DKO12" s="890"/>
      <c r="DKP12" s="890"/>
      <c r="DKQ12" s="890"/>
      <c r="DKR12" s="890"/>
      <c r="DKS12" s="890"/>
      <c r="DKT12" s="890"/>
      <c r="DKU12" s="890"/>
      <c r="DKV12" s="890"/>
      <c r="DKW12" s="890"/>
      <c r="DKX12" s="890"/>
      <c r="DKY12" s="890"/>
      <c r="DKZ12" s="890"/>
      <c r="DLA12" s="890"/>
      <c r="DLB12" s="890"/>
      <c r="DLC12" s="890"/>
      <c r="DLD12" s="890"/>
      <c r="DLE12" s="890"/>
      <c r="DLF12" s="890"/>
      <c r="DLG12" s="890"/>
      <c r="DLH12" s="890"/>
      <c r="DLI12" s="890"/>
      <c r="DLJ12" s="890"/>
      <c r="DLK12" s="890"/>
      <c r="DLL12" s="890"/>
      <c r="DLM12" s="890"/>
      <c r="DLN12" s="890"/>
      <c r="DLO12" s="890"/>
      <c r="DLP12" s="890"/>
      <c r="DLQ12" s="890"/>
      <c r="DLR12" s="890"/>
      <c r="DLS12" s="890"/>
      <c r="DLT12" s="890"/>
      <c r="DLU12" s="890"/>
      <c r="DLV12" s="890"/>
      <c r="DLW12" s="890"/>
      <c r="DLX12" s="890"/>
      <c r="DLY12" s="890"/>
      <c r="DLZ12" s="890"/>
      <c r="DMA12" s="890"/>
      <c r="DMB12" s="890"/>
      <c r="DMC12" s="890"/>
      <c r="DMD12" s="890"/>
      <c r="DME12" s="890"/>
      <c r="DMF12" s="890"/>
      <c r="DMG12" s="890"/>
      <c r="DMH12" s="890"/>
      <c r="DMI12" s="890"/>
      <c r="DMJ12" s="890"/>
      <c r="DMK12" s="890"/>
      <c r="DML12" s="890"/>
      <c r="DMM12" s="890"/>
      <c r="DMN12" s="890"/>
      <c r="DMO12" s="890"/>
      <c r="DMP12" s="890"/>
      <c r="DMQ12" s="890"/>
      <c r="DMR12" s="890"/>
      <c r="DMS12" s="890"/>
      <c r="DMT12" s="890"/>
      <c r="DMU12" s="890"/>
      <c r="DMV12" s="890"/>
      <c r="DMW12" s="890"/>
      <c r="DMX12" s="890"/>
      <c r="DMY12" s="890"/>
      <c r="DMZ12" s="890"/>
      <c r="DNA12" s="890"/>
      <c r="DNB12" s="890"/>
      <c r="DNC12" s="890"/>
      <c r="DND12" s="890"/>
      <c r="DNE12" s="890"/>
      <c r="DNF12" s="890"/>
      <c r="DNG12" s="890"/>
      <c r="DNH12" s="890"/>
      <c r="DNI12" s="890"/>
      <c r="DNJ12" s="890"/>
      <c r="DNK12" s="890"/>
      <c r="DNL12" s="890"/>
      <c r="DNM12" s="890"/>
      <c r="DNN12" s="890"/>
      <c r="DNO12" s="890"/>
      <c r="DNP12" s="890"/>
      <c r="DNQ12" s="890"/>
      <c r="DNR12" s="890"/>
      <c r="DNS12" s="890"/>
      <c r="DNT12" s="890"/>
      <c r="DNU12" s="890"/>
      <c r="DNV12" s="890"/>
      <c r="DNW12" s="890"/>
      <c r="DNX12" s="890"/>
      <c r="DNY12" s="890"/>
      <c r="DNZ12" s="890"/>
      <c r="DOA12" s="890"/>
      <c r="DOB12" s="890"/>
      <c r="DOC12" s="890"/>
      <c r="DOD12" s="890"/>
      <c r="DOE12" s="890"/>
      <c r="DOF12" s="890"/>
      <c r="DOG12" s="890"/>
      <c r="DOH12" s="890"/>
      <c r="DOI12" s="890"/>
      <c r="DOJ12" s="890"/>
      <c r="DOK12" s="890"/>
      <c r="DOL12" s="890"/>
      <c r="DOM12" s="890"/>
      <c r="DON12" s="890"/>
      <c r="DOO12" s="890"/>
      <c r="DOP12" s="890"/>
      <c r="DOQ12" s="890"/>
      <c r="DOR12" s="890"/>
      <c r="DOS12" s="890"/>
      <c r="DOT12" s="890"/>
      <c r="DOU12" s="890"/>
      <c r="DOV12" s="890"/>
      <c r="DOW12" s="890"/>
      <c r="DOX12" s="890"/>
      <c r="DOY12" s="890"/>
      <c r="DOZ12" s="890"/>
      <c r="DPA12" s="890"/>
      <c r="DPB12" s="890"/>
      <c r="DPC12" s="890"/>
      <c r="DPD12" s="890"/>
      <c r="DPE12" s="890"/>
      <c r="DPF12" s="890"/>
      <c r="DPG12" s="890"/>
      <c r="DPH12" s="890"/>
      <c r="DPI12" s="890"/>
      <c r="DPJ12" s="890"/>
      <c r="DPK12" s="890"/>
      <c r="DPL12" s="890"/>
      <c r="DPM12" s="890"/>
      <c r="DPN12" s="890"/>
      <c r="DPO12" s="890"/>
      <c r="DPP12" s="890"/>
      <c r="DPQ12" s="890"/>
      <c r="DPR12" s="890"/>
      <c r="DPS12" s="890"/>
      <c r="DPT12" s="890"/>
      <c r="DPU12" s="890"/>
      <c r="DPV12" s="890"/>
      <c r="DPW12" s="890"/>
      <c r="DPX12" s="890"/>
      <c r="DPY12" s="890"/>
      <c r="DPZ12" s="890"/>
      <c r="DQA12" s="890"/>
      <c r="DQB12" s="890"/>
      <c r="DQC12" s="890"/>
      <c r="DQD12" s="890"/>
      <c r="DQE12" s="890"/>
      <c r="DQF12" s="890"/>
      <c r="DQG12" s="890"/>
      <c r="DQH12" s="890"/>
      <c r="DQI12" s="890"/>
      <c r="DQJ12" s="890"/>
      <c r="DQK12" s="890"/>
      <c r="DQL12" s="890"/>
      <c r="DQM12" s="890"/>
      <c r="DQN12" s="890"/>
      <c r="DQO12" s="890"/>
      <c r="DQP12" s="890"/>
      <c r="DQQ12" s="890"/>
      <c r="DQR12" s="890"/>
      <c r="DQS12" s="890"/>
      <c r="DQT12" s="890"/>
      <c r="DQU12" s="890"/>
      <c r="DQV12" s="890"/>
      <c r="DQW12" s="890"/>
      <c r="DQX12" s="890"/>
      <c r="DQY12" s="890"/>
      <c r="DQZ12" s="890"/>
      <c r="DRA12" s="890"/>
      <c r="DRB12" s="890"/>
      <c r="DRC12" s="890"/>
      <c r="DRD12" s="890"/>
      <c r="DRE12" s="890"/>
      <c r="DRF12" s="890"/>
      <c r="DRG12" s="890"/>
      <c r="DRH12" s="890"/>
      <c r="DRI12" s="890"/>
      <c r="DRJ12" s="890"/>
      <c r="DRK12" s="890"/>
      <c r="DRL12" s="890"/>
      <c r="DRM12" s="890"/>
      <c r="DRN12" s="890"/>
      <c r="DRO12" s="890"/>
      <c r="DRP12" s="890"/>
      <c r="DRQ12" s="890"/>
      <c r="DRR12" s="890"/>
      <c r="DRS12" s="890"/>
      <c r="DRT12" s="890"/>
      <c r="DRU12" s="890"/>
      <c r="DRV12" s="890"/>
      <c r="DRW12" s="890"/>
      <c r="DRX12" s="890"/>
      <c r="DRY12" s="890"/>
      <c r="DRZ12" s="890"/>
      <c r="DSA12" s="890"/>
      <c r="DSB12" s="890"/>
      <c r="DSC12" s="890"/>
      <c r="DSD12" s="890"/>
      <c r="DSE12" s="890"/>
      <c r="DSF12" s="890"/>
      <c r="DSG12" s="890"/>
      <c r="DSH12" s="890"/>
      <c r="DSI12" s="890"/>
      <c r="DSJ12" s="890"/>
      <c r="DSK12" s="890"/>
      <c r="DSL12" s="890"/>
      <c r="DSM12" s="890"/>
      <c r="DSN12" s="890"/>
      <c r="DSO12" s="890"/>
      <c r="DSP12" s="890"/>
      <c r="DSQ12" s="890"/>
      <c r="DSR12" s="890"/>
      <c r="DSS12" s="890"/>
      <c r="DST12" s="890"/>
      <c r="DSU12" s="890"/>
      <c r="DSV12" s="890"/>
      <c r="DSW12" s="890"/>
      <c r="DSX12" s="890"/>
      <c r="DSY12" s="890"/>
      <c r="DSZ12" s="890"/>
      <c r="DTA12" s="890"/>
      <c r="DTB12" s="890"/>
      <c r="DTC12" s="890"/>
      <c r="DTD12" s="890"/>
      <c r="DTE12" s="890"/>
      <c r="DTF12" s="890"/>
      <c r="DTG12" s="890"/>
      <c r="DTH12" s="890"/>
      <c r="DTI12" s="890"/>
      <c r="DTJ12" s="890"/>
      <c r="DTK12" s="890"/>
      <c r="DTL12" s="890"/>
      <c r="DTM12" s="890"/>
      <c r="DTN12" s="890"/>
      <c r="DTO12" s="890"/>
      <c r="DTP12" s="890"/>
      <c r="DTQ12" s="890"/>
      <c r="DTR12" s="890"/>
      <c r="DTS12" s="890"/>
      <c r="DTT12" s="890"/>
      <c r="DTU12" s="890"/>
      <c r="DTV12" s="890"/>
      <c r="DTW12" s="890"/>
      <c r="DTX12" s="890"/>
      <c r="DTY12" s="890"/>
      <c r="DTZ12" s="890"/>
      <c r="DUA12" s="890"/>
      <c r="DUB12" s="890"/>
      <c r="DUC12" s="890"/>
      <c r="DUD12" s="890"/>
      <c r="DUE12" s="890"/>
      <c r="DUF12" s="890"/>
      <c r="DUG12" s="890"/>
      <c r="DUH12" s="890"/>
      <c r="DUI12" s="890"/>
      <c r="DUJ12" s="890"/>
      <c r="DUK12" s="890"/>
      <c r="DUL12" s="890"/>
      <c r="DUM12" s="890"/>
      <c r="DUN12" s="890"/>
      <c r="DUO12" s="890"/>
      <c r="DUP12" s="890"/>
      <c r="DUQ12" s="890"/>
      <c r="DUR12" s="890"/>
      <c r="DUS12" s="890"/>
      <c r="DUT12" s="890"/>
      <c r="DUU12" s="890"/>
      <c r="DUV12" s="890"/>
      <c r="DUW12" s="890"/>
      <c r="DUX12" s="890"/>
      <c r="DUY12" s="890"/>
      <c r="DUZ12" s="890"/>
      <c r="DVA12" s="890"/>
      <c r="DVB12" s="890"/>
      <c r="DVC12" s="890"/>
      <c r="DVD12" s="890"/>
      <c r="DVE12" s="890"/>
      <c r="DVF12" s="890"/>
      <c r="DVG12" s="890"/>
      <c r="DVH12" s="890"/>
      <c r="DVI12" s="890"/>
      <c r="DVJ12" s="890"/>
      <c r="DVK12" s="890"/>
      <c r="DVL12" s="890"/>
      <c r="DVM12" s="890"/>
      <c r="DVN12" s="890"/>
      <c r="DVO12" s="890"/>
      <c r="DVP12" s="890"/>
      <c r="DVQ12" s="890"/>
      <c r="DVR12" s="890"/>
      <c r="DVS12" s="890"/>
      <c r="DVT12" s="890"/>
      <c r="DVU12" s="890"/>
      <c r="DVV12" s="890"/>
      <c r="DVW12" s="890"/>
      <c r="DVX12" s="890"/>
      <c r="DVY12" s="890"/>
      <c r="DVZ12" s="890"/>
      <c r="DWA12" s="890"/>
      <c r="DWB12" s="890"/>
      <c r="DWC12" s="890"/>
      <c r="DWD12" s="890"/>
      <c r="DWE12" s="890"/>
      <c r="DWF12" s="890"/>
      <c r="DWG12" s="890"/>
      <c r="DWH12" s="890"/>
      <c r="DWI12" s="890"/>
      <c r="DWJ12" s="890"/>
      <c r="DWK12" s="890"/>
      <c r="DWL12" s="890"/>
      <c r="DWM12" s="890"/>
      <c r="DWN12" s="890"/>
      <c r="DWO12" s="890"/>
      <c r="DWP12" s="890"/>
      <c r="DWQ12" s="890"/>
      <c r="DWR12" s="890"/>
      <c r="DWS12" s="890"/>
      <c r="DWT12" s="890"/>
      <c r="DWU12" s="890"/>
      <c r="DWV12" s="890"/>
      <c r="DWW12" s="890"/>
      <c r="DWX12" s="890"/>
      <c r="DWY12" s="890"/>
      <c r="DWZ12" s="890"/>
      <c r="DXA12" s="890"/>
      <c r="DXB12" s="890"/>
      <c r="DXC12" s="890"/>
      <c r="DXD12" s="890"/>
      <c r="DXE12" s="890"/>
      <c r="DXF12" s="890"/>
      <c r="DXG12" s="890"/>
      <c r="DXH12" s="890"/>
      <c r="DXI12" s="890"/>
      <c r="DXJ12" s="890"/>
      <c r="DXK12" s="890"/>
      <c r="DXL12" s="890"/>
      <c r="DXM12" s="890"/>
      <c r="DXN12" s="890"/>
      <c r="DXO12" s="890"/>
      <c r="DXP12" s="890"/>
      <c r="DXQ12" s="890"/>
      <c r="DXR12" s="890"/>
      <c r="DXS12" s="890"/>
      <c r="DXT12" s="890"/>
      <c r="DXU12" s="890"/>
      <c r="DXV12" s="890"/>
      <c r="DXW12" s="890"/>
      <c r="DXX12" s="890"/>
      <c r="DXY12" s="890"/>
      <c r="DXZ12" s="890"/>
      <c r="DYA12" s="890"/>
      <c r="DYB12" s="890"/>
      <c r="DYC12" s="890"/>
      <c r="DYD12" s="890"/>
      <c r="DYE12" s="890"/>
      <c r="DYF12" s="890"/>
      <c r="DYG12" s="890"/>
      <c r="DYH12" s="890"/>
      <c r="DYI12" s="890"/>
      <c r="DYJ12" s="890"/>
      <c r="DYK12" s="890"/>
      <c r="DYL12" s="890"/>
      <c r="DYM12" s="890"/>
      <c r="DYN12" s="890"/>
      <c r="DYO12" s="890"/>
      <c r="DYP12" s="890"/>
      <c r="DYQ12" s="890"/>
      <c r="DYR12" s="890"/>
      <c r="DYS12" s="890"/>
      <c r="DYT12" s="890"/>
      <c r="DYU12" s="890"/>
      <c r="DYV12" s="890"/>
      <c r="DYW12" s="890"/>
      <c r="DYX12" s="890"/>
      <c r="DYY12" s="890"/>
      <c r="DYZ12" s="890"/>
      <c r="DZA12" s="890"/>
      <c r="DZB12" s="890"/>
      <c r="DZC12" s="890"/>
      <c r="DZD12" s="890"/>
      <c r="DZE12" s="890"/>
      <c r="DZF12" s="890"/>
      <c r="DZG12" s="890"/>
      <c r="DZH12" s="890"/>
      <c r="DZI12" s="890"/>
      <c r="DZJ12" s="890"/>
      <c r="DZK12" s="890"/>
      <c r="DZL12" s="890"/>
      <c r="DZM12" s="890"/>
      <c r="DZN12" s="890"/>
      <c r="DZO12" s="890"/>
      <c r="DZP12" s="890"/>
      <c r="DZQ12" s="890"/>
      <c r="DZR12" s="890"/>
      <c r="DZS12" s="890"/>
      <c r="DZT12" s="890"/>
      <c r="DZU12" s="890"/>
      <c r="DZV12" s="890"/>
      <c r="DZW12" s="890"/>
      <c r="DZX12" s="890"/>
      <c r="DZY12" s="890"/>
      <c r="DZZ12" s="890"/>
      <c r="EAA12" s="890"/>
      <c r="EAB12" s="890"/>
      <c r="EAC12" s="890"/>
      <c r="EAD12" s="890"/>
      <c r="EAE12" s="890"/>
      <c r="EAF12" s="890"/>
      <c r="EAG12" s="890"/>
      <c r="EAH12" s="890"/>
      <c r="EAI12" s="890"/>
      <c r="EAJ12" s="890"/>
      <c r="EAK12" s="890"/>
      <c r="EAL12" s="890"/>
      <c r="EAM12" s="890"/>
      <c r="EAN12" s="890"/>
      <c r="EAO12" s="890"/>
      <c r="EAP12" s="890"/>
      <c r="EAQ12" s="890"/>
      <c r="EAR12" s="890"/>
      <c r="EAS12" s="890"/>
      <c r="EAT12" s="890"/>
      <c r="EAU12" s="890"/>
      <c r="EAV12" s="890"/>
      <c r="EAW12" s="890"/>
      <c r="EAX12" s="890"/>
      <c r="EAY12" s="890"/>
      <c r="EAZ12" s="890"/>
      <c r="EBA12" s="890"/>
      <c r="EBB12" s="890"/>
      <c r="EBC12" s="890"/>
      <c r="EBD12" s="890"/>
      <c r="EBE12" s="890"/>
      <c r="EBF12" s="890"/>
      <c r="EBG12" s="890"/>
      <c r="EBH12" s="890"/>
      <c r="EBI12" s="890"/>
      <c r="EBJ12" s="890"/>
      <c r="EBK12" s="890"/>
      <c r="EBL12" s="890"/>
      <c r="EBM12" s="890"/>
      <c r="EBN12" s="890"/>
      <c r="EBO12" s="890"/>
      <c r="EBP12" s="890"/>
      <c r="EBQ12" s="890"/>
      <c r="EBR12" s="890"/>
      <c r="EBS12" s="890"/>
      <c r="EBT12" s="890"/>
      <c r="EBU12" s="890"/>
      <c r="EBV12" s="890"/>
      <c r="EBW12" s="890"/>
      <c r="EBX12" s="890"/>
      <c r="EBY12" s="890"/>
      <c r="EBZ12" s="890"/>
      <c r="ECA12" s="890"/>
      <c r="ECB12" s="890"/>
      <c r="ECC12" s="890"/>
      <c r="ECD12" s="890"/>
      <c r="ECE12" s="890"/>
      <c r="ECF12" s="890"/>
      <c r="ECG12" s="890"/>
      <c r="ECH12" s="890"/>
      <c r="ECI12" s="890"/>
      <c r="ECJ12" s="890"/>
      <c r="ECK12" s="890"/>
      <c r="ECL12" s="890"/>
      <c r="ECM12" s="890"/>
      <c r="ECN12" s="890"/>
      <c r="ECO12" s="890"/>
      <c r="ECP12" s="890"/>
      <c r="ECQ12" s="890"/>
      <c r="ECR12" s="890"/>
      <c r="ECS12" s="890"/>
      <c r="ECT12" s="890"/>
      <c r="ECU12" s="890"/>
      <c r="ECV12" s="890"/>
      <c r="ECW12" s="890"/>
      <c r="ECX12" s="890"/>
      <c r="ECY12" s="890"/>
      <c r="ECZ12" s="890"/>
      <c r="EDA12" s="890"/>
      <c r="EDB12" s="890"/>
      <c r="EDC12" s="890"/>
      <c r="EDD12" s="890"/>
      <c r="EDE12" s="890"/>
      <c r="EDF12" s="890"/>
      <c r="EDG12" s="890"/>
      <c r="EDH12" s="890"/>
      <c r="EDI12" s="890"/>
      <c r="EDJ12" s="890"/>
      <c r="EDK12" s="890"/>
      <c r="EDL12" s="890"/>
      <c r="EDM12" s="890"/>
      <c r="EDN12" s="890"/>
      <c r="EDO12" s="890"/>
      <c r="EDP12" s="890"/>
      <c r="EDQ12" s="890"/>
      <c r="EDR12" s="890"/>
      <c r="EDS12" s="890"/>
      <c r="EDT12" s="890"/>
      <c r="EDU12" s="890"/>
      <c r="EDV12" s="890"/>
      <c r="EDW12" s="890"/>
      <c r="EDX12" s="890"/>
      <c r="EDY12" s="890"/>
      <c r="EDZ12" s="890"/>
      <c r="EEA12" s="890"/>
      <c r="EEB12" s="890"/>
      <c r="EEC12" s="890"/>
      <c r="EED12" s="890"/>
      <c r="EEE12" s="890"/>
      <c r="EEF12" s="890"/>
      <c r="EEG12" s="890"/>
      <c r="EEH12" s="890"/>
      <c r="EEI12" s="890"/>
      <c r="EEJ12" s="890"/>
      <c r="EEK12" s="890"/>
      <c r="EEL12" s="890"/>
      <c r="EEM12" s="890"/>
      <c r="EEN12" s="890"/>
      <c r="EEO12" s="890"/>
      <c r="EEP12" s="890"/>
      <c r="EEQ12" s="890"/>
      <c r="EER12" s="890"/>
      <c r="EES12" s="890"/>
      <c r="EET12" s="890"/>
      <c r="EEU12" s="890"/>
      <c r="EEV12" s="890"/>
      <c r="EEW12" s="890"/>
      <c r="EEX12" s="890"/>
      <c r="EEY12" s="890"/>
      <c r="EEZ12" s="890"/>
      <c r="EFA12" s="890"/>
      <c r="EFB12" s="890"/>
      <c r="EFC12" s="890"/>
      <c r="EFD12" s="890"/>
      <c r="EFE12" s="890"/>
      <c r="EFF12" s="890"/>
      <c r="EFG12" s="890"/>
      <c r="EFH12" s="890"/>
      <c r="EFI12" s="890"/>
      <c r="EFJ12" s="890"/>
      <c r="EFK12" s="890"/>
      <c r="EFL12" s="890"/>
      <c r="EFM12" s="890"/>
      <c r="EFN12" s="890"/>
      <c r="EFO12" s="890"/>
      <c r="EFP12" s="890"/>
      <c r="EFQ12" s="890"/>
      <c r="EFR12" s="890"/>
      <c r="EFS12" s="890"/>
      <c r="EFT12" s="890"/>
      <c r="EFU12" s="890"/>
      <c r="EFV12" s="890"/>
      <c r="EFW12" s="890"/>
      <c r="EFX12" s="890"/>
      <c r="EFY12" s="890"/>
      <c r="EFZ12" s="890"/>
      <c r="EGA12" s="890"/>
      <c r="EGB12" s="890"/>
      <c r="EGC12" s="890"/>
      <c r="EGD12" s="890"/>
      <c r="EGE12" s="890"/>
      <c r="EGF12" s="890"/>
      <c r="EGG12" s="890"/>
      <c r="EGH12" s="890"/>
      <c r="EGI12" s="890"/>
      <c r="EGJ12" s="890"/>
      <c r="EGK12" s="890"/>
      <c r="EGL12" s="890"/>
      <c r="EGM12" s="890"/>
      <c r="EGN12" s="890"/>
      <c r="EGO12" s="890"/>
      <c r="EGP12" s="890"/>
      <c r="EGQ12" s="890"/>
      <c r="EGR12" s="890"/>
      <c r="EGS12" s="890"/>
      <c r="EGT12" s="890"/>
      <c r="EGU12" s="890"/>
      <c r="EGV12" s="890"/>
      <c r="EGW12" s="890"/>
      <c r="EGX12" s="890"/>
      <c r="EGY12" s="890"/>
      <c r="EGZ12" s="890"/>
      <c r="EHA12" s="890"/>
      <c r="EHB12" s="890"/>
      <c r="EHC12" s="890"/>
      <c r="EHD12" s="890"/>
      <c r="EHE12" s="890"/>
      <c r="EHF12" s="890"/>
      <c r="EHG12" s="890"/>
      <c r="EHH12" s="890"/>
      <c r="EHI12" s="890"/>
      <c r="EHJ12" s="890"/>
      <c r="EHK12" s="890"/>
      <c r="EHL12" s="890"/>
      <c r="EHM12" s="890"/>
      <c r="EHN12" s="890"/>
      <c r="EHO12" s="890"/>
      <c r="EHP12" s="890"/>
      <c r="EHQ12" s="890"/>
      <c r="EHR12" s="890"/>
      <c r="EHS12" s="890"/>
      <c r="EHT12" s="890"/>
      <c r="EHU12" s="890"/>
      <c r="EHV12" s="890"/>
      <c r="EHW12" s="890"/>
      <c r="EHX12" s="890"/>
      <c r="EHY12" s="890"/>
      <c r="EHZ12" s="890"/>
      <c r="EIA12" s="890"/>
      <c r="EIB12" s="890"/>
      <c r="EIC12" s="890"/>
      <c r="EID12" s="890"/>
      <c r="EIE12" s="890"/>
      <c r="EIF12" s="890"/>
      <c r="EIG12" s="890"/>
      <c r="EIH12" s="890"/>
      <c r="EII12" s="890"/>
      <c r="EIJ12" s="890"/>
      <c r="EIK12" s="890"/>
      <c r="EIL12" s="890"/>
      <c r="EIM12" s="890"/>
      <c r="EIN12" s="890"/>
      <c r="EIO12" s="890"/>
      <c r="EIP12" s="890"/>
      <c r="EIQ12" s="890"/>
      <c r="EIR12" s="890"/>
      <c r="EIS12" s="890"/>
      <c r="EIT12" s="890"/>
      <c r="EIU12" s="890"/>
      <c r="EIV12" s="890"/>
      <c r="EIW12" s="890"/>
      <c r="EIX12" s="890"/>
      <c r="EIY12" s="890"/>
      <c r="EIZ12" s="890"/>
      <c r="EJA12" s="890"/>
      <c r="EJB12" s="890"/>
      <c r="EJC12" s="890"/>
      <c r="EJD12" s="890"/>
      <c r="EJE12" s="890"/>
      <c r="EJF12" s="890"/>
      <c r="EJG12" s="890"/>
      <c r="EJH12" s="890"/>
      <c r="EJI12" s="890"/>
      <c r="EJJ12" s="890"/>
      <c r="EJK12" s="890"/>
      <c r="EJL12" s="890"/>
      <c r="EJM12" s="890"/>
      <c r="EJN12" s="890"/>
      <c r="EJO12" s="890"/>
      <c r="EJP12" s="890"/>
      <c r="EJQ12" s="890"/>
      <c r="EJR12" s="890"/>
      <c r="EJS12" s="890"/>
      <c r="EJT12" s="890"/>
      <c r="EJU12" s="890"/>
      <c r="EJV12" s="890"/>
      <c r="EJW12" s="890"/>
      <c r="EJX12" s="890"/>
      <c r="EJY12" s="890"/>
      <c r="EJZ12" s="890"/>
      <c r="EKA12" s="890"/>
      <c r="EKB12" s="890"/>
      <c r="EKC12" s="890"/>
      <c r="EKD12" s="890"/>
      <c r="EKE12" s="890"/>
      <c r="EKF12" s="890"/>
      <c r="EKG12" s="890"/>
      <c r="EKH12" s="890"/>
      <c r="EKI12" s="890"/>
      <c r="EKJ12" s="890"/>
      <c r="EKK12" s="890"/>
      <c r="EKL12" s="890"/>
      <c r="EKM12" s="890"/>
      <c r="EKN12" s="890"/>
      <c r="EKO12" s="890"/>
      <c r="EKP12" s="890"/>
      <c r="EKQ12" s="890"/>
      <c r="EKR12" s="890"/>
      <c r="EKS12" s="890"/>
      <c r="EKT12" s="890"/>
      <c r="EKU12" s="890"/>
      <c r="EKV12" s="890"/>
      <c r="EKW12" s="890"/>
      <c r="EKX12" s="890"/>
      <c r="EKY12" s="890"/>
      <c r="EKZ12" s="890"/>
      <c r="ELA12" s="890"/>
      <c r="ELB12" s="890"/>
      <c r="ELC12" s="890"/>
      <c r="ELD12" s="890"/>
      <c r="ELE12" s="890"/>
      <c r="ELF12" s="890"/>
      <c r="ELG12" s="890"/>
      <c r="ELH12" s="890"/>
      <c r="ELI12" s="890"/>
      <c r="ELJ12" s="890"/>
      <c r="ELK12" s="890"/>
      <c r="ELL12" s="890"/>
      <c r="ELM12" s="890"/>
      <c r="ELN12" s="890"/>
      <c r="ELO12" s="890"/>
      <c r="ELP12" s="890"/>
      <c r="ELQ12" s="890"/>
      <c r="ELR12" s="890"/>
      <c r="ELS12" s="890"/>
      <c r="ELT12" s="890"/>
      <c r="ELU12" s="890"/>
      <c r="ELV12" s="890"/>
      <c r="ELW12" s="890"/>
      <c r="ELX12" s="890"/>
      <c r="ELY12" s="890"/>
      <c r="ELZ12" s="890"/>
      <c r="EMA12" s="890"/>
      <c r="EMB12" s="890"/>
      <c r="EMC12" s="890"/>
      <c r="EMD12" s="890"/>
      <c r="EME12" s="890"/>
      <c r="EMF12" s="890"/>
      <c r="EMG12" s="890"/>
      <c r="EMH12" s="890"/>
      <c r="EMI12" s="890"/>
      <c r="EMJ12" s="890"/>
      <c r="EMK12" s="890"/>
      <c r="EML12" s="890"/>
      <c r="EMM12" s="890"/>
      <c r="EMN12" s="890"/>
      <c r="EMO12" s="890"/>
      <c r="EMP12" s="890"/>
      <c r="EMQ12" s="890"/>
      <c r="EMR12" s="890"/>
      <c r="EMS12" s="890"/>
      <c r="EMT12" s="890"/>
      <c r="EMU12" s="890"/>
      <c r="EMV12" s="890"/>
      <c r="EMW12" s="890"/>
      <c r="EMX12" s="890"/>
      <c r="EMY12" s="890"/>
      <c r="EMZ12" s="890"/>
      <c r="ENA12" s="890"/>
      <c r="ENB12" s="890"/>
      <c r="ENC12" s="890"/>
      <c r="END12" s="890"/>
      <c r="ENE12" s="890"/>
      <c r="ENF12" s="890"/>
      <c r="ENG12" s="890"/>
      <c r="ENH12" s="890"/>
      <c r="ENI12" s="890"/>
      <c r="ENJ12" s="890"/>
      <c r="ENK12" s="890"/>
      <c r="ENL12" s="890"/>
      <c r="ENM12" s="890"/>
      <c r="ENN12" s="890"/>
      <c r="ENO12" s="890"/>
      <c r="ENP12" s="890"/>
      <c r="ENQ12" s="890"/>
      <c r="ENR12" s="890"/>
      <c r="ENS12" s="890"/>
      <c r="ENT12" s="890"/>
      <c r="ENU12" s="890"/>
      <c r="ENV12" s="890"/>
      <c r="ENW12" s="890"/>
      <c r="ENX12" s="890"/>
      <c r="ENY12" s="890"/>
      <c r="ENZ12" s="890"/>
      <c r="EOA12" s="890"/>
      <c r="EOB12" s="890"/>
      <c r="EOC12" s="890"/>
      <c r="EOD12" s="890"/>
      <c r="EOE12" s="890"/>
      <c r="EOF12" s="890"/>
      <c r="EOG12" s="890"/>
      <c r="EOH12" s="890"/>
      <c r="EOI12" s="890"/>
      <c r="EOJ12" s="890"/>
      <c r="EOK12" s="890"/>
      <c r="EOL12" s="890"/>
      <c r="EOM12" s="890"/>
      <c r="EON12" s="890"/>
      <c r="EOO12" s="890"/>
      <c r="EOP12" s="890"/>
      <c r="EOQ12" s="890"/>
      <c r="EOR12" s="890"/>
      <c r="EOS12" s="890"/>
      <c r="EOT12" s="890"/>
      <c r="EOU12" s="890"/>
      <c r="EOV12" s="890"/>
      <c r="EOW12" s="890"/>
      <c r="EOX12" s="890"/>
      <c r="EOY12" s="890"/>
      <c r="EOZ12" s="890"/>
      <c r="EPA12" s="890"/>
      <c r="EPB12" s="890"/>
      <c r="EPC12" s="890"/>
      <c r="EPD12" s="890"/>
      <c r="EPE12" s="890"/>
      <c r="EPF12" s="890"/>
      <c r="EPG12" s="890"/>
      <c r="EPH12" s="890"/>
      <c r="EPI12" s="890"/>
      <c r="EPJ12" s="890"/>
      <c r="EPK12" s="890"/>
      <c r="EPL12" s="890"/>
      <c r="EPM12" s="890"/>
      <c r="EPN12" s="890"/>
      <c r="EPO12" s="890"/>
      <c r="EPP12" s="890"/>
      <c r="EPQ12" s="890"/>
      <c r="EPR12" s="890"/>
      <c r="EPS12" s="890"/>
      <c r="EPT12" s="890"/>
      <c r="EPU12" s="890"/>
      <c r="EPV12" s="890"/>
      <c r="EPW12" s="890"/>
      <c r="EPX12" s="890"/>
      <c r="EPY12" s="890"/>
      <c r="EPZ12" s="890"/>
      <c r="EQA12" s="890"/>
      <c r="EQB12" s="890"/>
      <c r="EQC12" s="890"/>
      <c r="EQD12" s="890"/>
      <c r="EQE12" s="890"/>
      <c r="EQF12" s="890"/>
      <c r="EQG12" s="890"/>
      <c r="EQH12" s="890"/>
      <c r="EQI12" s="890"/>
      <c r="EQJ12" s="890"/>
      <c r="EQK12" s="890"/>
      <c r="EQL12" s="890"/>
      <c r="EQM12" s="890"/>
      <c r="EQN12" s="890"/>
      <c r="EQO12" s="890"/>
      <c r="EQP12" s="890"/>
      <c r="EQQ12" s="890"/>
      <c r="EQR12" s="890"/>
      <c r="EQS12" s="890"/>
      <c r="EQT12" s="890"/>
      <c r="EQU12" s="890"/>
      <c r="EQV12" s="890"/>
      <c r="EQW12" s="890"/>
      <c r="EQX12" s="890"/>
      <c r="EQY12" s="890"/>
      <c r="EQZ12" s="890"/>
      <c r="ERA12" s="890"/>
      <c r="ERB12" s="890"/>
      <c r="ERC12" s="890"/>
      <c r="ERD12" s="890"/>
      <c r="ERE12" s="890"/>
      <c r="ERF12" s="890"/>
      <c r="ERG12" s="890"/>
      <c r="ERH12" s="890"/>
      <c r="ERI12" s="890"/>
      <c r="ERJ12" s="890"/>
      <c r="ERK12" s="890"/>
      <c r="ERL12" s="890"/>
      <c r="ERM12" s="890"/>
      <c r="ERN12" s="890"/>
      <c r="ERO12" s="890"/>
      <c r="ERP12" s="890"/>
      <c r="ERQ12" s="890"/>
      <c r="ERR12" s="890"/>
      <c r="ERS12" s="890"/>
      <c r="ERT12" s="890"/>
      <c r="ERU12" s="890"/>
      <c r="ERV12" s="890"/>
      <c r="ERW12" s="890"/>
      <c r="ERX12" s="890"/>
      <c r="ERY12" s="890"/>
      <c r="ERZ12" s="890"/>
      <c r="ESA12" s="890"/>
      <c r="ESB12" s="890"/>
      <c r="ESC12" s="890"/>
      <c r="ESD12" s="890"/>
      <c r="ESE12" s="890"/>
      <c r="ESF12" s="890"/>
      <c r="ESG12" s="890"/>
      <c r="ESH12" s="890"/>
      <c r="ESI12" s="890"/>
      <c r="ESJ12" s="890"/>
      <c r="ESK12" s="890"/>
      <c r="ESL12" s="890"/>
      <c r="ESM12" s="890"/>
      <c r="ESN12" s="890"/>
      <c r="ESO12" s="890"/>
      <c r="ESP12" s="890"/>
      <c r="ESQ12" s="890"/>
      <c r="ESR12" s="890"/>
      <c r="ESS12" s="890"/>
      <c r="EST12" s="890"/>
      <c r="ESU12" s="890"/>
      <c r="ESV12" s="890"/>
      <c r="ESW12" s="890"/>
      <c r="ESX12" s="890"/>
      <c r="ESY12" s="890"/>
      <c r="ESZ12" s="890"/>
      <c r="ETA12" s="890"/>
      <c r="ETB12" s="890"/>
      <c r="ETC12" s="890"/>
      <c r="ETD12" s="890"/>
      <c r="ETE12" s="890"/>
      <c r="ETF12" s="890"/>
      <c r="ETG12" s="890"/>
      <c r="ETH12" s="890"/>
      <c r="ETI12" s="890"/>
      <c r="ETJ12" s="890"/>
      <c r="ETK12" s="890"/>
      <c r="ETL12" s="890"/>
      <c r="ETM12" s="890"/>
      <c r="ETN12" s="890"/>
      <c r="ETO12" s="890"/>
      <c r="ETP12" s="890"/>
      <c r="ETQ12" s="890"/>
      <c r="ETR12" s="890"/>
      <c r="ETS12" s="890"/>
      <c r="ETT12" s="890"/>
      <c r="ETU12" s="890"/>
      <c r="ETV12" s="890"/>
      <c r="ETW12" s="890"/>
      <c r="ETX12" s="890"/>
      <c r="ETY12" s="890"/>
      <c r="ETZ12" s="890"/>
      <c r="EUA12" s="890"/>
      <c r="EUB12" s="890"/>
      <c r="EUC12" s="890"/>
      <c r="EUD12" s="890"/>
      <c r="EUE12" s="890"/>
      <c r="EUF12" s="890"/>
      <c r="EUG12" s="890"/>
      <c r="EUH12" s="890"/>
      <c r="EUI12" s="890"/>
      <c r="EUJ12" s="890"/>
      <c r="EUK12" s="890"/>
      <c r="EUL12" s="890"/>
      <c r="EUM12" s="890"/>
      <c r="EUN12" s="890"/>
      <c r="EUO12" s="890"/>
      <c r="EUP12" s="890"/>
      <c r="EUQ12" s="890"/>
      <c r="EUR12" s="890"/>
      <c r="EUS12" s="890"/>
      <c r="EUT12" s="890"/>
      <c r="EUU12" s="890"/>
      <c r="EUV12" s="890"/>
      <c r="EUW12" s="890"/>
      <c r="EUX12" s="890"/>
      <c r="EUY12" s="890"/>
      <c r="EUZ12" s="890"/>
      <c r="EVA12" s="890"/>
      <c r="EVB12" s="890"/>
      <c r="EVC12" s="890"/>
      <c r="EVD12" s="890"/>
      <c r="EVE12" s="890"/>
      <c r="EVF12" s="890"/>
      <c r="EVG12" s="890"/>
      <c r="EVH12" s="890"/>
      <c r="EVI12" s="890"/>
      <c r="EVJ12" s="890"/>
      <c r="EVK12" s="890"/>
      <c r="EVL12" s="890"/>
      <c r="EVM12" s="890"/>
      <c r="EVN12" s="890"/>
      <c r="EVO12" s="890"/>
      <c r="EVP12" s="890"/>
      <c r="EVQ12" s="890"/>
      <c r="EVR12" s="890"/>
      <c r="EVS12" s="890"/>
      <c r="EVT12" s="890"/>
      <c r="EVU12" s="890"/>
      <c r="EVV12" s="890"/>
      <c r="EVW12" s="890"/>
      <c r="EVX12" s="890"/>
      <c r="EVY12" s="890"/>
      <c r="EVZ12" s="890"/>
      <c r="EWA12" s="890"/>
      <c r="EWB12" s="890"/>
      <c r="EWC12" s="890"/>
      <c r="EWD12" s="890"/>
      <c r="EWE12" s="890"/>
      <c r="EWF12" s="890"/>
      <c r="EWG12" s="890"/>
      <c r="EWH12" s="890"/>
      <c r="EWI12" s="890"/>
      <c r="EWJ12" s="890"/>
      <c r="EWK12" s="890"/>
      <c r="EWL12" s="890"/>
      <c r="EWM12" s="890"/>
      <c r="EWN12" s="890"/>
      <c r="EWO12" s="890"/>
      <c r="EWP12" s="890"/>
      <c r="EWQ12" s="890"/>
      <c r="EWR12" s="890"/>
      <c r="EWS12" s="890"/>
      <c r="EWT12" s="890"/>
      <c r="EWU12" s="890"/>
      <c r="EWV12" s="890"/>
      <c r="EWW12" s="890"/>
      <c r="EWX12" s="890"/>
      <c r="EWY12" s="890"/>
      <c r="EWZ12" s="890"/>
      <c r="EXA12" s="890"/>
      <c r="EXB12" s="890"/>
      <c r="EXC12" s="890"/>
      <c r="EXD12" s="890"/>
      <c r="EXE12" s="890"/>
      <c r="EXF12" s="890"/>
      <c r="EXG12" s="890"/>
      <c r="EXH12" s="890"/>
      <c r="EXI12" s="890"/>
      <c r="EXJ12" s="890"/>
      <c r="EXK12" s="890"/>
      <c r="EXL12" s="890"/>
      <c r="EXM12" s="890"/>
      <c r="EXN12" s="890"/>
      <c r="EXO12" s="890"/>
      <c r="EXP12" s="890"/>
      <c r="EXQ12" s="890"/>
      <c r="EXR12" s="890"/>
      <c r="EXS12" s="890"/>
      <c r="EXT12" s="890"/>
      <c r="EXU12" s="890"/>
      <c r="EXV12" s="890"/>
      <c r="EXW12" s="890"/>
      <c r="EXX12" s="890"/>
      <c r="EXY12" s="890"/>
      <c r="EXZ12" s="890"/>
      <c r="EYA12" s="890"/>
      <c r="EYB12" s="890"/>
      <c r="EYC12" s="890"/>
      <c r="EYD12" s="890"/>
      <c r="EYE12" s="890"/>
      <c r="EYF12" s="890"/>
      <c r="EYG12" s="890"/>
      <c r="EYH12" s="890"/>
      <c r="EYI12" s="890"/>
      <c r="EYJ12" s="890"/>
      <c r="EYK12" s="890"/>
      <c r="EYL12" s="890"/>
      <c r="EYM12" s="890"/>
      <c r="EYN12" s="890"/>
      <c r="EYO12" s="890"/>
      <c r="EYP12" s="890"/>
      <c r="EYQ12" s="890"/>
      <c r="EYR12" s="890"/>
      <c r="EYS12" s="890"/>
      <c r="EYT12" s="890"/>
      <c r="EYU12" s="890"/>
      <c r="EYV12" s="890"/>
      <c r="EYW12" s="890"/>
      <c r="EYX12" s="890"/>
      <c r="EYY12" s="890"/>
      <c r="EYZ12" s="890"/>
      <c r="EZA12" s="890"/>
      <c r="EZB12" s="890"/>
      <c r="EZC12" s="890"/>
      <c r="EZD12" s="890"/>
      <c r="EZE12" s="890"/>
      <c r="EZF12" s="890"/>
      <c r="EZG12" s="890"/>
      <c r="EZH12" s="890"/>
      <c r="EZI12" s="890"/>
      <c r="EZJ12" s="890"/>
      <c r="EZK12" s="890"/>
      <c r="EZL12" s="890"/>
      <c r="EZM12" s="890"/>
      <c r="EZN12" s="890"/>
      <c r="EZO12" s="890"/>
      <c r="EZP12" s="890"/>
      <c r="EZQ12" s="890"/>
      <c r="EZR12" s="890"/>
      <c r="EZS12" s="890"/>
      <c r="EZT12" s="890"/>
      <c r="EZU12" s="890"/>
      <c r="EZV12" s="890"/>
      <c r="EZW12" s="890"/>
      <c r="EZX12" s="890"/>
      <c r="EZY12" s="890"/>
      <c r="EZZ12" s="890"/>
      <c r="FAA12" s="890"/>
      <c r="FAB12" s="890"/>
      <c r="FAC12" s="890"/>
      <c r="FAD12" s="890"/>
      <c r="FAE12" s="890"/>
      <c r="FAF12" s="890"/>
      <c r="FAG12" s="890"/>
      <c r="FAH12" s="890"/>
      <c r="FAI12" s="890"/>
      <c r="FAJ12" s="890"/>
      <c r="FAK12" s="890"/>
      <c r="FAL12" s="890"/>
      <c r="FAM12" s="890"/>
      <c r="FAN12" s="890"/>
      <c r="FAO12" s="890"/>
      <c r="FAP12" s="890"/>
      <c r="FAQ12" s="890"/>
      <c r="FAR12" s="890"/>
      <c r="FAS12" s="890"/>
      <c r="FAT12" s="890"/>
      <c r="FAU12" s="890"/>
      <c r="FAV12" s="890"/>
      <c r="FAW12" s="890"/>
      <c r="FAX12" s="890"/>
      <c r="FAY12" s="890"/>
      <c r="FAZ12" s="890"/>
      <c r="FBA12" s="890"/>
      <c r="FBB12" s="890"/>
      <c r="FBC12" s="890"/>
      <c r="FBD12" s="890"/>
      <c r="FBE12" s="890"/>
      <c r="FBF12" s="890"/>
      <c r="FBG12" s="890"/>
      <c r="FBH12" s="890"/>
      <c r="FBI12" s="890"/>
      <c r="FBJ12" s="890"/>
      <c r="FBK12" s="890"/>
      <c r="FBL12" s="890"/>
      <c r="FBM12" s="890"/>
      <c r="FBN12" s="890"/>
      <c r="FBO12" s="890"/>
      <c r="FBP12" s="890"/>
      <c r="FBQ12" s="890"/>
      <c r="FBR12" s="890"/>
      <c r="FBS12" s="890"/>
      <c r="FBT12" s="890"/>
      <c r="FBU12" s="890"/>
      <c r="FBV12" s="890"/>
      <c r="FBW12" s="890"/>
      <c r="FBX12" s="890"/>
      <c r="FBY12" s="890"/>
      <c r="FBZ12" s="890"/>
      <c r="FCA12" s="890"/>
      <c r="FCB12" s="890"/>
      <c r="FCC12" s="890"/>
      <c r="FCD12" s="890"/>
      <c r="FCE12" s="890"/>
      <c r="FCF12" s="890"/>
      <c r="FCG12" s="890"/>
      <c r="FCH12" s="890"/>
      <c r="FCI12" s="890"/>
      <c r="FCJ12" s="890"/>
      <c r="FCK12" s="890"/>
      <c r="FCL12" s="890"/>
      <c r="FCM12" s="890"/>
      <c r="FCN12" s="890"/>
      <c r="FCO12" s="890"/>
      <c r="FCP12" s="890"/>
      <c r="FCQ12" s="890"/>
      <c r="FCR12" s="890"/>
      <c r="FCS12" s="890"/>
      <c r="FCT12" s="890"/>
      <c r="FCU12" s="890"/>
      <c r="FCV12" s="890"/>
      <c r="FCW12" s="890"/>
      <c r="FCX12" s="890"/>
      <c r="FCY12" s="890"/>
      <c r="FCZ12" s="890"/>
      <c r="FDA12" s="890"/>
      <c r="FDB12" s="890"/>
      <c r="FDC12" s="890"/>
      <c r="FDD12" s="890"/>
      <c r="FDE12" s="890"/>
      <c r="FDF12" s="890"/>
      <c r="FDG12" s="890"/>
      <c r="FDH12" s="890"/>
      <c r="FDI12" s="890"/>
      <c r="FDJ12" s="890"/>
      <c r="FDK12" s="890"/>
      <c r="FDL12" s="890"/>
      <c r="FDM12" s="890"/>
      <c r="FDN12" s="890"/>
      <c r="FDO12" s="890"/>
      <c r="FDP12" s="890"/>
      <c r="FDQ12" s="890"/>
      <c r="FDR12" s="890"/>
      <c r="FDS12" s="890"/>
      <c r="FDT12" s="890"/>
      <c r="FDU12" s="890"/>
      <c r="FDV12" s="890"/>
      <c r="FDW12" s="890"/>
      <c r="FDX12" s="890"/>
      <c r="FDY12" s="890"/>
      <c r="FDZ12" s="890"/>
      <c r="FEA12" s="890"/>
      <c r="FEB12" s="890"/>
      <c r="FEC12" s="890"/>
      <c r="FED12" s="890"/>
      <c r="FEE12" s="890"/>
      <c r="FEF12" s="890"/>
      <c r="FEG12" s="890"/>
      <c r="FEH12" s="890"/>
      <c r="FEI12" s="890"/>
      <c r="FEJ12" s="890"/>
      <c r="FEK12" s="890"/>
      <c r="FEL12" s="890"/>
      <c r="FEM12" s="890"/>
      <c r="FEN12" s="890"/>
      <c r="FEO12" s="890"/>
      <c r="FEP12" s="890"/>
      <c r="FEQ12" s="890"/>
      <c r="FER12" s="890"/>
      <c r="FES12" s="890"/>
      <c r="FET12" s="890"/>
      <c r="FEU12" s="890"/>
      <c r="FEV12" s="890"/>
      <c r="FEW12" s="890"/>
      <c r="FEX12" s="890"/>
      <c r="FEY12" s="890"/>
      <c r="FEZ12" s="890"/>
      <c r="FFA12" s="890"/>
      <c r="FFB12" s="890"/>
      <c r="FFC12" s="890"/>
      <c r="FFD12" s="890"/>
      <c r="FFE12" s="890"/>
      <c r="FFF12" s="890"/>
      <c r="FFG12" s="890"/>
      <c r="FFH12" s="890"/>
      <c r="FFI12" s="890"/>
      <c r="FFJ12" s="890"/>
      <c r="FFK12" s="890"/>
      <c r="FFL12" s="890"/>
      <c r="FFM12" s="890"/>
      <c r="FFN12" s="890"/>
      <c r="FFO12" s="890"/>
      <c r="FFP12" s="890"/>
      <c r="FFQ12" s="890"/>
      <c r="FFR12" s="890"/>
      <c r="FFS12" s="890"/>
      <c r="FFT12" s="890"/>
      <c r="FFU12" s="890"/>
      <c r="FFV12" s="890"/>
      <c r="FFW12" s="890"/>
      <c r="FFX12" s="890"/>
      <c r="FFY12" s="890"/>
      <c r="FFZ12" s="890"/>
      <c r="FGA12" s="890"/>
      <c r="FGB12" s="890"/>
      <c r="FGC12" s="890"/>
      <c r="FGD12" s="890"/>
      <c r="FGE12" s="890"/>
      <c r="FGF12" s="890"/>
      <c r="FGG12" s="890"/>
      <c r="FGH12" s="890"/>
      <c r="FGI12" s="890"/>
      <c r="FGJ12" s="890"/>
      <c r="FGK12" s="890"/>
      <c r="FGL12" s="890"/>
      <c r="FGM12" s="890"/>
      <c r="FGN12" s="890"/>
      <c r="FGO12" s="890"/>
      <c r="FGP12" s="890"/>
      <c r="FGQ12" s="890"/>
      <c r="FGR12" s="890"/>
      <c r="FGS12" s="890"/>
      <c r="FGT12" s="890"/>
      <c r="FGU12" s="890"/>
      <c r="FGV12" s="890"/>
      <c r="FGW12" s="890"/>
      <c r="FGX12" s="890"/>
      <c r="FGY12" s="890"/>
      <c r="FGZ12" s="890"/>
      <c r="FHA12" s="890"/>
      <c r="FHB12" s="890"/>
      <c r="FHC12" s="890"/>
      <c r="FHD12" s="890"/>
      <c r="FHE12" s="890"/>
      <c r="FHF12" s="890"/>
      <c r="FHG12" s="890"/>
      <c r="FHH12" s="890"/>
      <c r="FHI12" s="890"/>
      <c r="FHJ12" s="890"/>
      <c r="FHK12" s="890"/>
      <c r="FHL12" s="890"/>
      <c r="FHM12" s="890"/>
      <c r="FHN12" s="890"/>
      <c r="FHO12" s="890"/>
      <c r="FHP12" s="890"/>
      <c r="FHQ12" s="890"/>
      <c r="FHR12" s="890"/>
      <c r="FHS12" s="890"/>
      <c r="FHT12" s="890"/>
      <c r="FHU12" s="890"/>
      <c r="FHV12" s="890"/>
      <c r="FHW12" s="890"/>
      <c r="FHX12" s="890"/>
      <c r="FHY12" s="890"/>
      <c r="FHZ12" s="890"/>
      <c r="FIA12" s="890"/>
      <c r="FIB12" s="890"/>
      <c r="FIC12" s="890"/>
      <c r="FID12" s="890"/>
      <c r="FIE12" s="890"/>
      <c r="FIF12" s="890"/>
      <c r="FIG12" s="890"/>
      <c r="FIH12" s="890"/>
      <c r="FII12" s="890"/>
      <c r="FIJ12" s="890"/>
      <c r="FIK12" s="890"/>
      <c r="FIL12" s="890"/>
      <c r="FIM12" s="890"/>
      <c r="FIN12" s="890"/>
      <c r="FIO12" s="890"/>
      <c r="FIP12" s="890"/>
      <c r="FIQ12" s="890"/>
      <c r="FIR12" s="890"/>
      <c r="FIS12" s="890"/>
      <c r="FIT12" s="890"/>
      <c r="FIU12" s="890"/>
      <c r="FIV12" s="890"/>
      <c r="FIW12" s="890"/>
      <c r="FIX12" s="890"/>
      <c r="FIY12" s="890"/>
      <c r="FIZ12" s="890"/>
      <c r="FJA12" s="890"/>
      <c r="FJB12" s="890"/>
      <c r="FJC12" s="890"/>
      <c r="FJD12" s="890"/>
      <c r="FJE12" s="890"/>
      <c r="FJF12" s="890"/>
      <c r="FJG12" s="890"/>
      <c r="FJH12" s="890"/>
      <c r="FJI12" s="890"/>
      <c r="FJJ12" s="890"/>
      <c r="FJK12" s="890"/>
      <c r="FJL12" s="890"/>
      <c r="FJM12" s="890"/>
      <c r="FJN12" s="890"/>
      <c r="FJO12" s="890"/>
      <c r="FJP12" s="890"/>
      <c r="FJQ12" s="890"/>
      <c r="FJR12" s="890"/>
      <c r="FJS12" s="890"/>
      <c r="FJT12" s="890"/>
      <c r="FJU12" s="890"/>
      <c r="FJV12" s="890"/>
      <c r="FJW12" s="890"/>
      <c r="FJX12" s="890"/>
      <c r="FJY12" s="890"/>
      <c r="FJZ12" s="890"/>
      <c r="FKA12" s="890"/>
      <c r="FKB12" s="890"/>
      <c r="FKC12" s="890"/>
      <c r="FKD12" s="890"/>
      <c r="FKE12" s="890"/>
      <c r="FKF12" s="890"/>
      <c r="FKG12" s="890"/>
      <c r="FKH12" s="890"/>
      <c r="FKI12" s="890"/>
      <c r="FKJ12" s="890"/>
      <c r="FKK12" s="890"/>
      <c r="FKL12" s="890"/>
      <c r="FKM12" s="890"/>
      <c r="FKN12" s="890"/>
      <c r="FKO12" s="890"/>
      <c r="FKP12" s="890"/>
      <c r="FKQ12" s="890"/>
      <c r="FKR12" s="890"/>
      <c r="FKS12" s="890"/>
      <c r="FKT12" s="890"/>
      <c r="FKU12" s="890"/>
      <c r="FKV12" s="890"/>
      <c r="FKW12" s="890"/>
      <c r="FKX12" s="890"/>
      <c r="FKY12" s="890"/>
      <c r="FKZ12" s="890"/>
      <c r="FLA12" s="890"/>
      <c r="FLB12" s="890"/>
      <c r="FLC12" s="890"/>
      <c r="FLD12" s="890"/>
      <c r="FLE12" s="890"/>
      <c r="FLF12" s="890"/>
      <c r="FLG12" s="890"/>
      <c r="FLH12" s="890"/>
      <c r="FLI12" s="890"/>
      <c r="FLJ12" s="890"/>
      <c r="FLK12" s="890"/>
      <c r="FLL12" s="890"/>
      <c r="FLM12" s="890"/>
      <c r="FLN12" s="890"/>
      <c r="FLO12" s="890"/>
      <c r="FLP12" s="890"/>
      <c r="FLQ12" s="890"/>
      <c r="FLR12" s="890"/>
      <c r="FLS12" s="890"/>
      <c r="FLT12" s="890"/>
      <c r="FLU12" s="890"/>
      <c r="FLV12" s="890"/>
      <c r="FLW12" s="890"/>
      <c r="FLX12" s="890"/>
      <c r="FLY12" s="890"/>
      <c r="FLZ12" s="890"/>
      <c r="FMA12" s="890"/>
      <c r="FMB12" s="890"/>
      <c r="FMC12" s="890"/>
      <c r="FMD12" s="890"/>
      <c r="FME12" s="890"/>
      <c r="FMF12" s="890"/>
      <c r="FMG12" s="890"/>
      <c r="FMH12" s="890"/>
      <c r="FMI12" s="890"/>
      <c r="FMJ12" s="890"/>
      <c r="FMK12" s="890"/>
      <c r="FML12" s="890"/>
      <c r="FMM12" s="890"/>
      <c r="FMN12" s="890"/>
      <c r="FMO12" s="890"/>
      <c r="FMP12" s="890"/>
      <c r="FMQ12" s="890"/>
      <c r="FMR12" s="890"/>
      <c r="FMS12" s="890"/>
      <c r="FMT12" s="890"/>
      <c r="FMU12" s="890"/>
      <c r="FMV12" s="890"/>
      <c r="FMW12" s="890"/>
      <c r="FMX12" s="890"/>
      <c r="FMY12" s="890"/>
      <c r="FMZ12" s="890"/>
      <c r="FNA12" s="890"/>
      <c r="FNB12" s="890"/>
      <c r="FNC12" s="890"/>
      <c r="FND12" s="890"/>
      <c r="FNE12" s="890"/>
      <c r="FNF12" s="890"/>
      <c r="FNG12" s="890"/>
      <c r="FNH12" s="890"/>
      <c r="FNI12" s="890"/>
      <c r="FNJ12" s="890"/>
      <c r="FNK12" s="890"/>
      <c r="FNL12" s="890"/>
      <c r="FNM12" s="890"/>
      <c r="FNN12" s="890"/>
      <c r="FNO12" s="890"/>
      <c r="FNP12" s="890"/>
      <c r="FNQ12" s="890"/>
      <c r="FNR12" s="890"/>
      <c r="FNS12" s="890"/>
      <c r="FNT12" s="890"/>
      <c r="FNU12" s="890"/>
      <c r="FNV12" s="890"/>
      <c r="FNW12" s="890"/>
      <c r="FNX12" s="890"/>
      <c r="FNY12" s="890"/>
      <c r="FNZ12" s="890"/>
      <c r="FOA12" s="890"/>
      <c r="FOB12" s="890"/>
      <c r="FOC12" s="890"/>
      <c r="FOD12" s="890"/>
      <c r="FOE12" s="890"/>
      <c r="FOF12" s="890"/>
      <c r="FOG12" s="890"/>
      <c r="FOH12" s="890"/>
      <c r="FOI12" s="890"/>
      <c r="FOJ12" s="890"/>
      <c r="FOK12" s="890"/>
      <c r="FOL12" s="890"/>
      <c r="FOM12" s="890"/>
      <c r="FON12" s="890"/>
      <c r="FOO12" s="890"/>
      <c r="FOP12" s="890"/>
      <c r="FOQ12" s="890"/>
      <c r="FOR12" s="890"/>
      <c r="FOS12" s="890"/>
      <c r="FOT12" s="890"/>
      <c r="FOU12" s="890"/>
      <c r="FOV12" s="890"/>
      <c r="FOW12" s="890"/>
      <c r="FOX12" s="890"/>
      <c r="FOY12" s="890"/>
      <c r="FOZ12" s="890"/>
      <c r="FPA12" s="890"/>
      <c r="FPB12" s="890"/>
      <c r="FPC12" s="890"/>
      <c r="FPD12" s="890"/>
      <c r="FPE12" s="890"/>
      <c r="FPF12" s="890"/>
      <c r="FPG12" s="890"/>
      <c r="FPH12" s="890"/>
      <c r="FPI12" s="890"/>
      <c r="FPJ12" s="890"/>
      <c r="FPK12" s="890"/>
      <c r="FPL12" s="890"/>
      <c r="FPM12" s="890"/>
      <c r="FPN12" s="890"/>
      <c r="FPO12" s="890"/>
      <c r="FPP12" s="890"/>
      <c r="FPQ12" s="890"/>
      <c r="FPR12" s="890"/>
      <c r="FPS12" s="890"/>
      <c r="FPT12" s="890"/>
      <c r="FPU12" s="890"/>
      <c r="FPV12" s="890"/>
      <c r="FPW12" s="890"/>
      <c r="FPX12" s="890"/>
      <c r="FPY12" s="890"/>
      <c r="FPZ12" s="890"/>
      <c r="FQA12" s="890"/>
      <c r="FQB12" s="890"/>
      <c r="FQC12" s="890"/>
      <c r="FQD12" s="890"/>
      <c r="FQE12" s="890"/>
      <c r="FQF12" s="890"/>
      <c r="FQG12" s="890"/>
      <c r="FQH12" s="890"/>
      <c r="FQI12" s="890"/>
      <c r="FQJ12" s="890"/>
      <c r="FQK12" s="890"/>
      <c r="FQL12" s="890"/>
      <c r="FQM12" s="890"/>
      <c r="FQN12" s="890"/>
      <c r="FQO12" s="890"/>
      <c r="FQP12" s="890"/>
      <c r="FQQ12" s="890"/>
      <c r="FQR12" s="890"/>
      <c r="FQS12" s="890"/>
      <c r="FQT12" s="890"/>
      <c r="FQU12" s="890"/>
      <c r="FQV12" s="890"/>
      <c r="FQW12" s="890"/>
      <c r="FQX12" s="890"/>
      <c r="FQY12" s="890"/>
      <c r="FQZ12" s="890"/>
      <c r="FRA12" s="890"/>
      <c r="FRB12" s="890"/>
      <c r="FRC12" s="890"/>
      <c r="FRD12" s="890"/>
      <c r="FRE12" s="890"/>
      <c r="FRF12" s="890"/>
      <c r="FRG12" s="890"/>
      <c r="FRH12" s="890"/>
      <c r="FRI12" s="890"/>
      <c r="FRJ12" s="890"/>
      <c r="FRK12" s="890"/>
      <c r="FRL12" s="890"/>
      <c r="FRM12" s="890"/>
      <c r="FRN12" s="890"/>
      <c r="FRO12" s="890"/>
      <c r="FRP12" s="890"/>
      <c r="FRQ12" s="890"/>
      <c r="FRR12" s="890"/>
      <c r="FRS12" s="890"/>
      <c r="FRT12" s="890"/>
      <c r="FRU12" s="890"/>
      <c r="FRV12" s="890"/>
      <c r="FRW12" s="890"/>
      <c r="FRX12" s="890"/>
      <c r="FRY12" s="890"/>
      <c r="FRZ12" s="890"/>
      <c r="FSA12" s="890"/>
      <c r="FSB12" s="890"/>
      <c r="FSC12" s="890"/>
      <c r="FSD12" s="890"/>
      <c r="FSE12" s="890"/>
      <c r="FSF12" s="890"/>
      <c r="FSG12" s="890"/>
      <c r="FSH12" s="890"/>
      <c r="FSI12" s="890"/>
      <c r="FSJ12" s="890"/>
      <c r="FSK12" s="890"/>
      <c r="FSL12" s="890"/>
      <c r="FSM12" s="890"/>
      <c r="FSN12" s="890"/>
      <c r="FSO12" s="890"/>
      <c r="FSP12" s="890"/>
      <c r="FSQ12" s="890"/>
      <c r="FSR12" s="890"/>
      <c r="FSS12" s="890"/>
      <c r="FST12" s="890"/>
      <c r="FSU12" s="890"/>
      <c r="FSV12" s="890"/>
      <c r="FSW12" s="890"/>
      <c r="FSX12" s="890"/>
      <c r="FSY12" s="890"/>
      <c r="FSZ12" s="890"/>
      <c r="FTA12" s="890"/>
      <c r="FTB12" s="890"/>
      <c r="FTC12" s="890"/>
      <c r="FTD12" s="890"/>
      <c r="FTE12" s="890"/>
      <c r="FTF12" s="890"/>
      <c r="FTG12" s="890"/>
      <c r="FTH12" s="890"/>
      <c r="FTI12" s="890"/>
      <c r="FTJ12" s="890"/>
      <c r="FTK12" s="890"/>
      <c r="FTL12" s="890"/>
      <c r="FTM12" s="890"/>
      <c r="FTN12" s="890"/>
      <c r="FTO12" s="890"/>
      <c r="FTP12" s="890"/>
      <c r="FTQ12" s="890"/>
      <c r="FTR12" s="890"/>
      <c r="FTS12" s="890"/>
      <c r="FTT12" s="890"/>
      <c r="FTU12" s="890"/>
      <c r="FTV12" s="890"/>
      <c r="FTW12" s="890"/>
      <c r="FTX12" s="890"/>
      <c r="FTY12" s="890"/>
      <c r="FTZ12" s="890"/>
      <c r="FUA12" s="890"/>
      <c r="FUB12" s="890"/>
      <c r="FUC12" s="890"/>
      <c r="FUD12" s="890"/>
      <c r="FUE12" s="890"/>
      <c r="FUF12" s="890"/>
      <c r="FUG12" s="890"/>
      <c r="FUH12" s="890"/>
      <c r="FUI12" s="890"/>
      <c r="FUJ12" s="890"/>
      <c r="FUK12" s="890"/>
      <c r="FUL12" s="890"/>
      <c r="FUM12" s="890"/>
      <c r="FUN12" s="890"/>
      <c r="FUO12" s="890"/>
      <c r="FUP12" s="890"/>
      <c r="FUQ12" s="890"/>
      <c r="FUR12" s="890"/>
      <c r="FUS12" s="890"/>
      <c r="FUT12" s="890"/>
      <c r="FUU12" s="890"/>
      <c r="FUV12" s="890"/>
      <c r="FUW12" s="890"/>
      <c r="FUX12" s="890"/>
      <c r="FUY12" s="890"/>
      <c r="FUZ12" s="890"/>
      <c r="FVA12" s="890"/>
      <c r="FVB12" s="890"/>
      <c r="FVC12" s="890"/>
      <c r="FVD12" s="890"/>
      <c r="FVE12" s="890"/>
      <c r="FVF12" s="890"/>
      <c r="FVG12" s="890"/>
      <c r="FVH12" s="890"/>
      <c r="FVI12" s="890"/>
      <c r="FVJ12" s="890"/>
      <c r="FVK12" s="890"/>
      <c r="FVL12" s="890"/>
      <c r="FVM12" s="890"/>
      <c r="FVN12" s="890"/>
      <c r="FVO12" s="890"/>
      <c r="FVP12" s="890"/>
      <c r="FVQ12" s="890"/>
      <c r="FVR12" s="890"/>
      <c r="FVS12" s="890"/>
      <c r="FVT12" s="890"/>
      <c r="FVU12" s="890"/>
      <c r="FVV12" s="890"/>
      <c r="FVW12" s="890"/>
      <c r="FVX12" s="890"/>
      <c r="FVY12" s="890"/>
      <c r="FVZ12" s="890"/>
      <c r="FWA12" s="890"/>
      <c r="FWB12" s="890"/>
      <c r="FWC12" s="890"/>
      <c r="FWD12" s="890"/>
      <c r="FWE12" s="890"/>
      <c r="FWF12" s="890"/>
      <c r="FWG12" s="890"/>
      <c r="FWH12" s="890"/>
      <c r="FWI12" s="890"/>
      <c r="FWJ12" s="890"/>
      <c r="FWK12" s="890"/>
      <c r="FWL12" s="890"/>
      <c r="FWM12" s="890"/>
      <c r="FWN12" s="890"/>
      <c r="FWO12" s="890"/>
      <c r="FWP12" s="890"/>
      <c r="FWQ12" s="890"/>
      <c r="FWR12" s="890"/>
      <c r="FWS12" s="890"/>
      <c r="FWT12" s="890"/>
      <c r="FWU12" s="890"/>
      <c r="FWV12" s="890"/>
      <c r="FWW12" s="890"/>
      <c r="FWX12" s="890"/>
      <c r="FWY12" s="890"/>
      <c r="FWZ12" s="890"/>
      <c r="FXA12" s="890"/>
      <c r="FXB12" s="890"/>
      <c r="FXC12" s="890"/>
      <c r="FXD12" s="890"/>
      <c r="FXE12" s="890"/>
      <c r="FXF12" s="890"/>
      <c r="FXG12" s="890"/>
      <c r="FXH12" s="890"/>
      <c r="FXI12" s="890"/>
      <c r="FXJ12" s="890"/>
      <c r="FXK12" s="890"/>
      <c r="FXL12" s="890"/>
      <c r="FXM12" s="890"/>
      <c r="FXN12" s="890"/>
      <c r="FXO12" s="890"/>
      <c r="FXP12" s="890"/>
      <c r="FXQ12" s="890"/>
      <c r="FXR12" s="890"/>
      <c r="FXS12" s="890"/>
      <c r="FXT12" s="890"/>
      <c r="FXU12" s="890"/>
      <c r="FXV12" s="890"/>
      <c r="FXW12" s="890"/>
      <c r="FXX12" s="890"/>
      <c r="FXY12" s="890"/>
      <c r="FXZ12" s="890"/>
      <c r="FYA12" s="890"/>
      <c r="FYB12" s="890"/>
      <c r="FYC12" s="890"/>
      <c r="FYD12" s="890"/>
      <c r="FYE12" s="890"/>
      <c r="FYF12" s="890"/>
      <c r="FYG12" s="890"/>
      <c r="FYH12" s="890"/>
      <c r="FYI12" s="890"/>
      <c r="FYJ12" s="890"/>
      <c r="FYK12" s="890"/>
      <c r="FYL12" s="890"/>
      <c r="FYM12" s="890"/>
      <c r="FYN12" s="890"/>
      <c r="FYO12" s="890"/>
      <c r="FYP12" s="890"/>
      <c r="FYQ12" s="890"/>
      <c r="FYR12" s="890"/>
      <c r="FYS12" s="890"/>
      <c r="FYT12" s="890"/>
      <c r="FYU12" s="890"/>
      <c r="FYV12" s="890"/>
      <c r="FYW12" s="890"/>
      <c r="FYX12" s="890"/>
      <c r="FYY12" s="890"/>
      <c r="FYZ12" s="890"/>
      <c r="FZA12" s="890"/>
      <c r="FZB12" s="890"/>
      <c r="FZC12" s="890"/>
      <c r="FZD12" s="890"/>
      <c r="FZE12" s="890"/>
      <c r="FZF12" s="890"/>
      <c r="FZG12" s="890"/>
      <c r="FZH12" s="890"/>
      <c r="FZI12" s="890"/>
      <c r="FZJ12" s="890"/>
      <c r="FZK12" s="890"/>
      <c r="FZL12" s="890"/>
      <c r="FZM12" s="890"/>
      <c r="FZN12" s="890"/>
      <c r="FZO12" s="890"/>
      <c r="FZP12" s="890"/>
      <c r="FZQ12" s="890"/>
      <c r="FZR12" s="890"/>
      <c r="FZS12" s="890"/>
      <c r="FZT12" s="890"/>
      <c r="FZU12" s="890"/>
      <c r="FZV12" s="890"/>
      <c r="FZW12" s="890"/>
      <c r="FZX12" s="890"/>
      <c r="FZY12" s="890"/>
      <c r="FZZ12" s="890"/>
      <c r="GAA12" s="890"/>
      <c r="GAB12" s="890"/>
      <c r="GAC12" s="890"/>
      <c r="GAD12" s="890"/>
      <c r="GAE12" s="890"/>
      <c r="GAF12" s="890"/>
      <c r="GAG12" s="890"/>
      <c r="GAH12" s="890"/>
      <c r="GAI12" s="890"/>
      <c r="GAJ12" s="890"/>
      <c r="GAK12" s="890"/>
      <c r="GAL12" s="890"/>
      <c r="GAM12" s="890"/>
      <c r="GAN12" s="890"/>
      <c r="GAO12" s="890"/>
      <c r="GAP12" s="890"/>
      <c r="GAQ12" s="890"/>
      <c r="GAR12" s="890"/>
      <c r="GAS12" s="890"/>
      <c r="GAT12" s="890"/>
      <c r="GAU12" s="890"/>
      <c r="GAV12" s="890"/>
      <c r="GAW12" s="890"/>
      <c r="GAX12" s="890"/>
      <c r="GAY12" s="890"/>
      <c r="GAZ12" s="890"/>
      <c r="GBA12" s="890"/>
      <c r="GBB12" s="890"/>
      <c r="GBC12" s="890"/>
      <c r="GBD12" s="890"/>
      <c r="GBE12" s="890"/>
      <c r="GBF12" s="890"/>
      <c r="GBG12" s="890"/>
      <c r="GBH12" s="890"/>
      <c r="GBI12" s="890"/>
      <c r="GBJ12" s="890"/>
      <c r="GBK12" s="890"/>
      <c r="GBL12" s="890"/>
      <c r="GBM12" s="890"/>
      <c r="GBN12" s="890"/>
      <c r="GBO12" s="890"/>
      <c r="GBP12" s="890"/>
      <c r="GBQ12" s="890"/>
      <c r="GBR12" s="890"/>
      <c r="GBS12" s="890"/>
      <c r="GBT12" s="890"/>
      <c r="GBU12" s="890"/>
      <c r="GBV12" s="890"/>
      <c r="GBW12" s="890"/>
      <c r="GBX12" s="890"/>
      <c r="GBY12" s="890"/>
      <c r="GBZ12" s="890"/>
      <c r="GCA12" s="890"/>
      <c r="GCB12" s="890"/>
      <c r="GCC12" s="890"/>
      <c r="GCD12" s="890"/>
      <c r="GCE12" s="890"/>
      <c r="GCF12" s="890"/>
      <c r="GCG12" s="890"/>
      <c r="GCH12" s="890"/>
      <c r="GCI12" s="890"/>
      <c r="GCJ12" s="890"/>
      <c r="GCK12" s="890"/>
      <c r="GCL12" s="890"/>
      <c r="GCM12" s="890"/>
      <c r="GCN12" s="890"/>
      <c r="GCO12" s="890"/>
      <c r="GCP12" s="890"/>
      <c r="GCQ12" s="890"/>
      <c r="GCR12" s="890"/>
      <c r="GCS12" s="890"/>
      <c r="GCT12" s="890"/>
      <c r="GCU12" s="890"/>
      <c r="GCV12" s="890"/>
      <c r="GCW12" s="890"/>
      <c r="GCX12" s="890"/>
      <c r="GCY12" s="890"/>
      <c r="GCZ12" s="890"/>
      <c r="GDA12" s="890"/>
      <c r="GDB12" s="890"/>
      <c r="GDC12" s="890"/>
      <c r="GDD12" s="890"/>
      <c r="GDE12" s="890"/>
      <c r="GDF12" s="890"/>
      <c r="GDG12" s="890"/>
      <c r="GDH12" s="890"/>
      <c r="GDI12" s="890"/>
      <c r="GDJ12" s="890"/>
      <c r="GDK12" s="890"/>
      <c r="GDL12" s="890"/>
      <c r="GDM12" s="890"/>
      <c r="GDN12" s="890"/>
      <c r="GDO12" s="890"/>
      <c r="GDP12" s="890"/>
      <c r="GDQ12" s="890"/>
      <c r="GDR12" s="890"/>
      <c r="GDS12" s="890"/>
      <c r="GDT12" s="890"/>
      <c r="GDU12" s="890"/>
      <c r="GDV12" s="890"/>
      <c r="GDW12" s="890"/>
      <c r="GDX12" s="890"/>
      <c r="GDY12" s="890"/>
      <c r="GDZ12" s="890"/>
      <c r="GEA12" s="890"/>
      <c r="GEB12" s="890"/>
      <c r="GEC12" s="890"/>
      <c r="GED12" s="890"/>
      <c r="GEE12" s="890"/>
      <c r="GEF12" s="890"/>
      <c r="GEG12" s="890"/>
      <c r="GEH12" s="890"/>
      <c r="GEI12" s="890"/>
      <c r="GEJ12" s="890"/>
      <c r="GEK12" s="890"/>
      <c r="GEL12" s="890"/>
      <c r="GEM12" s="890"/>
      <c r="GEN12" s="890"/>
      <c r="GEO12" s="890"/>
      <c r="GEP12" s="890"/>
      <c r="GEQ12" s="890"/>
      <c r="GER12" s="890"/>
      <c r="GES12" s="890"/>
      <c r="GET12" s="890"/>
      <c r="GEU12" s="890"/>
      <c r="GEV12" s="890"/>
      <c r="GEW12" s="890"/>
      <c r="GEX12" s="890"/>
      <c r="GEY12" s="890"/>
      <c r="GEZ12" s="890"/>
      <c r="GFA12" s="890"/>
      <c r="GFB12" s="890"/>
      <c r="GFC12" s="890"/>
      <c r="GFD12" s="890"/>
      <c r="GFE12" s="890"/>
      <c r="GFF12" s="890"/>
      <c r="GFG12" s="890"/>
      <c r="GFH12" s="890"/>
      <c r="GFI12" s="890"/>
      <c r="GFJ12" s="890"/>
      <c r="GFK12" s="890"/>
      <c r="GFL12" s="890"/>
      <c r="GFM12" s="890"/>
      <c r="GFN12" s="890"/>
      <c r="GFO12" s="890"/>
      <c r="GFP12" s="890"/>
      <c r="GFQ12" s="890"/>
      <c r="GFR12" s="890"/>
      <c r="GFS12" s="890"/>
      <c r="GFT12" s="890"/>
      <c r="GFU12" s="890"/>
      <c r="GFV12" s="890"/>
      <c r="GFW12" s="890"/>
      <c r="GFX12" s="890"/>
      <c r="GFY12" s="890"/>
      <c r="GFZ12" s="890"/>
      <c r="GGA12" s="890"/>
      <c r="GGB12" s="890"/>
      <c r="GGC12" s="890"/>
      <c r="GGD12" s="890"/>
      <c r="GGE12" s="890"/>
      <c r="GGF12" s="890"/>
      <c r="GGG12" s="890"/>
      <c r="GGH12" s="890"/>
      <c r="GGI12" s="890"/>
      <c r="GGJ12" s="890"/>
      <c r="GGK12" s="890"/>
      <c r="GGL12" s="890"/>
      <c r="GGM12" s="890"/>
      <c r="GGN12" s="890"/>
      <c r="GGO12" s="890"/>
      <c r="GGP12" s="890"/>
      <c r="GGQ12" s="890"/>
      <c r="GGR12" s="890"/>
      <c r="GGS12" s="890"/>
      <c r="GGT12" s="890"/>
      <c r="GGU12" s="890"/>
      <c r="GGV12" s="890"/>
      <c r="GGW12" s="890"/>
      <c r="GGX12" s="890"/>
      <c r="GGY12" s="890"/>
      <c r="GGZ12" s="890"/>
      <c r="GHA12" s="890"/>
      <c r="GHB12" s="890"/>
      <c r="GHC12" s="890"/>
      <c r="GHD12" s="890"/>
      <c r="GHE12" s="890"/>
      <c r="GHF12" s="890"/>
      <c r="GHG12" s="890"/>
      <c r="GHH12" s="890"/>
      <c r="GHI12" s="890"/>
      <c r="GHJ12" s="890"/>
      <c r="GHK12" s="890"/>
      <c r="GHL12" s="890"/>
      <c r="GHM12" s="890"/>
      <c r="GHN12" s="890"/>
      <c r="GHO12" s="890"/>
      <c r="GHP12" s="890"/>
      <c r="GHQ12" s="890"/>
      <c r="GHR12" s="890"/>
      <c r="GHS12" s="890"/>
      <c r="GHT12" s="890"/>
      <c r="GHU12" s="890"/>
      <c r="GHV12" s="890"/>
      <c r="GHW12" s="890"/>
      <c r="GHX12" s="890"/>
      <c r="GHY12" s="890"/>
      <c r="GHZ12" s="890"/>
      <c r="GIA12" s="890"/>
      <c r="GIB12" s="890"/>
      <c r="GIC12" s="890"/>
      <c r="GID12" s="890"/>
      <c r="GIE12" s="890"/>
      <c r="GIF12" s="890"/>
      <c r="GIG12" s="890"/>
      <c r="GIH12" s="890"/>
      <c r="GII12" s="890"/>
      <c r="GIJ12" s="890"/>
      <c r="GIK12" s="890"/>
      <c r="GIL12" s="890"/>
      <c r="GIM12" s="890"/>
      <c r="GIN12" s="890"/>
      <c r="GIO12" s="890"/>
      <c r="GIP12" s="890"/>
      <c r="GIQ12" s="890"/>
      <c r="GIR12" s="890"/>
      <c r="GIS12" s="890"/>
      <c r="GIT12" s="890"/>
      <c r="GIU12" s="890"/>
      <c r="GIV12" s="890"/>
      <c r="GIW12" s="890"/>
      <c r="GIX12" s="890"/>
      <c r="GIY12" s="890"/>
      <c r="GIZ12" s="890"/>
      <c r="GJA12" s="890"/>
      <c r="GJB12" s="890"/>
      <c r="GJC12" s="890"/>
      <c r="GJD12" s="890"/>
      <c r="GJE12" s="890"/>
      <c r="GJF12" s="890"/>
      <c r="GJG12" s="890"/>
      <c r="GJH12" s="890"/>
      <c r="GJI12" s="890"/>
      <c r="GJJ12" s="890"/>
      <c r="GJK12" s="890"/>
      <c r="GJL12" s="890"/>
      <c r="GJM12" s="890"/>
      <c r="GJN12" s="890"/>
      <c r="GJO12" s="890"/>
      <c r="GJP12" s="890"/>
      <c r="GJQ12" s="890"/>
      <c r="GJR12" s="890"/>
      <c r="GJS12" s="890"/>
      <c r="GJT12" s="890"/>
      <c r="GJU12" s="890"/>
      <c r="GJV12" s="890"/>
      <c r="GJW12" s="890"/>
      <c r="GJX12" s="890"/>
      <c r="GJY12" s="890"/>
      <c r="GJZ12" s="890"/>
      <c r="GKA12" s="890"/>
      <c r="GKB12" s="890"/>
      <c r="GKC12" s="890"/>
      <c r="GKD12" s="890"/>
      <c r="GKE12" s="890"/>
      <c r="GKF12" s="890"/>
      <c r="GKG12" s="890"/>
      <c r="GKH12" s="890"/>
      <c r="GKI12" s="890"/>
      <c r="GKJ12" s="890"/>
      <c r="GKK12" s="890"/>
      <c r="GKL12" s="890"/>
      <c r="GKM12" s="890"/>
      <c r="GKN12" s="890"/>
      <c r="GKO12" s="890"/>
      <c r="GKP12" s="890"/>
      <c r="GKQ12" s="890"/>
      <c r="GKR12" s="890"/>
      <c r="GKS12" s="890"/>
      <c r="GKT12" s="890"/>
      <c r="GKU12" s="890"/>
      <c r="GKV12" s="890"/>
      <c r="GKW12" s="890"/>
      <c r="GKX12" s="890"/>
      <c r="GKY12" s="890"/>
      <c r="GKZ12" s="890"/>
      <c r="GLA12" s="890"/>
      <c r="GLB12" s="890"/>
      <c r="GLC12" s="890"/>
      <c r="GLD12" s="890"/>
      <c r="GLE12" s="890"/>
      <c r="GLF12" s="890"/>
      <c r="GLG12" s="890"/>
      <c r="GLH12" s="890"/>
      <c r="GLI12" s="890"/>
      <c r="GLJ12" s="890"/>
      <c r="GLK12" s="890"/>
      <c r="GLL12" s="890"/>
      <c r="GLM12" s="890"/>
      <c r="GLN12" s="890"/>
      <c r="GLO12" s="890"/>
      <c r="GLP12" s="890"/>
      <c r="GLQ12" s="890"/>
      <c r="GLR12" s="890"/>
      <c r="GLS12" s="890"/>
      <c r="GLT12" s="890"/>
      <c r="GLU12" s="890"/>
      <c r="GLV12" s="890"/>
      <c r="GLW12" s="890"/>
      <c r="GLX12" s="890"/>
      <c r="GLY12" s="890"/>
      <c r="GLZ12" s="890"/>
      <c r="GMA12" s="890"/>
      <c r="GMB12" s="890"/>
      <c r="GMC12" s="890"/>
      <c r="GMD12" s="890"/>
      <c r="GME12" s="890"/>
      <c r="GMF12" s="890"/>
      <c r="GMG12" s="890"/>
      <c r="GMH12" s="890"/>
      <c r="GMI12" s="890"/>
      <c r="GMJ12" s="890"/>
      <c r="GMK12" s="890"/>
      <c r="GML12" s="890"/>
      <c r="GMM12" s="890"/>
      <c r="GMN12" s="890"/>
      <c r="GMO12" s="890"/>
      <c r="GMP12" s="890"/>
      <c r="GMQ12" s="890"/>
      <c r="GMR12" s="890"/>
      <c r="GMS12" s="890"/>
      <c r="GMT12" s="890"/>
      <c r="GMU12" s="890"/>
      <c r="GMV12" s="890"/>
      <c r="GMW12" s="890"/>
      <c r="GMX12" s="890"/>
      <c r="GMY12" s="890"/>
      <c r="GMZ12" s="890"/>
      <c r="GNA12" s="890"/>
      <c r="GNB12" s="890"/>
      <c r="GNC12" s="890"/>
      <c r="GND12" s="890"/>
      <c r="GNE12" s="890"/>
      <c r="GNF12" s="890"/>
      <c r="GNG12" s="890"/>
      <c r="GNH12" s="890"/>
      <c r="GNI12" s="890"/>
      <c r="GNJ12" s="890"/>
      <c r="GNK12" s="890"/>
      <c r="GNL12" s="890"/>
      <c r="GNM12" s="890"/>
      <c r="GNN12" s="890"/>
      <c r="GNO12" s="890"/>
      <c r="GNP12" s="890"/>
      <c r="GNQ12" s="890"/>
      <c r="GNR12" s="890"/>
      <c r="GNS12" s="890"/>
      <c r="GNT12" s="890"/>
      <c r="GNU12" s="890"/>
      <c r="GNV12" s="890"/>
      <c r="GNW12" s="890"/>
      <c r="GNX12" s="890"/>
      <c r="GNY12" s="890"/>
      <c r="GNZ12" s="890"/>
      <c r="GOA12" s="890"/>
      <c r="GOB12" s="890"/>
      <c r="GOC12" s="890"/>
      <c r="GOD12" s="890"/>
      <c r="GOE12" s="890"/>
      <c r="GOF12" s="890"/>
      <c r="GOG12" s="890"/>
      <c r="GOH12" s="890"/>
      <c r="GOI12" s="890"/>
      <c r="GOJ12" s="890"/>
      <c r="GOK12" s="890"/>
      <c r="GOL12" s="890"/>
      <c r="GOM12" s="890"/>
      <c r="GON12" s="890"/>
      <c r="GOO12" s="890"/>
      <c r="GOP12" s="890"/>
      <c r="GOQ12" s="890"/>
      <c r="GOR12" s="890"/>
      <c r="GOS12" s="890"/>
      <c r="GOT12" s="890"/>
      <c r="GOU12" s="890"/>
      <c r="GOV12" s="890"/>
      <c r="GOW12" s="890"/>
      <c r="GOX12" s="890"/>
      <c r="GOY12" s="890"/>
      <c r="GOZ12" s="890"/>
      <c r="GPA12" s="890"/>
      <c r="GPB12" s="890"/>
      <c r="GPC12" s="890"/>
      <c r="GPD12" s="890"/>
      <c r="GPE12" s="890"/>
      <c r="GPF12" s="890"/>
      <c r="GPG12" s="890"/>
      <c r="GPH12" s="890"/>
      <c r="GPI12" s="890"/>
      <c r="GPJ12" s="890"/>
      <c r="GPK12" s="890"/>
      <c r="GPL12" s="890"/>
      <c r="GPM12" s="890"/>
      <c r="GPN12" s="890"/>
      <c r="GPO12" s="890"/>
      <c r="GPP12" s="890"/>
      <c r="GPQ12" s="890"/>
      <c r="GPR12" s="890"/>
      <c r="GPS12" s="890"/>
      <c r="GPT12" s="890"/>
      <c r="GPU12" s="890"/>
      <c r="GPV12" s="890"/>
      <c r="GPW12" s="890"/>
      <c r="GPX12" s="890"/>
      <c r="GPY12" s="890"/>
      <c r="GPZ12" s="890"/>
      <c r="GQA12" s="890"/>
      <c r="GQB12" s="890"/>
      <c r="GQC12" s="890"/>
      <c r="GQD12" s="890"/>
      <c r="GQE12" s="890"/>
      <c r="GQF12" s="890"/>
      <c r="GQG12" s="890"/>
      <c r="GQH12" s="890"/>
      <c r="GQI12" s="890"/>
      <c r="GQJ12" s="890"/>
      <c r="GQK12" s="890"/>
      <c r="GQL12" s="890"/>
      <c r="GQM12" s="890"/>
      <c r="GQN12" s="890"/>
      <c r="GQO12" s="890"/>
      <c r="GQP12" s="890"/>
      <c r="GQQ12" s="890"/>
      <c r="GQR12" s="890"/>
      <c r="GQS12" s="890"/>
      <c r="GQT12" s="890"/>
      <c r="GQU12" s="890"/>
      <c r="GQV12" s="890"/>
      <c r="GQW12" s="890"/>
      <c r="GQX12" s="890"/>
      <c r="GQY12" s="890"/>
      <c r="GQZ12" s="890"/>
      <c r="GRA12" s="890"/>
      <c r="GRB12" s="890"/>
      <c r="GRC12" s="890"/>
      <c r="GRD12" s="890"/>
      <c r="GRE12" s="890"/>
      <c r="GRF12" s="890"/>
      <c r="GRG12" s="890"/>
      <c r="GRH12" s="890"/>
      <c r="GRI12" s="890"/>
      <c r="GRJ12" s="890"/>
      <c r="GRK12" s="890"/>
      <c r="GRL12" s="890"/>
      <c r="GRM12" s="890"/>
      <c r="GRN12" s="890"/>
      <c r="GRO12" s="890"/>
      <c r="GRP12" s="890"/>
      <c r="GRQ12" s="890"/>
      <c r="GRR12" s="890"/>
      <c r="GRS12" s="890"/>
      <c r="GRT12" s="890"/>
      <c r="GRU12" s="890"/>
      <c r="GRV12" s="890"/>
      <c r="GRW12" s="890"/>
      <c r="GRX12" s="890"/>
      <c r="GRY12" s="890"/>
      <c r="GRZ12" s="890"/>
      <c r="GSA12" s="890"/>
      <c r="GSB12" s="890"/>
      <c r="GSC12" s="890"/>
      <c r="GSD12" s="890"/>
      <c r="GSE12" s="890"/>
      <c r="GSF12" s="890"/>
      <c r="GSG12" s="890"/>
      <c r="GSH12" s="890"/>
      <c r="GSI12" s="890"/>
      <c r="GSJ12" s="890"/>
      <c r="GSK12" s="890"/>
      <c r="GSL12" s="890"/>
      <c r="GSM12" s="890"/>
      <c r="GSN12" s="890"/>
      <c r="GSO12" s="890"/>
      <c r="GSP12" s="890"/>
      <c r="GSQ12" s="890"/>
      <c r="GSR12" s="890"/>
      <c r="GSS12" s="890"/>
      <c r="GST12" s="890"/>
      <c r="GSU12" s="890"/>
      <c r="GSV12" s="890"/>
      <c r="GSW12" s="890"/>
      <c r="GSX12" s="890"/>
      <c r="GSY12" s="890"/>
      <c r="GSZ12" s="890"/>
      <c r="GTA12" s="890"/>
      <c r="GTB12" s="890"/>
      <c r="GTC12" s="890"/>
      <c r="GTD12" s="890"/>
      <c r="GTE12" s="890"/>
      <c r="GTF12" s="890"/>
      <c r="GTG12" s="890"/>
      <c r="GTH12" s="890"/>
      <c r="GTI12" s="890"/>
      <c r="GTJ12" s="890"/>
      <c r="GTK12" s="890"/>
      <c r="GTL12" s="890"/>
      <c r="GTM12" s="890"/>
      <c r="GTN12" s="890"/>
      <c r="GTO12" s="890"/>
      <c r="GTP12" s="890"/>
      <c r="GTQ12" s="890"/>
      <c r="GTR12" s="890"/>
      <c r="GTS12" s="890"/>
      <c r="GTT12" s="890"/>
      <c r="GTU12" s="890"/>
      <c r="GTV12" s="890"/>
      <c r="GTW12" s="890"/>
      <c r="GTX12" s="890"/>
      <c r="GTY12" s="890"/>
      <c r="GTZ12" s="890"/>
      <c r="GUA12" s="890"/>
      <c r="GUB12" s="890"/>
      <c r="GUC12" s="890"/>
      <c r="GUD12" s="890"/>
      <c r="GUE12" s="890"/>
      <c r="GUF12" s="890"/>
      <c r="GUG12" s="890"/>
      <c r="GUH12" s="890"/>
      <c r="GUI12" s="890"/>
      <c r="GUJ12" s="890"/>
      <c r="GUK12" s="890"/>
      <c r="GUL12" s="890"/>
      <c r="GUM12" s="890"/>
      <c r="GUN12" s="890"/>
      <c r="GUO12" s="890"/>
      <c r="GUP12" s="890"/>
      <c r="GUQ12" s="890"/>
      <c r="GUR12" s="890"/>
      <c r="GUS12" s="890"/>
      <c r="GUT12" s="890"/>
      <c r="GUU12" s="890"/>
      <c r="GUV12" s="890"/>
      <c r="GUW12" s="890"/>
      <c r="GUX12" s="890"/>
      <c r="GUY12" s="890"/>
      <c r="GUZ12" s="890"/>
      <c r="GVA12" s="890"/>
      <c r="GVB12" s="890"/>
      <c r="GVC12" s="890"/>
      <c r="GVD12" s="890"/>
      <c r="GVE12" s="890"/>
      <c r="GVF12" s="890"/>
      <c r="GVG12" s="890"/>
      <c r="GVH12" s="890"/>
      <c r="GVI12" s="890"/>
      <c r="GVJ12" s="890"/>
      <c r="GVK12" s="890"/>
      <c r="GVL12" s="890"/>
      <c r="GVM12" s="890"/>
      <c r="GVN12" s="890"/>
      <c r="GVO12" s="890"/>
      <c r="GVP12" s="890"/>
      <c r="GVQ12" s="890"/>
      <c r="GVR12" s="890"/>
      <c r="GVS12" s="890"/>
      <c r="GVT12" s="890"/>
      <c r="GVU12" s="890"/>
      <c r="GVV12" s="890"/>
      <c r="GVW12" s="890"/>
      <c r="GVX12" s="890"/>
      <c r="GVY12" s="890"/>
      <c r="GVZ12" s="890"/>
      <c r="GWA12" s="890"/>
      <c r="GWB12" s="890"/>
      <c r="GWC12" s="890"/>
      <c r="GWD12" s="890"/>
      <c r="GWE12" s="890"/>
      <c r="GWF12" s="890"/>
      <c r="GWG12" s="890"/>
      <c r="GWH12" s="890"/>
      <c r="GWI12" s="890"/>
      <c r="GWJ12" s="890"/>
      <c r="GWK12" s="890"/>
      <c r="GWL12" s="890"/>
      <c r="GWM12" s="890"/>
      <c r="GWN12" s="890"/>
      <c r="GWO12" s="890"/>
      <c r="GWP12" s="890"/>
      <c r="GWQ12" s="890"/>
      <c r="GWR12" s="890"/>
      <c r="GWS12" s="890"/>
      <c r="GWT12" s="890"/>
      <c r="GWU12" s="890"/>
      <c r="GWV12" s="890"/>
      <c r="GWW12" s="890"/>
      <c r="GWX12" s="890"/>
      <c r="GWY12" s="890"/>
      <c r="GWZ12" s="890"/>
      <c r="GXA12" s="890"/>
      <c r="GXB12" s="890"/>
      <c r="GXC12" s="890"/>
      <c r="GXD12" s="890"/>
      <c r="GXE12" s="890"/>
      <c r="GXF12" s="890"/>
      <c r="GXG12" s="890"/>
      <c r="GXH12" s="890"/>
      <c r="GXI12" s="890"/>
      <c r="GXJ12" s="890"/>
      <c r="GXK12" s="890"/>
      <c r="GXL12" s="890"/>
      <c r="GXM12" s="890"/>
      <c r="GXN12" s="890"/>
      <c r="GXO12" s="890"/>
      <c r="GXP12" s="890"/>
      <c r="GXQ12" s="890"/>
      <c r="GXR12" s="890"/>
      <c r="GXS12" s="890"/>
      <c r="GXT12" s="890"/>
      <c r="GXU12" s="890"/>
      <c r="GXV12" s="890"/>
      <c r="GXW12" s="890"/>
      <c r="GXX12" s="890"/>
      <c r="GXY12" s="890"/>
      <c r="GXZ12" s="890"/>
      <c r="GYA12" s="890"/>
      <c r="GYB12" s="890"/>
      <c r="GYC12" s="890"/>
      <c r="GYD12" s="890"/>
      <c r="GYE12" s="890"/>
      <c r="GYF12" s="890"/>
      <c r="GYG12" s="890"/>
      <c r="GYH12" s="890"/>
      <c r="GYI12" s="890"/>
      <c r="GYJ12" s="890"/>
      <c r="GYK12" s="890"/>
      <c r="GYL12" s="890"/>
      <c r="GYM12" s="890"/>
      <c r="GYN12" s="890"/>
      <c r="GYO12" s="890"/>
      <c r="GYP12" s="890"/>
      <c r="GYQ12" s="890"/>
      <c r="GYR12" s="890"/>
      <c r="GYS12" s="890"/>
      <c r="GYT12" s="890"/>
      <c r="GYU12" s="890"/>
      <c r="GYV12" s="890"/>
      <c r="GYW12" s="890"/>
      <c r="GYX12" s="890"/>
      <c r="GYY12" s="890"/>
      <c r="GYZ12" s="890"/>
      <c r="GZA12" s="890"/>
      <c r="GZB12" s="890"/>
      <c r="GZC12" s="890"/>
      <c r="GZD12" s="890"/>
      <c r="GZE12" s="890"/>
      <c r="GZF12" s="890"/>
      <c r="GZG12" s="890"/>
      <c r="GZH12" s="890"/>
      <c r="GZI12" s="890"/>
      <c r="GZJ12" s="890"/>
      <c r="GZK12" s="890"/>
      <c r="GZL12" s="890"/>
      <c r="GZM12" s="890"/>
      <c r="GZN12" s="890"/>
      <c r="GZO12" s="890"/>
      <c r="GZP12" s="890"/>
      <c r="GZQ12" s="890"/>
      <c r="GZR12" s="890"/>
      <c r="GZS12" s="890"/>
      <c r="GZT12" s="890"/>
      <c r="GZU12" s="890"/>
      <c r="GZV12" s="890"/>
      <c r="GZW12" s="890"/>
      <c r="GZX12" s="890"/>
      <c r="GZY12" s="890"/>
      <c r="GZZ12" s="890"/>
      <c r="HAA12" s="890"/>
      <c r="HAB12" s="890"/>
      <c r="HAC12" s="890"/>
      <c r="HAD12" s="890"/>
      <c r="HAE12" s="890"/>
      <c r="HAF12" s="890"/>
      <c r="HAG12" s="890"/>
      <c r="HAH12" s="890"/>
      <c r="HAI12" s="890"/>
      <c r="HAJ12" s="890"/>
      <c r="HAK12" s="890"/>
      <c r="HAL12" s="890"/>
      <c r="HAM12" s="890"/>
      <c r="HAN12" s="890"/>
      <c r="HAO12" s="890"/>
      <c r="HAP12" s="890"/>
      <c r="HAQ12" s="890"/>
      <c r="HAR12" s="890"/>
      <c r="HAS12" s="890"/>
      <c r="HAT12" s="890"/>
      <c r="HAU12" s="890"/>
      <c r="HAV12" s="890"/>
      <c r="HAW12" s="890"/>
      <c r="HAX12" s="890"/>
      <c r="HAY12" s="890"/>
      <c r="HAZ12" s="890"/>
      <c r="HBA12" s="890"/>
      <c r="HBB12" s="890"/>
      <c r="HBC12" s="890"/>
      <c r="HBD12" s="890"/>
      <c r="HBE12" s="890"/>
      <c r="HBF12" s="890"/>
      <c r="HBG12" s="890"/>
      <c r="HBH12" s="890"/>
      <c r="HBI12" s="890"/>
      <c r="HBJ12" s="890"/>
      <c r="HBK12" s="890"/>
      <c r="HBL12" s="890"/>
      <c r="HBM12" s="890"/>
      <c r="HBN12" s="890"/>
      <c r="HBO12" s="890"/>
      <c r="HBP12" s="890"/>
      <c r="HBQ12" s="890"/>
      <c r="HBR12" s="890"/>
      <c r="HBS12" s="890"/>
      <c r="HBT12" s="890"/>
      <c r="HBU12" s="890"/>
      <c r="HBV12" s="890"/>
      <c r="HBW12" s="890"/>
      <c r="HBX12" s="890"/>
      <c r="HBY12" s="890"/>
      <c r="HBZ12" s="890"/>
      <c r="HCA12" s="890"/>
      <c r="HCB12" s="890"/>
      <c r="HCC12" s="890"/>
      <c r="HCD12" s="890"/>
      <c r="HCE12" s="890"/>
      <c r="HCF12" s="890"/>
      <c r="HCG12" s="890"/>
      <c r="HCH12" s="890"/>
      <c r="HCI12" s="890"/>
      <c r="HCJ12" s="890"/>
      <c r="HCK12" s="890"/>
      <c r="HCL12" s="890"/>
      <c r="HCM12" s="890"/>
      <c r="HCN12" s="890"/>
      <c r="HCO12" s="890"/>
      <c r="HCP12" s="890"/>
      <c r="HCQ12" s="890"/>
      <c r="HCR12" s="890"/>
      <c r="HCS12" s="890"/>
      <c r="HCT12" s="890"/>
      <c r="HCU12" s="890"/>
      <c r="HCV12" s="890"/>
      <c r="HCW12" s="890"/>
      <c r="HCX12" s="890"/>
      <c r="HCY12" s="890"/>
      <c r="HCZ12" s="890"/>
      <c r="HDA12" s="890"/>
      <c r="HDB12" s="890"/>
      <c r="HDC12" s="890"/>
      <c r="HDD12" s="890"/>
      <c r="HDE12" s="890"/>
      <c r="HDF12" s="890"/>
      <c r="HDG12" s="890"/>
      <c r="HDH12" s="890"/>
      <c r="HDI12" s="890"/>
      <c r="HDJ12" s="890"/>
      <c r="HDK12" s="890"/>
      <c r="HDL12" s="890"/>
      <c r="HDM12" s="890"/>
      <c r="HDN12" s="890"/>
      <c r="HDO12" s="890"/>
      <c r="HDP12" s="890"/>
      <c r="HDQ12" s="890"/>
      <c r="HDR12" s="890"/>
      <c r="HDS12" s="890"/>
      <c r="HDT12" s="890"/>
      <c r="HDU12" s="890"/>
      <c r="HDV12" s="890"/>
      <c r="HDW12" s="890"/>
      <c r="HDX12" s="890"/>
      <c r="HDY12" s="890"/>
      <c r="HDZ12" s="890"/>
      <c r="HEA12" s="890"/>
      <c r="HEB12" s="890"/>
      <c r="HEC12" s="890"/>
      <c r="HED12" s="890"/>
      <c r="HEE12" s="890"/>
      <c r="HEF12" s="890"/>
      <c r="HEG12" s="890"/>
      <c r="HEH12" s="890"/>
      <c r="HEI12" s="890"/>
      <c r="HEJ12" s="890"/>
      <c r="HEK12" s="890"/>
      <c r="HEL12" s="890"/>
      <c r="HEM12" s="890"/>
      <c r="HEN12" s="890"/>
      <c r="HEO12" s="890"/>
      <c r="HEP12" s="890"/>
      <c r="HEQ12" s="890"/>
      <c r="HER12" s="890"/>
      <c r="HES12" s="890"/>
      <c r="HET12" s="890"/>
      <c r="HEU12" s="890"/>
      <c r="HEV12" s="890"/>
      <c r="HEW12" s="890"/>
      <c r="HEX12" s="890"/>
      <c r="HEY12" s="890"/>
      <c r="HEZ12" s="890"/>
      <c r="HFA12" s="890"/>
      <c r="HFB12" s="890"/>
      <c r="HFC12" s="890"/>
      <c r="HFD12" s="890"/>
      <c r="HFE12" s="890"/>
      <c r="HFF12" s="890"/>
      <c r="HFG12" s="890"/>
      <c r="HFH12" s="890"/>
      <c r="HFI12" s="890"/>
      <c r="HFJ12" s="890"/>
      <c r="HFK12" s="890"/>
      <c r="HFL12" s="890"/>
      <c r="HFM12" s="890"/>
      <c r="HFN12" s="890"/>
      <c r="HFO12" s="890"/>
      <c r="HFP12" s="890"/>
      <c r="HFQ12" s="890"/>
      <c r="HFR12" s="890"/>
      <c r="HFS12" s="890"/>
      <c r="HFT12" s="890"/>
      <c r="HFU12" s="890"/>
      <c r="HFV12" s="890"/>
      <c r="HFW12" s="890"/>
      <c r="HFX12" s="890"/>
      <c r="HFY12" s="890"/>
      <c r="HFZ12" s="890"/>
      <c r="HGA12" s="890"/>
      <c r="HGB12" s="890"/>
      <c r="HGC12" s="890"/>
      <c r="HGD12" s="890"/>
      <c r="HGE12" s="890"/>
      <c r="HGF12" s="890"/>
      <c r="HGG12" s="890"/>
      <c r="HGH12" s="890"/>
      <c r="HGI12" s="890"/>
      <c r="HGJ12" s="890"/>
      <c r="HGK12" s="890"/>
      <c r="HGL12" s="890"/>
      <c r="HGM12" s="890"/>
      <c r="HGN12" s="890"/>
      <c r="HGO12" s="890"/>
      <c r="HGP12" s="890"/>
      <c r="HGQ12" s="890"/>
      <c r="HGR12" s="890"/>
      <c r="HGS12" s="890"/>
      <c r="HGT12" s="890"/>
      <c r="HGU12" s="890"/>
      <c r="HGV12" s="890"/>
      <c r="HGW12" s="890"/>
      <c r="HGX12" s="890"/>
      <c r="HGY12" s="890"/>
      <c r="HGZ12" s="890"/>
      <c r="HHA12" s="890"/>
      <c r="HHB12" s="890"/>
      <c r="HHC12" s="890"/>
      <c r="HHD12" s="890"/>
      <c r="HHE12" s="890"/>
      <c r="HHF12" s="890"/>
      <c r="HHG12" s="890"/>
      <c r="HHH12" s="890"/>
      <c r="HHI12" s="890"/>
      <c r="HHJ12" s="890"/>
      <c r="HHK12" s="890"/>
      <c r="HHL12" s="890"/>
      <c r="HHM12" s="890"/>
      <c r="HHN12" s="890"/>
      <c r="HHO12" s="890"/>
      <c r="HHP12" s="890"/>
      <c r="HHQ12" s="890"/>
      <c r="HHR12" s="890"/>
      <c r="HHS12" s="890"/>
      <c r="HHT12" s="890"/>
      <c r="HHU12" s="890"/>
      <c r="HHV12" s="890"/>
      <c r="HHW12" s="890"/>
      <c r="HHX12" s="890"/>
      <c r="HHY12" s="890"/>
      <c r="HHZ12" s="890"/>
      <c r="HIA12" s="890"/>
      <c r="HIB12" s="890"/>
      <c r="HIC12" s="890"/>
      <c r="HID12" s="890"/>
      <c r="HIE12" s="890"/>
      <c r="HIF12" s="890"/>
      <c r="HIG12" s="890"/>
      <c r="HIH12" s="890"/>
      <c r="HII12" s="890"/>
      <c r="HIJ12" s="890"/>
      <c r="HIK12" s="890"/>
      <c r="HIL12" s="890"/>
      <c r="HIM12" s="890"/>
      <c r="HIN12" s="890"/>
      <c r="HIO12" s="890"/>
      <c r="HIP12" s="890"/>
      <c r="HIQ12" s="890"/>
      <c r="HIR12" s="890"/>
      <c r="HIS12" s="890"/>
      <c r="HIT12" s="890"/>
      <c r="HIU12" s="890"/>
      <c r="HIV12" s="890"/>
      <c r="HIW12" s="890"/>
      <c r="HIX12" s="890"/>
      <c r="HIY12" s="890"/>
      <c r="HIZ12" s="890"/>
      <c r="HJA12" s="890"/>
      <c r="HJB12" s="890"/>
      <c r="HJC12" s="890"/>
      <c r="HJD12" s="890"/>
      <c r="HJE12" s="890"/>
      <c r="HJF12" s="890"/>
      <c r="HJG12" s="890"/>
      <c r="HJH12" s="890"/>
      <c r="HJI12" s="890"/>
      <c r="HJJ12" s="890"/>
      <c r="HJK12" s="890"/>
      <c r="HJL12" s="890"/>
      <c r="HJM12" s="890"/>
      <c r="HJN12" s="890"/>
      <c r="HJO12" s="890"/>
      <c r="HJP12" s="890"/>
      <c r="HJQ12" s="890"/>
      <c r="HJR12" s="890"/>
      <c r="HJS12" s="890"/>
      <c r="HJT12" s="890"/>
      <c r="HJU12" s="890"/>
      <c r="HJV12" s="890"/>
      <c r="HJW12" s="890"/>
      <c r="HJX12" s="890"/>
      <c r="HJY12" s="890"/>
      <c r="HJZ12" s="890"/>
      <c r="HKA12" s="890"/>
      <c r="HKB12" s="890"/>
      <c r="HKC12" s="890"/>
      <c r="HKD12" s="890"/>
      <c r="HKE12" s="890"/>
      <c r="HKF12" s="890"/>
      <c r="HKG12" s="890"/>
      <c r="HKH12" s="890"/>
      <c r="HKI12" s="890"/>
      <c r="HKJ12" s="890"/>
      <c r="HKK12" s="890"/>
      <c r="HKL12" s="890"/>
      <c r="HKM12" s="890"/>
      <c r="HKN12" s="890"/>
      <c r="HKO12" s="890"/>
      <c r="HKP12" s="890"/>
      <c r="HKQ12" s="890"/>
      <c r="HKR12" s="890"/>
      <c r="HKS12" s="890"/>
      <c r="HKT12" s="890"/>
      <c r="HKU12" s="890"/>
      <c r="HKV12" s="890"/>
      <c r="HKW12" s="890"/>
      <c r="HKX12" s="890"/>
      <c r="HKY12" s="890"/>
      <c r="HKZ12" s="890"/>
      <c r="HLA12" s="890"/>
      <c r="HLB12" s="890"/>
      <c r="HLC12" s="890"/>
      <c r="HLD12" s="890"/>
      <c r="HLE12" s="890"/>
      <c r="HLF12" s="890"/>
      <c r="HLG12" s="890"/>
      <c r="HLH12" s="890"/>
      <c r="HLI12" s="890"/>
      <c r="HLJ12" s="890"/>
      <c r="HLK12" s="890"/>
      <c r="HLL12" s="890"/>
      <c r="HLM12" s="890"/>
      <c r="HLN12" s="890"/>
      <c r="HLO12" s="890"/>
      <c r="HLP12" s="890"/>
      <c r="HLQ12" s="890"/>
      <c r="HLR12" s="890"/>
      <c r="HLS12" s="890"/>
      <c r="HLT12" s="890"/>
      <c r="HLU12" s="890"/>
      <c r="HLV12" s="890"/>
      <c r="HLW12" s="890"/>
      <c r="HLX12" s="890"/>
      <c r="HLY12" s="890"/>
      <c r="HLZ12" s="890"/>
      <c r="HMA12" s="890"/>
      <c r="HMB12" s="890"/>
      <c r="HMC12" s="890"/>
      <c r="HMD12" s="890"/>
      <c r="HME12" s="890"/>
      <c r="HMF12" s="890"/>
      <c r="HMG12" s="890"/>
      <c r="HMH12" s="890"/>
      <c r="HMI12" s="890"/>
      <c r="HMJ12" s="890"/>
      <c r="HMK12" s="890"/>
      <c r="HML12" s="890"/>
      <c r="HMM12" s="890"/>
      <c r="HMN12" s="890"/>
      <c r="HMO12" s="890"/>
      <c r="HMP12" s="890"/>
      <c r="HMQ12" s="890"/>
      <c r="HMR12" s="890"/>
      <c r="HMS12" s="890"/>
      <c r="HMT12" s="890"/>
      <c r="HMU12" s="890"/>
      <c r="HMV12" s="890"/>
      <c r="HMW12" s="890"/>
      <c r="HMX12" s="890"/>
      <c r="HMY12" s="890"/>
      <c r="HMZ12" s="890"/>
      <c r="HNA12" s="890"/>
      <c r="HNB12" s="890"/>
      <c r="HNC12" s="890"/>
      <c r="HND12" s="890"/>
      <c r="HNE12" s="890"/>
      <c r="HNF12" s="890"/>
      <c r="HNG12" s="890"/>
      <c r="HNH12" s="890"/>
      <c r="HNI12" s="890"/>
      <c r="HNJ12" s="890"/>
      <c r="HNK12" s="890"/>
      <c r="HNL12" s="890"/>
      <c r="HNM12" s="890"/>
      <c r="HNN12" s="890"/>
      <c r="HNO12" s="890"/>
      <c r="HNP12" s="890"/>
      <c r="HNQ12" s="890"/>
      <c r="HNR12" s="890"/>
      <c r="HNS12" s="890"/>
      <c r="HNT12" s="890"/>
      <c r="HNU12" s="890"/>
      <c r="HNV12" s="890"/>
      <c r="HNW12" s="890"/>
      <c r="HNX12" s="890"/>
      <c r="HNY12" s="890"/>
      <c r="HNZ12" s="890"/>
      <c r="HOA12" s="890"/>
      <c r="HOB12" s="890"/>
      <c r="HOC12" s="890"/>
      <c r="HOD12" s="890"/>
      <c r="HOE12" s="890"/>
      <c r="HOF12" s="890"/>
      <c r="HOG12" s="890"/>
      <c r="HOH12" s="890"/>
      <c r="HOI12" s="890"/>
      <c r="HOJ12" s="890"/>
      <c r="HOK12" s="890"/>
      <c r="HOL12" s="890"/>
      <c r="HOM12" s="890"/>
      <c r="HON12" s="890"/>
      <c r="HOO12" s="890"/>
      <c r="HOP12" s="890"/>
      <c r="HOQ12" s="890"/>
      <c r="HOR12" s="890"/>
      <c r="HOS12" s="890"/>
      <c r="HOT12" s="890"/>
      <c r="HOU12" s="890"/>
      <c r="HOV12" s="890"/>
      <c r="HOW12" s="890"/>
      <c r="HOX12" s="890"/>
      <c r="HOY12" s="890"/>
      <c r="HOZ12" s="890"/>
      <c r="HPA12" s="890"/>
      <c r="HPB12" s="890"/>
      <c r="HPC12" s="890"/>
      <c r="HPD12" s="890"/>
      <c r="HPE12" s="890"/>
      <c r="HPF12" s="890"/>
      <c r="HPG12" s="890"/>
      <c r="HPH12" s="890"/>
      <c r="HPI12" s="890"/>
      <c r="HPJ12" s="890"/>
      <c r="HPK12" s="890"/>
      <c r="HPL12" s="890"/>
      <c r="HPM12" s="890"/>
      <c r="HPN12" s="890"/>
      <c r="HPO12" s="890"/>
      <c r="HPP12" s="890"/>
      <c r="HPQ12" s="890"/>
      <c r="HPR12" s="890"/>
      <c r="HPS12" s="890"/>
      <c r="HPT12" s="890"/>
      <c r="HPU12" s="890"/>
      <c r="HPV12" s="890"/>
      <c r="HPW12" s="890"/>
      <c r="HPX12" s="890"/>
      <c r="HPY12" s="890"/>
      <c r="HPZ12" s="890"/>
      <c r="HQA12" s="890"/>
      <c r="HQB12" s="890"/>
      <c r="HQC12" s="890"/>
      <c r="HQD12" s="890"/>
      <c r="HQE12" s="890"/>
      <c r="HQF12" s="890"/>
      <c r="HQG12" s="890"/>
      <c r="HQH12" s="890"/>
      <c r="HQI12" s="890"/>
      <c r="HQJ12" s="890"/>
      <c r="HQK12" s="890"/>
      <c r="HQL12" s="890"/>
      <c r="HQM12" s="890"/>
      <c r="HQN12" s="890"/>
      <c r="HQO12" s="890"/>
      <c r="HQP12" s="890"/>
      <c r="HQQ12" s="890"/>
      <c r="HQR12" s="890"/>
      <c r="HQS12" s="890"/>
      <c r="HQT12" s="890"/>
      <c r="HQU12" s="890"/>
      <c r="HQV12" s="890"/>
      <c r="HQW12" s="890"/>
      <c r="HQX12" s="890"/>
      <c r="HQY12" s="890"/>
      <c r="HQZ12" s="890"/>
      <c r="HRA12" s="890"/>
      <c r="HRB12" s="890"/>
      <c r="HRC12" s="890"/>
      <c r="HRD12" s="890"/>
      <c r="HRE12" s="890"/>
      <c r="HRF12" s="890"/>
      <c r="HRG12" s="890"/>
      <c r="HRH12" s="890"/>
      <c r="HRI12" s="890"/>
      <c r="HRJ12" s="890"/>
      <c r="HRK12" s="890"/>
      <c r="HRL12" s="890"/>
      <c r="HRM12" s="890"/>
      <c r="HRN12" s="890"/>
      <c r="HRO12" s="890"/>
      <c r="HRP12" s="890"/>
      <c r="HRQ12" s="890"/>
      <c r="HRR12" s="890"/>
      <c r="HRS12" s="890"/>
      <c r="HRT12" s="890"/>
      <c r="HRU12" s="890"/>
      <c r="HRV12" s="890"/>
      <c r="HRW12" s="890"/>
      <c r="HRX12" s="890"/>
      <c r="HRY12" s="890"/>
      <c r="HRZ12" s="890"/>
      <c r="HSA12" s="890"/>
      <c r="HSB12" s="890"/>
      <c r="HSC12" s="890"/>
      <c r="HSD12" s="890"/>
      <c r="HSE12" s="890"/>
      <c r="HSF12" s="890"/>
      <c r="HSG12" s="890"/>
      <c r="HSH12" s="890"/>
      <c r="HSI12" s="890"/>
      <c r="HSJ12" s="890"/>
      <c r="HSK12" s="890"/>
      <c r="HSL12" s="890"/>
      <c r="HSM12" s="890"/>
      <c r="HSN12" s="890"/>
      <c r="HSO12" s="890"/>
      <c r="HSP12" s="890"/>
      <c r="HSQ12" s="890"/>
      <c r="HSR12" s="890"/>
      <c r="HSS12" s="890"/>
      <c r="HST12" s="890"/>
      <c r="HSU12" s="890"/>
      <c r="HSV12" s="890"/>
      <c r="HSW12" s="890"/>
      <c r="HSX12" s="890"/>
      <c r="HSY12" s="890"/>
      <c r="HSZ12" s="890"/>
      <c r="HTA12" s="890"/>
      <c r="HTB12" s="890"/>
      <c r="HTC12" s="890"/>
      <c r="HTD12" s="890"/>
      <c r="HTE12" s="890"/>
      <c r="HTF12" s="890"/>
      <c r="HTG12" s="890"/>
      <c r="HTH12" s="890"/>
      <c r="HTI12" s="890"/>
      <c r="HTJ12" s="890"/>
      <c r="HTK12" s="890"/>
      <c r="HTL12" s="890"/>
      <c r="HTM12" s="890"/>
      <c r="HTN12" s="890"/>
      <c r="HTO12" s="890"/>
      <c r="HTP12" s="890"/>
      <c r="HTQ12" s="890"/>
      <c r="HTR12" s="890"/>
      <c r="HTS12" s="890"/>
      <c r="HTT12" s="890"/>
      <c r="HTU12" s="890"/>
      <c r="HTV12" s="890"/>
      <c r="HTW12" s="890"/>
      <c r="HTX12" s="890"/>
      <c r="HTY12" s="890"/>
      <c r="HTZ12" s="890"/>
      <c r="HUA12" s="890"/>
      <c r="HUB12" s="890"/>
      <c r="HUC12" s="890"/>
      <c r="HUD12" s="890"/>
      <c r="HUE12" s="890"/>
      <c r="HUF12" s="890"/>
      <c r="HUG12" s="890"/>
      <c r="HUH12" s="890"/>
      <c r="HUI12" s="890"/>
      <c r="HUJ12" s="890"/>
      <c r="HUK12" s="890"/>
      <c r="HUL12" s="890"/>
      <c r="HUM12" s="890"/>
      <c r="HUN12" s="890"/>
      <c r="HUO12" s="890"/>
      <c r="HUP12" s="890"/>
      <c r="HUQ12" s="890"/>
      <c r="HUR12" s="890"/>
      <c r="HUS12" s="890"/>
      <c r="HUT12" s="890"/>
      <c r="HUU12" s="890"/>
      <c r="HUV12" s="890"/>
      <c r="HUW12" s="890"/>
      <c r="HUX12" s="890"/>
      <c r="HUY12" s="890"/>
      <c r="HUZ12" s="890"/>
      <c r="HVA12" s="890"/>
      <c r="HVB12" s="890"/>
      <c r="HVC12" s="890"/>
      <c r="HVD12" s="890"/>
      <c r="HVE12" s="890"/>
      <c r="HVF12" s="890"/>
      <c r="HVG12" s="890"/>
      <c r="HVH12" s="890"/>
      <c r="HVI12" s="890"/>
      <c r="HVJ12" s="890"/>
      <c r="HVK12" s="890"/>
      <c r="HVL12" s="890"/>
      <c r="HVM12" s="890"/>
      <c r="HVN12" s="890"/>
      <c r="HVO12" s="890"/>
      <c r="HVP12" s="890"/>
      <c r="HVQ12" s="890"/>
      <c r="HVR12" s="890"/>
      <c r="HVS12" s="890"/>
      <c r="HVT12" s="890"/>
      <c r="HVU12" s="890"/>
      <c r="HVV12" s="890"/>
      <c r="HVW12" s="890"/>
      <c r="HVX12" s="890"/>
      <c r="HVY12" s="890"/>
      <c r="HVZ12" s="890"/>
      <c r="HWA12" s="890"/>
      <c r="HWB12" s="890"/>
      <c r="HWC12" s="890"/>
      <c r="HWD12" s="890"/>
      <c r="HWE12" s="890"/>
      <c r="HWF12" s="890"/>
      <c r="HWG12" s="890"/>
      <c r="HWH12" s="890"/>
      <c r="HWI12" s="890"/>
      <c r="HWJ12" s="890"/>
      <c r="HWK12" s="890"/>
      <c r="HWL12" s="890"/>
      <c r="HWM12" s="890"/>
      <c r="HWN12" s="890"/>
      <c r="HWO12" s="890"/>
      <c r="HWP12" s="890"/>
      <c r="HWQ12" s="890"/>
      <c r="HWR12" s="890"/>
      <c r="HWS12" s="890"/>
      <c r="HWT12" s="890"/>
      <c r="HWU12" s="890"/>
      <c r="HWV12" s="890"/>
      <c r="HWW12" s="890"/>
      <c r="HWX12" s="890"/>
      <c r="HWY12" s="890"/>
      <c r="HWZ12" s="890"/>
      <c r="HXA12" s="890"/>
      <c r="HXB12" s="890"/>
      <c r="HXC12" s="890"/>
      <c r="HXD12" s="890"/>
      <c r="HXE12" s="890"/>
      <c r="HXF12" s="890"/>
      <c r="HXG12" s="890"/>
      <c r="HXH12" s="890"/>
      <c r="HXI12" s="890"/>
      <c r="HXJ12" s="890"/>
      <c r="HXK12" s="890"/>
      <c r="HXL12" s="890"/>
      <c r="HXM12" s="890"/>
      <c r="HXN12" s="890"/>
      <c r="HXO12" s="890"/>
      <c r="HXP12" s="890"/>
      <c r="HXQ12" s="890"/>
      <c r="HXR12" s="890"/>
      <c r="HXS12" s="890"/>
      <c r="HXT12" s="890"/>
      <c r="HXU12" s="890"/>
      <c r="HXV12" s="890"/>
      <c r="HXW12" s="890"/>
      <c r="HXX12" s="890"/>
      <c r="HXY12" s="890"/>
      <c r="HXZ12" s="890"/>
      <c r="HYA12" s="890"/>
      <c r="HYB12" s="890"/>
      <c r="HYC12" s="890"/>
      <c r="HYD12" s="890"/>
      <c r="HYE12" s="890"/>
      <c r="HYF12" s="890"/>
      <c r="HYG12" s="890"/>
      <c r="HYH12" s="890"/>
      <c r="HYI12" s="890"/>
      <c r="HYJ12" s="890"/>
      <c r="HYK12" s="890"/>
      <c r="HYL12" s="890"/>
      <c r="HYM12" s="890"/>
      <c r="HYN12" s="890"/>
      <c r="HYO12" s="890"/>
      <c r="HYP12" s="890"/>
      <c r="HYQ12" s="890"/>
      <c r="HYR12" s="890"/>
      <c r="HYS12" s="890"/>
      <c r="HYT12" s="890"/>
      <c r="HYU12" s="890"/>
      <c r="HYV12" s="890"/>
      <c r="HYW12" s="890"/>
      <c r="HYX12" s="890"/>
      <c r="HYY12" s="890"/>
      <c r="HYZ12" s="890"/>
      <c r="HZA12" s="890"/>
      <c r="HZB12" s="890"/>
      <c r="HZC12" s="890"/>
      <c r="HZD12" s="890"/>
      <c r="HZE12" s="890"/>
      <c r="HZF12" s="890"/>
      <c r="HZG12" s="890"/>
      <c r="HZH12" s="890"/>
      <c r="HZI12" s="890"/>
      <c r="HZJ12" s="890"/>
      <c r="HZK12" s="890"/>
      <c r="HZL12" s="890"/>
      <c r="HZM12" s="890"/>
      <c r="HZN12" s="890"/>
      <c r="HZO12" s="890"/>
      <c r="HZP12" s="890"/>
      <c r="HZQ12" s="890"/>
      <c r="HZR12" s="890"/>
      <c r="HZS12" s="890"/>
      <c r="HZT12" s="890"/>
      <c r="HZU12" s="890"/>
      <c r="HZV12" s="890"/>
      <c r="HZW12" s="890"/>
      <c r="HZX12" s="890"/>
      <c r="HZY12" s="890"/>
      <c r="HZZ12" s="890"/>
      <c r="IAA12" s="890"/>
      <c r="IAB12" s="890"/>
      <c r="IAC12" s="890"/>
      <c r="IAD12" s="890"/>
      <c r="IAE12" s="890"/>
      <c r="IAF12" s="890"/>
      <c r="IAG12" s="890"/>
      <c r="IAH12" s="890"/>
      <c r="IAI12" s="890"/>
      <c r="IAJ12" s="890"/>
      <c r="IAK12" s="890"/>
      <c r="IAL12" s="890"/>
      <c r="IAM12" s="890"/>
      <c r="IAN12" s="890"/>
      <c r="IAO12" s="890"/>
      <c r="IAP12" s="890"/>
      <c r="IAQ12" s="890"/>
      <c r="IAR12" s="890"/>
      <c r="IAS12" s="890"/>
      <c r="IAT12" s="890"/>
      <c r="IAU12" s="890"/>
      <c r="IAV12" s="890"/>
      <c r="IAW12" s="890"/>
      <c r="IAX12" s="890"/>
      <c r="IAY12" s="890"/>
      <c r="IAZ12" s="890"/>
      <c r="IBA12" s="890"/>
      <c r="IBB12" s="890"/>
      <c r="IBC12" s="890"/>
      <c r="IBD12" s="890"/>
      <c r="IBE12" s="890"/>
      <c r="IBF12" s="890"/>
      <c r="IBG12" s="890"/>
      <c r="IBH12" s="890"/>
      <c r="IBI12" s="890"/>
      <c r="IBJ12" s="890"/>
      <c r="IBK12" s="890"/>
      <c r="IBL12" s="890"/>
      <c r="IBM12" s="890"/>
      <c r="IBN12" s="890"/>
      <c r="IBO12" s="890"/>
      <c r="IBP12" s="890"/>
      <c r="IBQ12" s="890"/>
      <c r="IBR12" s="890"/>
      <c r="IBS12" s="890"/>
      <c r="IBT12" s="890"/>
      <c r="IBU12" s="890"/>
      <c r="IBV12" s="890"/>
      <c r="IBW12" s="890"/>
      <c r="IBX12" s="890"/>
      <c r="IBY12" s="890"/>
      <c r="IBZ12" s="890"/>
      <c r="ICA12" s="890"/>
      <c r="ICB12" s="890"/>
      <c r="ICC12" s="890"/>
      <c r="ICD12" s="890"/>
      <c r="ICE12" s="890"/>
      <c r="ICF12" s="890"/>
      <c r="ICG12" s="890"/>
      <c r="ICH12" s="890"/>
      <c r="ICI12" s="890"/>
      <c r="ICJ12" s="890"/>
      <c r="ICK12" s="890"/>
      <c r="ICL12" s="890"/>
      <c r="ICM12" s="890"/>
      <c r="ICN12" s="890"/>
      <c r="ICO12" s="890"/>
      <c r="ICP12" s="890"/>
      <c r="ICQ12" s="890"/>
      <c r="ICR12" s="890"/>
      <c r="ICS12" s="890"/>
      <c r="ICT12" s="890"/>
      <c r="ICU12" s="890"/>
      <c r="ICV12" s="890"/>
      <c r="ICW12" s="890"/>
      <c r="ICX12" s="890"/>
      <c r="ICY12" s="890"/>
      <c r="ICZ12" s="890"/>
      <c r="IDA12" s="890"/>
      <c r="IDB12" s="890"/>
      <c r="IDC12" s="890"/>
      <c r="IDD12" s="890"/>
      <c r="IDE12" s="890"/>
      <c r="IDF12" s="890"/>
      <c r="IDG12" s="890"/>
      <c r="IDH12" s="890"/>
      <c r="IDI12" s="890"/>
      <c r="IDJ12" s="890"/>
      <c r="IDK12" s="890"/>
      <c r="IDL12" s="890"/>
      <c r="IDM12" s="890"/>
      <c r="IDN12" s="890"/>
      <c r="IDO12" s="890"/>
      <c r="IDP12" s="890"/>
      <c r="IDQ12" s="890"/>
      <c r="IDR12" s="890"/>
      <c r="IDS12" s="890"/>
      <c r="IDT12" s="890"/>
      <c r="IDU12" s="890"/>
      <c r="IDV12" s="890"/>
      <c r="IDW12" s="890"/>
      <c r="IDX12" s="890"/>
      <c r="IDY12" s="890"/>
      <c r="IDZ12" s="890"/>
      <c r="IEA12" s="890"/>
      <c r="IEB12" s="890"/>
      <c r="IEC12" s="890"/>
      <c r="IED12" s="890"/>
      <c r="IEE12" s="890"/>
      <c r="IEF12" s="890"/>
      <c r="IEG12" s="890"/>
      <c r="IEH12" s="890"/>
      <c r="IEI12" s="890"/>
      <c r="IEJ12" s="890"/>
      <c r="IEK12" s="890"/>
      <c r="IEL12" s="890"/>
      <c r="IEM12" s="890"/>
      <c r="IEN12" s="890"/>
      <c r="IEO12" s="890"/>
      <c r="IEP12" s="890"/>
      <c r="IEQ12" s="890"/>
      <c r="IER12" s="890"/>
      <c r="IES12" s="890"/>
      <c r="IET12" s="890"/>
      <c r="IEU12" s="890"/>
      <c r="IEV12" s="890"/>
      <c r="IEW12" s="890"/>
      <c r="IEX12" s="890"/>
      <c r="IEY12" s="890"/>
      <c r="IEZ12" s="890"/>
      <c r="IFA12" s="890"/>
      <c r="IFB12" s="890"/>
      <c r="IFC12" s="890"/>
      <c r="IFD12" s="890"/>
      <c r="IFE12" s="890"/>
      <c r="IFF12" s="890"/>
      <c r="IFG12" s="890"/>
      <c r="IFH12" s="890"/>
      <c r="IFI12" s="890"/>
      <c r="IFJ12" s="890"/>
      <c r="IFK12" s="890"/>
      <c r="IFL12" s="890"/>
      <c r="IFM12" s="890"/>
      <c r="IFN12" s="890"/>
      <c r="IFO12" s="890"/>
      <c r="IFP12" s="890"/>
      <c r="IFQ12" s="890"/>
      <c r="IFR12" s="890"/>
      <c r="IFS12" s="890"/>
      <c r="IFT12" s="890"/>
      <c r="IFU12" s="890"/>
      <c r="IFV12" s="890"/>
      <c r="IFW12" s="890"/>
      <c r="IFX12" s="890"/>
      <c r="IFY12" s="890"/>
      <c r="IFZ12" s="890"/>
      <c r="IGA12" s="890"/>
      <c r="IGB12" s="890"/>
      <c r="IGC12" s="890"/>
      <c r="IGD12" s="890"/>
      <c r="IGE12" s="890"/>
      <c r="IGF12" s="890"/>
      <c r="IGG12" s="890"/>
      <c r="IGH12" s="890"/>
      <c r="IGI12" s="890"/>
      <c r="IGJ12" s="890"/>
      <c r="IGK12" s="890"/>
      <c r="IGL12" s="890"/>
      <c r="IGM12" s="890"/>
      <c r="IGN12" s="890"/>
      <c r="IGO12" s="890"/>
      <c r="IGP12" s="890"/>
      <c r="IGQ12" s="890"/>
      <c r="IGR12" s="890"/>
      <c r="IGS12" s="890"/>
      <c r="IGT12" s="890"/>
      <c r="IGU12" s="890"/>
      <c r="IGV12" s="890"/>
      <c r="IGW12" s="890"/>
      <c r="IGX12" s="890"/>
      <c r="IGY12" s="890"/>
      <c r="IGZ12" s="890"/>
      <c r="IHA12" s="890"/>
      <c r="IHB12" s="890"/>
      <c r="IHC12" s="890"/>
      <c r="IHD12" s="890"/>
      <c r="IHE12" s="890"/>
      <c r="IHF12" s="890"/>
      <c r="IHG12" s="890"/>
      <c r="IHH12" s="890"/>
      <c r="IHI12" s="890"/>
      <c r="IHJ12" s="890"/>
      <c r="IHK12" s="890"/>
      <c r="IHL12" s="890"/>
      <c r="IHM12" s="890"/>
      <c r="IHN12" s="890"/>
      <c r="IHO12" s="890"/>
      <c r="IHP12" s="890"/>
      <c r="IHQ12" s="890"/>
      <c r="IHR12" s="890"/>
      <c r="IHS12" s="890"/>
      <c r="IHT12" s="890"/>
      <c r="IHU12" s="890"/>
      <c r="IHV12" s="890"/>
      <c r="IHW12" s="890"/>
      <c r="IHX12" s="890"/>
      <c r="IHY12" s="890"/>
      <c r="IHZ12" s="890"/>
      <c r="IIA12" s="890"/>
      <c r="IIB12" s="890"/>
      <c r="IIC12" s="890"/>
      <c r="IID12" s="890"/>
      <c r="IIE12" s="890"/>
      <c r="IIF12" s="890"/>
      <c r="IIG12" s="890"/>
      <c r="IIH12" s="890"/>
      <c r="III12" s="890"/>
      <c r="IIJ12" s="890"/>
      <c r="IIK12" s="890"/>
      <c r="IIL12" s="890"/>
      <c r="IIM12" s="890"/>
      <c r="IIN12" s="890"/>
      <c r="IIO12" s="890"/>
      <c r="IIP12" s="890"/>
      <c r="IIQ12" s="890"/>
      <c r="IIR12" s="890"/>
      <c r="IIS12" s="890"/>
      <c r="IIT12" s="890"/>
      <c r="IIU12" s="890"/>
      <c r="IIV12" s="890"/>
      <c r="IIW12" s="890"/>
      <c r="IIX12" s="890"/>
      <c r="IIY12" s="890"/>
      <c r="IIZ12" s="890"/>
      <c r="IJA12" s="890"/>
      <c r="IJB12" s="890"/>
      <c r="IJC12" s="890"/>
      <c r="IJD12" s="890"/>
      <c r="IJE12" s="890"/>
      <c r="IJF12" s="890"/>
      <c r="IJG12" s="890"/>
      <c r="IJH12" s="890"/>
      <c r="IJI12" s="890"/>
      <c r="IJJ12" s="890"/>
      <c r="IJK12" s="890"/>
      <c r="IJL12" s="890"/>
      <c r="IJM12" s="890"/>
      <c r="IJN12" s="890"/>
      <c r="IJO12" s="890"/>
      <c r="IJP12" s="890"/>
      <c r="IJQ12" s="890"/>
      <c r="IJR12" s="890"/>
      <c r="IJS12" s="890"/>
      <c r="IJT12" s="890"/>
      <c r="IJU12" s="890"/>
      <c r="IJV12" s="890"/>
      <c r="IJW12" s="890"/>
      <c r="IJX12" s="890"/>
      <c r="IJY12" s="890"/>
      <c r="IJZ12" s="890"/>
      <c r="IKA12" s="890"/>
      <c r="IKB12" s="890"/>
      <c r="IKC12" s="890"/>
      <c r="IKD12" s="890"/>
      <c r="IKE12" s="890"/>
      <c r="IKF12" s="890"/>
      <c r="IKG12" s="890"/>
      <c r="IKH12" s="890"/>
      <c r="IKI12" s="890"/>
      <c r="IKJ12" s="890"/>
      <c r="IKK12" s="890"/>
      <c r="IKL12" s="890"/>
      <c r="IKM12" s="890"/>
      <c r="IKN12" s="890"/>
      <c r="IKO12" s="890"/>
      <c r="IKP12" s="890"/>
      <c r="IKQ12" s="890"/>
      <c r="IKR12" s="890"/>
      <c r="IKS12" s="890"/>
      <c r="IKT12" s="890"/>
      <c r="IKU12" s="890"/>
      <c r="IKV12" s="890"/>
      <c r="IKW12" s="890"/>
      <c r="IKX12" s="890"/>
      <c r="IKY12" s="890"/>
      <c r="IKZ12" s="890"/>
      <c r="ILA12" s="890"/>
      <c r="ILB12" s="890"/>
      <c r="ILC12" s="890"/>
      <c r="ILD12" s="890"/>
      <c r="ILE12" s="890"/>
      <c r="ILF12" s="890"/>
      <c r="ILG12" s="890"/>
      <c r="ILH12" s="890"/>
      <c r="ILI12" s="890"/>
      <c r="ILJ12" s="890"/>
      <c r="ILK12" s="890"/>
      <c r="ILL12" s="890"/>
      <c r="ILM12" s="890"/>
      <c r="ILN12" s="890"/>
      <c r="ILO12" s="890"/>
      <c r="ILP12" s="890"/>
      <c r="ILQ12" s="890"/>
      <c r="ILR12" s="890"/>
      <c r="ILS12" s="890"/>
      <c r="ILT12" s="890"/>
      <c r="ILU12" s="890"/>
      <c r="ILV12" s="890"/>
      <c r="ILW12" s="890"/>
      <c r="ILX12" s="890"/>
      <c r="ILY12" s="890"/>
      <c r="ILZ12" s="890"/>
      <c r="IMA12" s="890"/>
      <c r="IMB12" s="890"/>
      <c r="IMC12" s="890"/>
      <c r="IMD12" s="890"/>
      <c r="IME12" s="890"/>
      <c r="IMF12" s="890"/>
      <c r="IMG12" s="890"/>
      <c r="IMH12" s="890"/>
      <c r="IMI12" s="890"/>
      <c r="IMJ12" s="890"/>
      <c r="IMK12" s="890"/>
      <c r="IML12" s="890"/>
      <c r="IMM12" s="890"/>
      <c r="IMN12" s="890"/>
      <c r="IMO12" s="890"/>
      <c r="IMP12" s="890"/>
      <c r="IMQ12" s="890"/>
      <c r="IMR12" s="890"/>
      <c r="IMS12" s="890"/>
      <c r="IMT12" s="890"/>
      <c r="IMU12" s="890"/>
      <c r="IMV12" s="890"/>
      <c r="IMW12" s="890"/>
      <c r="IMX12" s="890"/>
      <c r="IMY12" s="890"/>
      <c r="IMZ12" s="890"/>
      <c r="INA12" s="890"/>
      <c r="INB12" s="890"/>
      <c r="INC12" s="890"/>
      <c r="IND12" s="890"/>
      <c r="INE12" s="890"/>
      <c r="INF12" s="890"/>
      <c r="ING12" s="890"/>
      <c r="INH12" s="890"/>
      <c r="INI12" s="890"/>
      <c r="INJ12" s="890"/>
      <c r="INK12" s="890"/>
      <c r="INL12" s="890"/>
      <c r="INM12" s="890"/>
      <c r="INN12" s="890"/>
      <c r="INO12" s="890"/>
      <c r="INP12" s="890"/>
      <c r="INQ12" s="890"/>
      <c r="INR12" s="890"/>
      <c r="INS12" s="890"/>
      <c r="INT12" s="890"/>
      <c r="INU12" s="890"/>
      <c r="INV12" s="890"/>
      <c r="INW12" s="890"/>
      <c r="INX12" s="890"/>
      <c r="INY12" s="890"/>
      <c r="INZ12" s="890"/>
      <c r="IOA12" s="890"/>
      <c r="IOB12" s="890"/>
      <c r="IOC12" s="890"/>
      <c r="IOD12" s="890"/>
      <c r="IOE12" s="890"/>
      <c r="IOF12" s="890"/>
      <c r="IOG12" s="890"/>
      <c r="IOH12" s="890"/>
      <c r="IOI12" s="890"/>
      <c r="IOJ12" s="890"/>
      <c r="IOK12" s="890"/>
      <c r="IOL12" s="890"/>
      <c r="IOM12" s="890"/>
      <c r="ION12" s="890"/>
      <c r="IOO12" s="890"/>
      <c r="IOP12" s="890"/>
      <c r="IOQ12" s="890"/>
      <c r="IOR12" s="890"/>
      <c r="IOS12" s="890"/>
      <c r="IOT12" s="890"/>
      <c r="IOU12" s="890"/>
      <c r="IOV12" s="890"/>
      <c r="IOW12" s="890"/>
      <c r="IOX12" s="890"/>
      <c r="IOY12" s="890"/>
      <c r="IOZ12" s="890"/>
      <c r="IPA12" s="890"/>
      <c r="IPB12" s="890"/>
      <c r="IPC12" s="890"/>
      <c r="IPD12" s="890"/>
      <c r="IPE12" s="890"/>
      <c r="IPF12" s="890"/>
      <c r="IPG12" s="890"/>
      <c r="IPH12" s="890"/>
      <c r="IPI12" s="890"/>
      <c r="IPJ12" s="890"/>
      <c r="IPK12" s="890"/>
      <c r="IPL12" s="890"/>
      <c r="IPM12" s="890"/>
      <c r="IPN12" s="890"/>
      <c r="IPO12" s="890"/>
      <c r="IPP12" s="890"/>
      <c r="IPQ12" s="890"/>
      <c r="IPR12" s="890"/>
      <c r="IPS12" s="890"/>
      <c r="IPT12" s="890"/>
      <c r="IPU12" s="890"/>
      <c r="IPV12" s="890"/>
      <c r="IPW12" s="890"/>
      <c r="IPX12" s="890"/>
      <c r="IPY12" s="890"/>
      <c r="IPZ12" s="890"/>
      <c r="IQA12" s="890"/>
      <c r="IQB12" s="890"/>
      <c r="IQC12" s="890"/>
      <c r="IQD12" s="890"/>
      <c r="IQE12" s="890"/>
      <c r="IQF12" s="890"/>
      <c r="IQG12" s="890"/>
      <c r="IQH12" s="890"/>
      <c r="IQI12" s="890"/>
      <c r="IQJ12" s="890"/>
      <c r="IQK12" s="890"/>
      <c r="IQL12" s="890"/>
      <c r="IQM12" s="890"/>
      <c r="IQN12" s="890"/>
      <c r="IQO12" s="890"/>
      <c r="IQP12" s="890"/>
      <c r="IQQ12" s="890"/>
      <c r="IQR12" s="890"/>
      <c r="IQS12" s="890"/>
      <c r="IQT12" s="890"/>
      <c r="IQU12" s="890"/>
      <c r="IQV12" s="890"/>
      <c r="IQW12" s="890"/>
      <c r="IQX12" s="890"/>
      <c r="IQY12" s="890"/>
      <c r="IQZ12" s="890"/>
      <c r="IRA12" s="890"/>
      <c r="IRB12" s="890"/>
      <c r="IRC12" s="890"/>
      <c r="IRD12" s="890"/>
      <c r="IRE12" s="890"/>
      <c r="IRF12" s="890"/>
      <c r="IRG12" s="890"/>
      <c r="IRH12" s="890"/>
      <c r="IRI12" s="890"/>
      <c r="IRJ12" s="890"/>
      <c r="IRK12" s="890"/>
      <c r="IRL12" s="890"/>
      <c r="IRM12" s="890"/>
      <c r="IRN12" s="890"/>
      <c r="IRO12" s="890"/>
      <c r="IRP12" s="890"/>
      <c r="IRQ12" s="890"/>
      <c r="IRR12" s="890"/>
      <c r="IRS12" s="890"/>
      <c r="IRT12" s="890"/>
      <c r="IRU12" s="890"/>
      <c r="IRV12" s="890"/>
      <c r="IRW12" s="890"/>
      <c r="IRX12" s="890"/>
      <c r="IRY12" s="890"/>
      <c r="IRZ12" s="890"/>
      <c r="ISA12" s="890"/>
      <c r="ISB12" s="890"/>
      <c r="ISC12" s="890"/>
      <c r="ISD12" s="890"/>
      <c r="ISE12" s="890"/>
      <c r="ISF12" s="890"/>
      <c r="ISG12" s="890"/>
      <c r="ISH12" s="890"/>
      <c r="ISI12" s="890"/>
      <c r="ISJ12" s="890"/>
      <c r="ISK12" s="890"/>
      <c r="ISL12" s="890"/>
      <c r="ISM12" s="890"/>
      <c r="ISN12" s="890"/>
      <c r="ISO12" s="890"/>
      <c r="ISP12" s="890"/>
      <c r="ISQ12" s="890"/>
      <c r="ISR12" s="890"/>
      <c r="ISS12" s="890"/>
      <c r="IST12" s="890"/>
      <c r="ISU12" s="890"/>
      <c r="ISV12" s="890"/>
      <c r="ISW12" s="890"/>
      <c r="ISX12" s="890"/>
      <c r="ISY12" s="890"/>
      <c r="ISZ12" s="890"/>
      <c r="ITA12" s="890"/>
      <c r="ITB12" s="890"/>
      <c r="ITC12" s="890"/>
      <c r="ITD12" s="890"/>
      <c r="ITE12" s="890"/>
      <c r="ITF12" s="890"/>
      <c r="ITG12" s="890"/>
      <c r="ITH12" s="890"/>
      <c r="ITI12" s="890"/>
      <c r="ITJ12" s="890"/>
      <c r="ITK12" s="890"/>
      <c r="ITL12" s="890"/>
      <c r="ITM12" s="890"/>
      <c r="ITN12" s="890"/>
      <c r="ITO12" s="890"/>
      <c r="ITP12" s="890"/>
      <c r="ITQ12" s="890"/>
      <c r="ITR12" s="890"/>
      <c r="ITS12" s="890"/>
      <c r="ITT12" s="890"/>
      <c r="ITU12" s="890"/>
      <c r="ITV12" s="890"/>
      <c r="ITW12" s="890"/>
      <c r="ITX12" s="890"/>
      <c r="ITY12" s="890"/>
      <c r="ITZ12" s="890"/>
      <c r="IUA12" s="890"/>
      <c r="IUB12" s="890"/>
      <c r="IUC12" s="890"/>
      <c r="IUD12" s="890"/>
      <c r="IUE12" s="890"/>
      <c r="IUF12" s="890"/>
      <c r="IUG12" s="890"/>
      <c r="IUH12" s="890"/>
      <c r="IUI12" s="890"/>
      <c r="IUJ12" s="890"/>
      <c r="IUK12" s="890"/>
      <c r="IUL12" s="890"/>
      <c r="IUM12" s="890"/>
      <c r="IUN12" s="890"/>
      <c r="IUO12" s="890"/>
      <c r="IUP12" s="890"/>
      <c r="IUQ12" s="890"/>
      <c r="IUR12" s="890"/>
      <c r="IUS12" s="890"/>
      <c r="IUT12" s="890"/>
      <c r="IUU12" s="890"/>
      <c r="IUV12" s="890"/>
      <c r="IUW12" s="890"/>
      <c r="IUX12" s="890"/>
      <c r="IUY12" s="890"/>
      <c r="IUZ12" s="890"/>
      <c r="IVA12" s="890"/>
      <c r="IVB12" s="890"/>
      <c r="IVC12" s="890"/>
      <c r="IVD12" s="890"/>
      <c r="IVE12" s="890"/>
      <c r="IVF12" s="890"/>
      <c r="IVG12" s="890"/>
      <c r="IVH12" s="890"/>
      <c r="IVI12" s="890"/>
      <c r="IVJ12" s="890"/>
      <c r="IVK12" s="890"/>
      <c r="IVL12" s="890"/>
      <c r="IVM12" s="890"/>
      <c r="IVN12" s="890"/>
      <c r="IVO12" s="890"/>
      <c r="IVP12" s="890"/>
      <c r="IVQ12" s="890"/>
      <c r="IVR12" s="890"/>
      <c r="IVS12" s="890"/>
      <c r="IVT12" s="890"/>
      <c r="IVU12" s="890"/>
      <c r="IVV12" s="890"/>
      <c r="IVW12" s="890"/>
      <c r="IVX12" s="890"/>
      <c r="IVY12" s="890"/>
      <c r="IVZ12" s="890"/>
      <c r="IWA12" s="890"/>
      <c r="IWB12" s="890"/>
      <c r="IWC12" s="890"/>
      <c r="IWD12" s="890"/>
      <c r="IWE12" s="890"/>
      <c r="IWF12" s="890"/>
      <c r="IWG12" s="890"/>
      <c r="IWH12" s="890"/>
      <c r="IWI12" s="890"/>
      <c r="IWJ12" s="890"/>
      <c r="IWK12" s="890"/>
      <c r="IWL12" s="890"/>
      <c r="IWM12" s="890"/>
      <c r="IWN12" s="890"/>
      <c r="IWO12" s="890"/>
      <c r="IWP12" s="890"/>
      <c r="IWQ12" s="890"/>
      <c r="IWR12" s="890"/>
      <c r="IWS12" s="890"/>
      <c r="IWT12" s="890"/>
      <c r="IWU12" s="890"/>
      <c r="IWV12" s="890"/>
      <c r="IWW12" s="890"/>
      <c r="IWX12" s="890"/>
      <c r="IWY12" s="890"/>
      <c r="IWZ12" s="890"/>
      <c r="IXA12" s="890"/>
      <c r="IXB12" s="890"/>
      <c r="IXC12" s="890"/>
      <c r="IXD12" s="890"/>
      <c r="IXE12" s="890"/>
      <c r="IXF12" s="890"/>
      <c r="IXG12" s="890"/>
      <c r="IXH12" s="890"/>
      <c r="IXI12" s="890"/>
      <c r="IXJ12" s="890"/>
      <c r="IXK12" s="890"/>
      <c r="IXL12" s="890"/>
      <c r="IXM12" s="890"/>
      <c r="IXN12" s="890"/>
      <c r="IXO12" s="890"/>
      <c r="IXP12" s="890"/>
      <c r="IXQ12" s="890"/>
      <c r="IXR12" s="890"/>
      <c r="IXS12" s="890"/>
      <c r="IXT12" s="890"/>
      <c r="IXU12" s="890"/>
      <c r="IXV12" s="890"/>
      <c r="IXW12" s="890"/>
      <c r="IXX12" s="890"/>
      <c r="IXY12" s="890"/>
      <c r="IXZ12" s="890"/>
      <c r="IYA12" s="890"/>
      <c r="IYB12" s="890"/>
      <c r="IYC12" s="890"/>
      <c r="IYD12" s="890"/>
      <c r="IYE12" s="890"/>
      <c r="IYF12" s="890"/>
      <c r="IYG12" s="890"/>
      <c r="IYH12" s="890"/>
      <c r="IYI12" s="890"/>
      <c r="IYJ12" s="890"/>
      <c r="IYK12" s="890"/>
      <c r="IYL12" s="890"/>
      <c r="IYM12" s="890"/>
      <c r="IYN12" s="890"/>
      <c r="IYO12" s="890"/>
      <c r="IYP12" s="890"/>
      <c r="IYQ12" s="890"/>
      <c r="IYR12" s="890"/>
      <c r="IYS12" s="890"/>
      <c r="IYT12" s="890"/>
      <c r="IYU12" s="890"/>
      <c r="IYV12" s="890"/>
      <c r="IYW12" s="890"/>
      <c r="IYX12" s="890"/>
      <c r="IYY12" s="890"/>
      <c r="IYZ12" s="890"/>
      <c r="IZA12" s="890"/>
      <c r="IZB12" s="890"/>
      <c r="IZC12" s="890"/>
      <c r="IZD12" s="890"/>
      <c r="IZE12" s="890"/>
      <c r="IZF12" s="890"/>
      <c r="IZG12" s="890"/>
      <c r="IZH12" s="890"/>
      <c r="IZI12" s="890"/>
      <c r="IZJ12" s="890"/>
      <c r="IZK12" s="890"/>
      <c r="IZL12" s="890"/>
      <c r="IZM12" s="890"/>
      <c r="IZN12" s="890"/>
      <c r="IZO12" s="890"/>
      <c r="IZP12" s="890"/>
      <c r="IZQ12" s="890"/>
      <c r="IZR12" s="890"/>
      <c r="IZS12" s="890"/>
      <c r="IZT12" s="890"/>
      <c r="IZU12" s="890"/>
      <c r="IZV12" s="890"/>
      <c r="IZW12" s="890"/>
      <c r="IZX12" s="890"/>
      <c r="IZY12" s="890"/>
      <c r="IZZ12" s="890"/>
      <c r="JAA12" s="890"/>
      <c r="JAB12" s="890"/>
      <c r="JAC12" s="890"/>
      <c r="JAD12" s="890"/>
      <c r="JAE12" s="890"/>
      <c r="JAF12" s="890"/>
      <c r="JAG12" s="890"/>
      <c r="JAH12" s="890"/>
      <c r="JAI12" s="890"/>
      <c r="JAJ12" s="890"/>
      <c r="JAK12" s="890"/>
      <c r="JAL12" s="890"/>
      <c r="JAM12" s="890"/>
      <c r="JAN12" s="890"/>
      <c r="JAO12" s="890"/>
      <c r="JAP12" s="890"/>
      <c r="JAQ12" s="890"/>
      <c r="JAR12" s="890"/>
      <c r="JAS12" s="890"/>
      <c r="JAT12" s="890"/>
      <c r="JAU12" s="890"/>
      <c r="JAV12" s="890"/>
      <c r="JAW12" s="890"/>
      <c r="JAX12" s="890"/>
      <c r="JAY12" s="890"/>
      <c r="JAZ12" s="890"/>
      <c r="JBA12" s="890"/>
      <c r="JBB12" s="890"/>
      <c r="JBC12" s="890"/>
      <c r="JBD12" s="890"/>
      <c r="JBE12" s="890"/>
      <c r="JBF12" s="890"/>
      <c r="JBG12" s="890"/>
      <c r="JBH12" s="890"/>
      <c r="JBI12" s="890"/>
      <c r="JBJ12" s="890"/>
      <c r="JBK12" s="890"/>
      <c r="JBL12" s="890"/>
      <c r="JBM12" s="890"/>
      <c r="JBN12" s="890"/>
      <c r="JBO12" s="890"/>
      <c r="JBP12" s="890"/>
      <c r="JBQ12" s="890"/>
      <c r="JBR12" s="890"/>
      <c r="JBS12" s="890"/>
      <c r="JBT12" s="890"/>
      <c r="JBU12" s="890"/>
      <c r="JBV12" s="890"/>
      <c r="JBW12" s="890"/>
      <c r="JBX12" s="890"/>
      <c r="JBY12" s="890"/>
      <c r="JBZ12" s="890"/>
      <c r="JCA12" s="890"/>
      <c r="JCB12" s="890"/>
      <c r="JCC12" s="890"/>
      <c r="JCD12" s="890"/>
      <c r="JCE12" s="890"/>
      <c r="JCF12" s="890"/>
      <c r="JCG12" s="890"/>
      <c r="JCH12" s="890"/>
      <c r="JCI12" s="890"/>
      <c r="JCJ12" s="890"/>
      <c r="JCK12" s="890"/>
      <c r="JCL12" s="890"/>
      <c r="JCM12" s="890"/>
      <c r="JCN12" s="890"/>
      <c r="JCO12" s="890"/>
      <c r="JCP12" s="890"/>
      <c r="JCQ12" s="890"/>
      <c r="JCR12" s="890"/>
      <c r="JCS12" s="890"/>
      <c r="JCT12" s="890"/>
      <c r="JCU12" s="890"/>
      <c r="JCV12" s="890"/>
      <c r="JCW12" s="890"/>
      <c r="JCX12" s="890"/>
      <c r="JCY12" s="890"/>
      <c r="JCZ12" s="890"/>
      <c r="JDA12" s="890"/>
      <c r="JDB12" s="890"/>
      <c r="JDC12" s="890"/>
      <c r="JDD12" s="890"/>
      <c r="JDE12" s="890"/>
      <c r="JDF12" s="890"/>
      <c r="JDG12" s="890"/>
      <c r="JDH12" s="890"/>
      <c r="JDI12" s="890"/>
      <c r="JDJ12" s="890"/>
      <c r="JDK12" s="890"/>
      <c r="JDL12" s="890"/>
      <c r="JDM12" s="890"/>
      <c r="JDN12" s="890"/>
      <c r="JDO12" s="890"/>
      <c r="JDP12" s="890"/>
      <c r="JDQ12" s="890"/>
      <c r="JDR12" s="890"/>
      <c r="JDS12" s="890"/>
      <c r="JDT12" s="890"/>
      <c r="JDU12" s="890"/>
      <c r="JDV12" s="890"/>
      <c r="JDW12" s="890"/>
      <c r="JDX12" s="890"/>
      <c r="JDY12" s="890"/>
      <c r="JDZ12" s="890"/>
      <c r="JEA12" s="890"/>
      <c r="JEB12" s="890"/>
      <c r="JEC12" s="890"/>
      <c r="JED12" s="890"/>
      <c r="JEE12" s="890"/>
      <c r="JEF12" s="890"/>
      <c r="JEG12" s="890"/>
      <c r="JEH12" s="890"/>
      <c r="JEI12" s="890"/>
      <c r="JEJ12" s="890"/>
      <c r="JEK12" s="890"/>
      <c r="JEL12" s="890"/>
      <c r="JEM12" s="890"/>
      <c r="JEN12" s="890"/>
      <c r="JEO12" s="890"/>
      <c r="JEP12" s="890"/>
      <c r="JEQ12" s="890"/>
      <c r="JER12" s="890"/>
      <c r="JES12" s="890"/>
      <c r="JET12" s="890"/>
      <c r="JEU12" s="890"/>
      <c r="JEV12" s="890"/>
      <c r="JEW12" s="890"/>
      <c r="JEX12" s="890"/>
      <c r="JEY12" s="890"/>
      <c r="JEZ12" s="890"/>
      <c r="JFA12" s="890"/>
      <c r="JFB12" s="890"/>
      <c r="JFC12" s="890"/>
      <c r="JFD12" s="890"/>
      <c r="JFE12" s="890"/>
      <c r="JFF12" s="890"/>
      <c r="JFG12" s="890"/>
      <c r="JFH12" s="890"/>
      <c r="JFI12" s="890"/>
      <c r="JFJ12" s="890"/>
      <c r="JFK12" s="890"/>
      <c r="JFL12" s="890"/>
      <c r="JFM12" s="890"/>
      <c r="JFN12" s="890"/>
      <c r="JFO12" s="890"/>
      <c r="JFP12" s="890"/>
      <c r="JFQ12" s="890"/>
      <c r="JFR12" s="890"/>
      <c r="JFS12" s="890"/>
      <c r="JFT12" s="890"/>
      <c r="JFU12" s="890"/>
      <c r="JFV12" s="890"/>
      <c r="JFW12" s="890"/>
      <c r="JFX12" s="890"/>
      <c r="JFY12" s="890"/>
      <c r="JFZ12" s="890"/>
      <c r="JGA12" s="890"/>
      <c r="JGB12" s="890"/>
      <c r="JGC12" s="890"/>
      <c r="JGD12" s="890"/>
      <c r="JGE12" s="890"/>
      <c r="JGF12" s="890"/>
      <c r="JGG12" s="890"/>
      <c r="JGH12" s="890"/>
      <c r="JGI12" s="890"/>
      <c r="JGJ12" s="890"/>
      <c r="JGK12" s="890"/>
      <c r="JGL12" s="890"/>
      <c r="JGM12" s="890"/>
      <c r="JGN12" s="890"/>
      <c r="JGO12" s="890"/>
      <c r="JGP12" s="890"/>
      <c r="JGQ12" s="890"/>
      <c r="JGR12" s="890"/>
      <c r="JGS12" s="890"/>
      <c r="JGT12" s="890"/>
      <c r="JGU12" s="890"/>
      <c r="JGV12" s="890"/>
      <c r="JGW12" s="890"/>
      <c r="JGX12" s="890"/>
      <c r="JGY12" s="890"/>
      <c r="JGZ12" s="890"/>
      <c r="JHA12" s="890"/>
      <c r="JHB12" s="890"/>
      <c r="JHC12" s="890"/>
      <c r="JHD12" s="890"/>
      <c r="JHE12" s="890"/>
      <c r="JHF12" s="890"/>
      <c r="JHG12" s="890"/>
      <c r="JHH12" s="890"/>
      <c r="JHI12" s="890"/>
      <c r="JHJ12" s="890"/>
      <c r="JHK12" s="890"/>
      <c r="JHL12" s="890"/>
      <c r="JHM12" s="890"/>
      <c r="JHN12" s="890"/>
      <c r="JHO12" s="890"/>
      <c r="JHP12" s="890"/>
      <c r="JHQ12" s="890"/>
      <c r="JHR12" s="890"/>
      <c r="JHS12" s="890"/>
      <c r="JHT12" s="890"/>
      <c r="JHU12" s="890"/>
      <c r="JHV12" s="890"/>
      <c r="JHW12" s="890"/>
      <c r="JHX12" s="890"/>
      <c r="JHY12" s="890"/>
      <c r="JHZ12" s="890"/>
      <c r="JIA12" s="890"/>
      <c r="JIB12" s="890"/>
      <c r="JIC12" s="890"/>
      <c r="JID12" s="890"/>
      <c r="JIE12" s="890"/>
      <c r="JIF12" s="890"/>
      <c r="JIG12" s="890"/>
      <c r="JIH12" s="890"/>
      <c r="JII12" s="890"/>
      <c r="JIJ12" s="890"/>
      <c r="JIK12" s="890"/>
      <c r="JIL12" s="890"/>
      <c r="JIM12" s="890"/>
      <c r="JIN12" s="890"/>
      <c r="JIO12" s="890"/>
      <c r="JIP12" s="890"/>
      <c r="JIQ12" s="890"/>
      <c r="JIR12" s="890"/>
      <c r="JIS12" s="890"/>
      <c r="JIT12" s="890"/>
      <c r="JIU12" s="890"/>
      <c r="JIV12" s="890"/>
      <c r="JIW12" s="890"/>
      <c r="JIX12" s="890"/>
      <c r="JIY12" s="890"/>
      <c r="JIZ12" s="890"/>
      <c r="JJA12" s="890"/>
      <c r="JJB12" s="890"/>
      <c r="JJC12" s="890"/>
      <c r="JJD12" s="890"/>
      <c r="JJE12" s="890"/>
      <c r="JJF12" s="890"/>
      <c r="JJG12" s="890"/>
      <c r="JJH12" s="890"/>
      <c r="JJI12" s="890"/>
      <c r="JJJ12" s="890"/>
      <c r="JJK12" s="890"/>
      <c r="JJL12" s="890"/>
      <c r="JJM12" s="890"/>
      <c r="JJN12" s="890"/>
      <c r="JJO12" s="890"/>
      <c r="JJP12" s="890"/>
      <c r="JJQ12" s="890"/>
      <c r="JJR12" s="890"/>
      <c r="JJS12" s="890"/>
      <c r="JJT12" s="890"/>
      <c r="JJU12" s="890"/>
      <c r="JJV12" s="890"/>
      <c r="JJW12" s="890"/>
      <c r="JJX12" s="890"/>
      <c r="JJY12" s="890"/>
      <c r="JJZ12" s="890"/>
      <c r="JKA12" s="890"/>
      <c r="JKB12" s="890"/>
      <c r="JKC12" s="890"/>
      <c r="JKD12" s="890"/>
      <c r="JKE12" s="890"/>
      <c r="JKF12" s="890"/>
      <c r="JKG12" s="890"/>
      <c r="JKH12" s="890"/>
      <c r="JKI12" s="890"/>
      <c r="JKJ12" s="890"/>
      <c r="JKK12" s="890"/>
      <c r="JKL12" s="890"/>
      <c r="JKM12" s="890"/>
      <c r="JKN12" s="890"/>
      <c r="JKO12" s="890"/>
      <c r="JKP12" s="890"/>
      <c r="JKQ12" s="890"/>
      <c r="JKR12" s="890"/>
      <c r="JKS12" s="890"/>
      <c r="JKT12" s="890"/>
      <c r="JKU12" s="890"/>
      <c r="JKV12" s="890"/>
      <c r="JKW12" s="890"/>
      <c r="JKX12" s="890"/>
      <c r="JKY12" s="890"/>
      <c r="JKZ12" s="890"/>
      <c r="JLA12" s="890"/>
      <c r="JLB12" s="890"/>
      <c r="JLC12" s="890"/>
      <c r="JLD12" s="890"/>
      <c r="JLE12" s="890"/>
      <c r="JLF12" s="890"/>
      <c r="JLG12" s="890"/>
      <c r="JLH12" s="890"/>
      <c r="JLI12" s="890"/>
      <c r="JLJ12" s="890"/>
      <c r="JLK12" s="890"/>
      <c r="JLL12" s="890"/>
      <c r="JLM12" s="890"/>
      <c r="JLN12" s="890"/>
      <c r="JLO12" s="890"/>
      <c r="JLP12" s="890"/>
      <c r="JLQ12" s="890"/>
      <c r="JLR12" s="890"/>
      <c r="JLS12" s="890"/>
      <c r="JLT12" s="890"/>
      <c r="JLU12" s="890"/>
      <c r="JLV12" s="890"/>
      <c r="JLW12" s="890"/>
      <c r="JLX12" s="890"/>
      <c r="JLY12" s="890"/>
      <c r="JLZ12" s="890"/>
      <c r="JMA12" s="890"/>
      <c r="JMB12" s="890"/>
      <c r="JMC12" s="890"/>
      <c r="JMD12" s="890"/>
      <c r="JME12" s="890"/>
      <c r="JMF12" s="890"/>
      <c r="JMG12" s="890"/>
      <c r="JMH12" s="890"/>
      <c r="JMI12" s="890"/>
      <c r="JMJ12" s="890"/>
      <c r="JMK12" s="890"/>
      <c r="JML12" s="890"/>
      <c r="JMM12" s="890"/>
      <c r="JMN12" s="890"/>
      <c r="JMO12" s="890"/>
      <c r="JMP12" s="890"/>
      <c r="JMQ12" s="890"/>
      <c r="JMR12" s="890"/>
      <c r="JMS12" s="890"/>
      <c r="JMT12" s="890"/>
      <c r="JMU12" s="890"/>
      <c r="JMV12" s="890"/>
      <c r="JMW12" s="890"/>
      <c r="JMX12" s="890"/>
      <c r="JMY12" s="890"/>
      <c r="JMZ12" s="890"/>
      <c r="JNA12" s="890"/>
      <c r="JNB12" s="890"/>
      <c r="JNC12" s="890"/>
      <c r="JND12" s="890"/>
      <c r="JNE12" s="890"/>
      <c r="JNF12" s="890"/>
      <c r="JNG12" s="890"/>
      <c r="JNH12" s="890"/>
      <c r="JNI12" s="890"/>
      <c r="JNJ12" s="890"/>
      <c r="JNK12" s="890"/>
      <c r="JNL12" s="890"/>
      <c r="JNM12" s="890"/>
      <c r="JNN12" s="890"/>
      <c r="JNO12" s="890"/>
      <c r="JNP12" s="890"/>
      <c r="JNQ12" s="890"/>
      <c r="JNR12" s="890"/>
      <c r="JNS12" s="890"/>
      <c r="JNT12" s="890"/>
      <c r="JNU12" s="890"/>
      <c r="JNV12" s="890"/>
      <c r="JNW12" s="890"/>
      <c r="JNX12" s="890"/>
      <c r="JNY12" s="890"/>
      <c r="JNZ12" s="890"/>
      <c r="JOA12" s="890"/>
      <c r="JOB12" s="890"/>
      <c r="JOC12" s="890"/>
      <c r="JOD12" s="890"/>
      <c r="JOE12" s="890"/>
      <c r="JOF12" s="890"/>
      <c r="JOG12" s="890"/>
      <c r="JOH12" s="890"/>
      <c r="JOI12" s="890"/>
      <c r="JOJ12" s="890"/>
      <c r="JOK12" s="890"/>
      <c r="JOL12" s="890"/>
      <c r="JOM12" s="890"/>
      <c r="JON12" s="890"/>
      <c r="JOO12" s="890"/>
      <c r="JOP12" s="890"/>
      <c r="JOQ12" s="890"/>
      <c r="JOR12" s="890"/>
      <c r="JOS12" s="890"/>
      <c r="JOT12" s="890"/>
      <c r="JOU12" s="890"/>
      <c r="JOV12" s="890"/>
      <c r="JOW12" s="890"/>
      <c r="JOX12" s="890"/>
      <c r="JOY12" s="890"/>
      <c r="JOZ12" s="890"/>
      <c r="JPA12" s="890"/>
      <c r="JPB12" s="890"/>
      <c r="JPC12" s="890"/>
      <c r="JPD12" s="890"/>
      <c r="JPE12" s="890"/>
      <c r="JPF12" s="890"/>
      <c r="JPG12" s="890"/>
      <c r="JPH12" s="890"/>
      <c r="JPI12" s="890"/>
      <c r="JPJ12" s="890"/>
      <c r="JPK12" s="890"/>
      <c r="JPL12" s="890"/>
      <c r="JPM12" s="890"/>
      <c r="JPN12" s="890"/>
      <c r="JPO12" s="890"/>
      <c r="JPP12" s="890"/>
      <c r="JPQ12" s="890"/>
      <c r="JPR12" s="890"/>
      <c r="JPS12" s="890"/>
      <c r="JPT12" s="890"/>
      <c r="JPU12" s="890"/>
      <c r="JPV12" s="890"/>
      <c r="JPW12" s="890"/>
      <c r="JPX12" s="890"/>
      <c r="JPY12" s="890"/>
      <c r="JPZ12" s="890"/>
      <c r="JQA12" s="890"/>
      <c r="JQB12" s="890"/>
      <c r="JQC12" s="890"/>
      <c r="JQD12" s="890"/>
      <c r="JQE12" s="890"/>
      <c r="JQF12" s="890"/>
      <c r="JQG12" s="890"/>
      <c r="JQH12" s="890"/>
      <c r="JQI12" s="890"/>
      <c r="JQJ12" s="890"/>
      <c r="JQK12" s="890"/>
      <c r="JQL12" s="890"/>
      <c r="JQM12" s="890"/>
      <c r="JQN12" s="890"/>
      <c r="JQO12" s="890"/>
      <c r="JQP12" s="890"/>
      <c r="JQQ12" s="890"/>
      <c r="JQR12" s="890"/>
      <c r="JQS12" s="890"/>
      <c r="JQT12" s="890"/>
      <c r="JQU12" s="890"/>
      <c r="JQV12" s="890"/>
      <c r="JQW12" s="890"/>
      <c r="JQX12" s="890"/>
      <c r="JQY12" s="890"/>
      <c r="JQZ12" s="890"/>
      <c r="JRA12" s="890"/>
      <c r="JRB12" s="890"/>
      <c r="JRC12" s="890"/>
      <c r="JRD12" s="890"/>
      <c r="JRE12" s="890"/>
      <c r="JRF12" s="890"/>
      <c r="JRG12" s="890"/>
      <c r="JRH12" s="890"/>
      <c r="JRI12" s="890"/>
      <c r="JRJ12" s="890"/>
      <c r="JRK12" s="890"/>
      <c r="JRL12" s="890"/>
      <c r="JRM12" s="890"/>
      <c r="JRN12" s="890"/>
      <c r="JRO12" s="890"/>
      <c r="JRP12" s="890"/>
      <c r="JRQ12" s="890"/>
      <c r="JRR12" s="890"/>
      <c r="JRS12" s="890"/>
      <c r="JRT12" s="890"/>
      <c r="JRU12" s="890"/>
      <c r="JRV12" s="890"/>
      <c r="JRW12" s="890"/>
      <c r="JRX12" s="890"/>
      <c r="JRY12" s="890"/>
      <c r="JRZ12" s="890"/>
      <c r="JSA12" s="890"/>
      <c r="JSB12" s="890"/>
      <c r="JSC12" s="890"/>
      <c r="JSD12" s="890"/>
      <c r="JSE12" s="890"/>
      <c r="JSF12" s="890"/>
      <c r="JSG12" s="890"/>
      <c r="JSH12" s="890"/>
      <c r="JSI12" s="890"/>
      <c r="JSJ12" s="890"/>
      <c r="JSK12" s="890"/>
      <c r="JSL12" s="890"/>
      <c r="JSM12" s="890"/>
      <c r="JSN12" s="890"/>
      <c r="JSO12" s="890"/>
      <c r="JSP12" s="890"/>
      <c r="JSQ12" s="890"/>
      <c r="JSR12" s="890"/>
      <c r="JSS12" s="890"/>
      <c r="JST12" s="890"/>
      <c r="JSU12" s="890"/>
      <c r="JSV12" s="890"/>
      <c r="JSW12" s="890"/>
      <c r="JSX12" s="890"/>
      <c r="JSY12" s="890"/>
      <c r="JSZ12" s="890"/>
      <c r="JTA12" s="890"/>
      <c r="JTB12" s="890"/>
      <c r="JTC12" s="890"/>
      <c r="JTD12" s="890"/>
      <c r="JTE12" s="890"/>
      <c r="JTF12" s="890"/>
      <c r="JTG12" s="890"/>
      <c r="JTH12" s="890"/>
      <c r="JTI12" s="890"/>
      <c r="JTJ12" s="890"/>
      <c r="JTK12" s="890"/>
      <c r="JTL12" s="890"/>
      <c r="JTM12" s="890"/>
      <c r="JTN12" s="890"/>
      <c r="JTO12" s="890"/>
      <c r="JTP12" s="890"/>
      <c r="JTQ12" s="890"/>
      <c r="JTR12" s="890"/>
      <c r="JTS12" s="890"/>
      <c r="JTT12" s="890"/>
      <c r="JTU12" s="890"/>
      <c r="JTV12" s="890"/>
      <c r="JTW12" s="890"/>
      <c r="JTX12" s="890"/>
      <c r="JTY12" s="890"/>
      <c r="JTZ12" s="890"/>
      <c r="JUA12" s="890"/>
      <c r="JUB12" s="890"/>
      <c r="JUC12" s="890"/>
      <c r="JUD12" s="890"/>
      <c r="JUE12" s="890"/>
      <c r="JUF12" s="890"/>
      <c r="JUG12" s="890"/>
      <c r="JUH12" s="890"/>
      <c r="JUI12" s="890"/>
      <c r="JUJ12" s="890"/>
      <c r="JUK12" s="890"/>
      <c r="JUL12" s="890"/>
      <c r="JUM12" s="890"/>
      <c r="JUN12" s="890"/>
      <c r="JUO12" s="890"/>
      <c r="JUP12" s="890"/>
      <c r="JUQ12" s="890"/>
      <c r="JUR12" s="890"/>
      <c r="JUS12" s="890"/>
      <c r="JUT12" s="890"/>
      <c r="JUU12" s="890"/>
      <c r="JUV12" s="890"/>
      <c r="JUW12" s="890"/>
      <c r="JUX12" s="890"/>
      <c r="JUY12" s="890"/>
      <c r="JUZ12" s="890"/>
      <c r="JVA12" s="890"/>
      <c r="JVB12" s="890"/>
      <c r="JVC12" s="890"/>
      <c r="JVD12" s="890"/>
      <c r="JVE12" s="890"/>
      <c r="JVF12" s="890"/>
      <c r="JVG12" s="890"/>
      <c r="JVH12" s="890"/>
      <c r="JVI12" s="890"/>
      <c r="JVJ12" s="890"/>
      <c r="JVK12" s="890"/>
      <c r="JVL12" s="890"/>
      <c r="JVM12" s="890"/>
      <c r="JVN12" s="890"/>
      <c r="JVO12" s="890"/>
      <c r="JVP12" s="890"/>
      <c r="JVQ12" s="890"/>
      <c r="JVR12" s="890"/>
      <c r="JVS12" s="890"/>
      <c r="JVT12" s="890"/>
      <c r="JVU12" s="890"/>
      <c r="JVV12" s="890"/>
      <c r="JVW12" s="890"/>
      <c r="JVX12" s="890"/>
      <c r="JVY12" s="890"/>
      <c r="JVZ12" s="890"/>
      <c r="JWA12" s="890"/>
      <c r="JWB12" s="890"/>
      <c r="JWC12" s="890"/>
      <c r="JWD12" s="890"/>
      <c r="JWE12" s="890"/>
      <c r="JWF12" s="890"/>
      <c r="JWG12" s="890"/>
      <c r="JWH12" s="890"/>
      <c r="JWI12" s="890"/>
      <c r="JWJ12" s="890"/>
      <c r="JWK12" s="890"/>
      <c r="JWL12" s="890"/>
      <c r="JWM12" s="890"/>
      <c r="JWN12" s="890"/>
      <c r="JWO12" s="890"/>
      <c r="JWP12" s="890"/>
      <c r="JWQ12" s="890"/>
      <c r="JWR12" s="890"/>
      <c r="JWS12" s="890"/>
      <c r="JWT12" s="890"/>
      <c r="JWU12" s="890"/>
      <c r="JWV12" s="890"/>
      <c r="JWW12" s="890"/>
      <c r="JWX12" s="890"/>
      <c r="JWY12" s="890"/>
      <c r="JWZ12" s="890"/>
      <c r="JXA12" s="890"/>
      <c r="JXB12" s="890"/>
      <c r="JXC12" s="890"/>
      <c r="JXD12" s="890"/>
      <c r="JXE12" s="890"/>
      <c r="JXF12" s="890"/>
      <c r="JXG12" s="890"/>
      <c r="JXH12" s="890"/>
      <c r="JXI12" s="890"/>
      <c r="JXJ12" s="890"/>
      <c r="JXK12" s="890"/>
      <c r="JXL12" s="890"/>
      <c r="JXM12" s="890"/>
      <c r="JXN12" s="890"/>
      <c r="JXO12" s="890"/>
      <c r="JXP12" s="890"/>
      <c r="JXQ12" s="890"/>
      <c r="JXR12" s="890"/>
      <c r="JXS12" s="890"/>
      <c r="JXT12" s="890"/>
      <c r="JXU12" s="890"/>
      <c r="JXV12" s="890"/>
      <c r="JXW12" s="890"/>
      <c r="JXX12" s="890"/>
      <c r="JXY12" s="890"/>
      <c r="JXZ12" s="890"/>
      <c r="JYA12" s="890"/>
      <c r="JYB12" s="890"/>
      <c r="JYC12" s="890"/>
      <c r="JYD12" s="890"/>
      <c r="JYE12" s="890"/>
      <c r="JYF12" s="890"/>
      <c r="JYG12" s="890"/>
      <c r="JYH12" s="890"/>
      <c r="JYI12" s="890"/>
      <c r="JYJ12" s="890"/>
      <c r="JYK12" s="890"/>
      <c r="JYL12" s="890"/>
      <c r="JYM12" s="890"/>
      <c r="JYN12" s="890"/>
      <c r="JYO12" s="890"/>
      <c r="JYP12" s="890"/>
      <c r="JYQ12" s="890"/>
      <c r="JYR12" s="890"/>
      <c r="JYS12" s="890"/>
      <c r="JYT12" s="890"/>
      <c r="JYU12" s="890"/>
      <c r="JYV12" s="890"/>
      <c r="JYW12" s="890"/>
      <c r="JYX12" s="890"/>
      <c r="JYY12" s="890"/>
      <c r="JYZ12" s="890"/>
      <c r="JZA12" s="890"/>
      <c r="JZB12" s="890"/>
      <c r="JZC12" s="890"/>
      <c r="JZD12" s="890"/>
      <c r="JZE12" s="890"/>
      <c r="JZF12" s="890"/>
      <c r="JZG12" s="890"/>
      <c r="JZH12" s="890"/>
      <c r="JZI12" s="890"/>
      <c r="JZJ12" s="890"/>
      <c r="JZK12" s="890"/>
      <c r="JZL12" s="890"/>
      <c r="JZM12" s="890"/>
      <c r="JZN12" s="890"/>
      <c r="JZO12" s="890"/>
      <c r="JZP12" s="890"/>
      <c r="JZQ12" s="890"/>
      <c r="JZR12" s="890"/>
      <c r="JZS12" s="890"/>
      <c r="JZT12" s="890"/>
      <c r="JZU12" s="890"/>
      <c r="JZV12" s="890"/>
      <c r="JZW12" s="890"/>
      <c r="JZX12" s="890"/>
      <c r="JZY12" s="890"/>
      <c r="JZZ12" s="890"/>
      <c r="KAA12" s="890"/>
      <c r="KAB12" s="890"/>
      <c r="KAC12" s="890"/>
      <c r="KAD12" s="890"/>
      <c r="KAE12" s="890"/>
      <c r="KAF12" s="890"/>
      <c r="KAG12" s="890"/>
      <c r="KAH12" s="890"/>
      <c r="KAI12" s="890"/>
      <c r="KAJ12" s="890"/>
      <c r="KAK12" s="890"/>
      <c r="KAL12" s="890"/>
      <c r="KAM12" s="890"/>
      <c r="KAN12" s="890"/>
      <c r="KAO12" s="890"/>
      <c r="KAP12" s="890"/>
      <c r="KAQ12" s="890"/>
      <c r="KAR12" s="890"/>
      <c r="KAS12" s="890"/>
      <c r="KAT12" s="890"/>
      <c r="KAU12" s="890"/>
      <c r="KAV12" s="890"/>
      <c r="KAW12" s="890"/>
      <c r="KAX12" s="890"/>
      <c r="KAY12" s="890"/>
      <c r="KAZ12" s="890"/>
      <c r="KBA12" s="890"/>
      <c r="KBB12" s="890"/>
      <c r="KBC12" s="890"/>
      <c r="KBD12" s="890"/>
      <c r="KBE12" s="890"/>
      <c r="KBF12" s="890"/>
      <c r="KBG12" s="890"/>
      <c r="KBH12" s="890"/>
      <c r="KBI12" s="890"/>
      <c r="KBJ12" s="890"/>
      <c r="KBK12" s="890"/>
      <c r="KBL12" s="890"/>
      <c r="KBM12" s="890"/>
      <c r="KBN12" s="890"/>
      <c r="KBO12" s="890"/>
      <c r="KBP12" s="890"/>
      <c r="KBQ12" s="890"/>
      <c r="KBR12" s="890"/>
      <c r="KBS12" s="890"/>
      <c r="KBT12" s="890"/>
      <c r="KBU12" s="890"/>
      <c r="KBV12" s="890"/>
      <c r="KBW12" s="890"/>
      <c r="KBX12" s="890"/>
      <c r="KBY12" s="890"/>
      <c r="KBZ12" s="890"/>
      <c r="KCA12" s="890"/>
      <c r="KCB12" s="890"/>
      <c r="KCC12" s="890"/>
      <c r="KCD12" s="890"/>
      <c r="KCE12" s="890"/>
      <c r="KCF12" s="890"/>
      <c r="KCG12" s="890"/>
      <c r="KCH12" s="890"/>
      <c r="KCI12" s="890"/>
      <c r="KCJ12" s="890"/>
      <c r="KCK12" s="890"/>
      <c r="KCL12" s="890"/>
      <c r="KCM12" s="890"/>
      <c r="KCN12" s="890"/>
      <c r="KCO12" s="890"/>
      <c r="KCP12" s="890"/>
      <c r="KCQ12" s="890"/>
      <c r="KCR12" s="890"/>
      <c r="KCS12" s="890"/>
      <c r="KCT12" s="890"/>
      <c r="KCU12" s="890"/>
      <c r="KCV12" s="890"/>
      <c r="KCW12" s="890"/>
      <c r="KCX12" s="890"/>
      <c r="KCY12" s="890"/>
      <c r="KCZ12" s="890"/>
      <c r="KDA12" s="890"/>
      <c r="KDB12" s="890"/>
      <c r="KDC12" s="890"/>
      <c r="KDD12" s="890"/>
      <c r="KDE12" s="890"/>
      <c r="KDF12" s="890"/>
      <c r="KDG12" s="890"/>
      <c r="KDH12" s="890"/>
      <c r="KDI12" s="890"/>
      <c r="KDJ12" s="890"/>
      <c r="KDK12" s="890"/>
      <c r="KDL12" s="890"/>
      <c r="KDM12" s="890"/>
      <c r="KDN12" s="890"/>
      <c r="KDO12" s="890"/>
      <c r="KDP12" s="890"/>
      <c r="KDQ12" s="890"/>
      <c r="KDR12" s="890"/>
      <c r="KDS12" s="890"/>
      <c r="KDT12" s="890"/>
      <c r="KDU12" s="890"/>
      <c r="KDV12" s="890"/>
      <c r="KDW12" s="890"/>
      <c r="KDX12" s="890"/>
      <c r="KDY12" s="890"/>
      <c r="KDZ12" s="890"/>
      <c r="KEA12" s="890"/>
      <c r="KEB12" s="890"/>
      <c r="KEC12" s="890"/>
      <c r="KED12" s="890"/>
      <c r="KEE12" s="890"/>
      <c r="KEF12" s="890"/>
      <c r="KEG12" s="890"/>
      <c r="KEH12" s="890"/>
      <c r="KEI12" s="890"/>
      <c r="KEJ12" s="890"/>
      <c r="KEK12" s="890"/>
      <c r="KEL12" s="890"/>
      <c r="KEM12" s="890"/>
      <c r="KEN12" s="890"/>
      <c r="KEO12" s="890"/>
      <c r="KEP12" s="890"/>
      <c r="KEQ12" s="890"/>
      <c r="KER12" s="890"/>
      <c r="KES12" s="890"/>
      <c r="KET12" s="890"/>
      <c r="KEU12" s="890"/>
      <c r="KEV12" s="890"/>
      <c r="KEW12" s="890"/>
      <c r="KEX12" s="890"/>
      <c r="KEY12" s="890"/>
      <c r="KEZ12" s="890"/>
      <c r="KFA12" s="890"/>
      <c r="KFB12" s="890"/>
      <c r="KFC12" s="890"/>
      <c r="KFD12" s="890"/>
      <c r="KFE12" s="890"/>
      <c r="KFF12" s="890"/>
      <c r="KFG12" s="890"/>
      <c r="KFH12" s="890"/>
      <c r="KFI12" s="890"/>
      <c r="KFJ12" s="890"/>
      <c r="KFK12" s="890"/>
      <c r="KFL12" s="890"/>
      <c r="KFM12" s="890"/>
      <c r="KFN12" s="890"/>
      <c r="KFO12" s="890"/>
      <c r="KFP12" s="890"/>
      <c r="KFQ12" s="890"/>
      <c r="KFR12" s="890"/>
      <c r="KFS12" s="890"/>
      <c r="KFT12" s="890"/>
      <c r="KFU12" s="890"/>
      <c r="KFV12" s="890"/>
      <c r="KFW12" s="890"/>
      <c r="KFX12" s="890"/>
      <c r="KFY12" s="890"/>
      <c r="KFZ12" s="890"/>
      <c r="KGA12" s="890"/>
      <c r="KGB12" s="890"/>
      <c r="KGC12" s="890"/>
      <c r="KGD12" s="890"/>
      <c r="KGE12" s="890"/>
      <c r="KGF12" s="890"/>
      <c r="KGG12" s="890"/>
      <c r="KGH12" s="890"/>
      <c r="KGI12" s="890"/>
      <c r="KGJ12" s="890"/>
      <c r="KGK12" s="890"/>
      <c r="KGL12" s="890"/>
      <c r="KGM12" s="890"/>
      <c r="KGN12" s="890"/>
      <c r="KGO12" s="890"/>
      <c r="KGP12" s="890"/>
      <c r="KGQ12" s="890"/>
      <c r="KGR12" s="890"/>
      <c r="KGS12" s="890"/>
      <c r="KGT12" s="890"/>
      <c r="KGU12" s="890"/>
      <c r="KGV12" s="890"/>
      <c r="KGW12" s="890"/>
      <c r="KGX12" s="890"/>
      <c r="KGY12" s="890"/>
      <c r="KGZ12" s="890"/>
      <c r="KHA12" s="890"/>
      <c r="KHB12" s="890"/>
      <c r="KHC12" s="890"/>
      <c r="KHD12" s="890"/>
      <c r="KHE12" s="890"/>
      <c r="KHF12" s="890"/>
      <c r="KHG12" s="890"/>
      <c r="KHH12" s="890"/>
      <c r="KHI12" s="890"/>
      <c r="KHJ12" s="890"/>
      <c r="KHK12" s="890"/>
      <c r="KHL12" s="890"/>
      <c r="KHM12" s="890"/>
      <c r="KHN12" s="890"/>
      <c r="KHO12" s="890"/>
      <c r="KHP12" s="890"/>
      <c r="KHQ12" s="890"/>
      <c r="KHR12" s="890"/>
      <c r="KHS12" s="890"/>
      <c r="KHT12" s="890"/>
      <c r="KHU12" s="890"/>
      <c r="KHV12" s="890"/>
      <c r="KHW12" s="890"/>
      <c r="KHX12" s="890"/>
      <c r="KHY12" s="890"/>
      <c r="KHZ12" s="890"/>
      <c r="KIA12" s="890"/>
      <c r="KIB12" s="890"/>
      <c r="KIC12" s="890"/>
      <c r="KID12" s="890"/>
      <c r="KIE12" s="890"/>
      <c r="KIF12" s="890"/>
      <c r="KIG12" s="890"/>
      <c r="KIH12" s="890"/>
      <c r="KII12" s="890"/>
      <c r="KIJ12" s="890"/>
      <c r="KIK12" s="890"/>
      <c r="KIL12" s="890"/>
      <c r="KIM12" s="890"/>
      <c r="KIN12" s="890"/>
      <c r="KIO12" s="890"/>
      <c r="KIP12" s="890"/>
      <c r="KIQ12" s="890"/>
      <c r="KIR12" s="890"/>
      <c r="KIS12" s="890"/>
      <c r="KIT12" s="890"/>
      <c r="KIU12" s="890"/>
      <c r="KIV12" s="890"/>
      <c r="KIW12" s="890"/>
      <c r="KIX12" s="890"/>
      <c r="KIY12" s="890"/>
      <c r="KIZ12" s="890"/>
      <c r="KJA12" s="890"/>
      <c r="KJB12" s="890"/>
      <c r="KJC12" s="890"/>
      <c r="KJD12" s="890"/>
      <c r="KJE12" s="890"/>
      <c r="KJF12" s="890"/>
      <c r="KJG12" s="890"/>
      <c r="KJH12" s="890"/>
      <c r="KJI12" s="890"/>
      <c r="KJJ12" s="890"/>
      <c r="KJK12" s="890"/>
      <c r="KJL12" s="890"/>
      <c r="KJM12" s="890"/>
      <c r="KJN12" s="890"/>
      <c r="KJO12" s="890"/>
      <c r="KJP12" s="890"/>
      <c r="KJQ12" s="890"/>
      <c r="KJR12" s="890"/>
      <c r="KJS12" s="890"/>
      <c r="KJT12" s="890"/>
      <c r="KJU12" s="890"/>
      <c r="KJV12" s="890"/>
      <c r="KJW12" s="890"/>
      <c r="KJX12" s="890"/>
      <c r="KJY12" s="890"/>
      <c r="KJZ12" s="890"/>
      <c r="KKA12" s="890"/>
      <c r="KKB12" s="890"/>
      <c r="KKC12" s="890"/>
      <c r="KKD12" s="890"/>
      <c r="KKE12" s="890"/>
      <c r="KKF12" s="890"/>
      <c r="KKG12" s="890"/>
      <c r="KKH12" s="890"/>
      <c r="KKI12" s="890"/>
      <c r="KKJ12" s="890"/>
      <c r="KKK12" s="890"/>
      <c r="KKL12" s="890"/>
      <c r="KKM12" s="890"/>
      <c r="KKN12" s="890"/>
      <c r="KKO12" s="890"/>
      <c r="KKP12" s="890"/>
      <c r="KKQ12" s="890"/>
      <c r="KKR12" s="890"/>
      <c r="KKS12" s="890"/>
      <c r="KKT12" s="890"/>
      <c r="KKU12" s="890"/>
      <c r="KKV12" s="890"/>
      <c r="KKW12" s="890"/>
      <c r="KKX12" s="890"/>
      <c r="KKY12" s="890"/>
      <c r="KKZ12" s="890"/>
      <c r="KLA12" s="890"/>
      <c r="KLB12" s="890"/>
      <c r="KLC12" s="890"/>
      <c r="KLD12" s="890"/>
      <c r="KLE12" s="890"/>
      <c r="KLF12" s="890"/>
      <c r="KLG12" s="890"/>
      <c r="KLH12" s="890"/>
      <c r="KLI12" s="890"/>
      <c r="KLJ12" s="890"/>
      <c r="KLK12" s="890"/>
      <c r="KLL12" s="890"/>
      <c r="KLM12" s="890"/>
      <c r="KLN12" s="890"/>
      <c r="KLO12" s="890"/>
      <c r="KLP12" s="890"/>
      <c r="KLQ12" s="890"/>
      <c r="KLR12" s="890"/>
      <c r="KLS12" s="890"/>
      <c r="KLT12" s="890"/>
      <c r="KLU12" s="890"/>
      <c r="KLV12" s="890"/>
      <c r="KLW12" s="890"/>
      <c r="KLX12" s="890"/>
      <c r="KLY12" s="890"/>
      <c r="KLZ12" s="890"/>
      <c r="KMA12" s="890"/>
      <c r="KMB12" s="890"/>
      <c r="KMC12" s="890"/>
      <c r="KMD12" s="890"/>
      <c r="KME12" s="890"/>
      <c r="KMF12" s="890"/>
      <c r="KMG12" s="890"/>
      <c r="KMH12" s="890"/>
      <c r="KMI12" s="890"/>
      <c r="KMJ12" s="890"/>
      <c r="KMK12" s="890"/>
      <c r="KML12" s="890"/>
      <c r="KMM12" s="890"/>
      <c r="KMN12" s="890"/>
      <c r="KMO12" s="890"/>
      <c r="KMP12" s="890"/>
      <c r="KMQ12" s="890"/>
      <c r="KMR12" s="890"/>
      <c r="KMS12" s="890"/>
      <c r="KMT12" s="890"/>
      <c r="KMU12" s="890"/>
      <c r="KMV12" s="890"/>
      <c r="KMW12" s="890"/>
      <c r="KMX12" s="890"/>
      <c r="KMY12" s="890"/>
      <c r="KMZ12" s="890"/>
      <c r="KNA12" s="890"/>
      <c r="KNB12" s="890"/>
      <c r="KNC12" s="890"/>
      <c r="KND12" s="890"/>
      <c r="KNE12" s="890"/>
      <c r="KNF12" s="890"/>
      <c r="KNG12" s="890"/>
      <c r="KNH12" s="890"/>
      <c r="KNI12" s="890"/>
      <c r="KNJ12" s="890"/>
      <c r="KNK12" s="890"/>
      <c r="KNL12" s="890"/>
      <c r="KNM12" s="890"/>
      <c r="KNN12" s="890"/>
      <c r="KNO12" s="890"/>
      <c r="KNP12" s="890"/>
      <c r="KNQ12" s="890"/>
      <c r="KNR12" s="890"/>
      <c r="KNS12" s="890"/>
      <c r="KNT12" s="890"/>
      <c r="KNU12" s="890"/>
      <c r="KNV12" s="890"/>
      <c r="KNW12" s="890"/>
      <c r="KNX12" s="890"/>
      <c r="KNY12" s="890"/>
      <c r="KNZ12" s="890"/>
      <c r="KOA12" s="890"/>
      <c r="KOB12" s="890"/>
      <c r="KOC12" s="890"/>
      <c r="KOD12" s="890"/>
      <c r="KOE12" s="890"/>
      <c r="KOF12" s="890"/>
      <c r="KOG12" s="890"/>
      <c r="KOH12" s="890"/>
      <c r="KOI12" s="890"/>
      <c r="KOJ12" s="890"/>
      <c r="KOK12" s="890"/>
      <c r="KOL12" s="890"/>
      <c r="KOM12" s="890"/>
      <c r="KON12" s="890"/>
      <c r="KOO12" s="890"/>
      <c r="KOP12" s="890"/>
      <c r="KOQ12" s="890"/>
      <c r="KOR12" s="890"/>
      <c r="KOS12" s="890"/>
      <c r="KOT12" s="890"/>
      <c r="KOU12" s="890"/>
      <c r="KOV12" s="890"/>
      <c r="KOW12" s="890"/>
      <c r="KOX12" s="890"/>
      <c r="KOY12" s="890"/>
      <c r="KOZ12" s="890"/>
      <c r="KPA12" s="890"/>
      <c r="KPB12" s="890"/>
      <c r="KPC12" s="890"/>
      <c r="KPD12" s="890"/>
      <c r="KPE12" s="890"/>
      <c r="KPF12" s="890"/>
      <c r="KPG12" s="890"/>
      <c r="KPH12" s="890"/>
      <c r="KPI12" s="890"/>
      <c r="KPJ12" s="890"/>
      <c r="KPK12" s="890"/>
      <c r="KPL12" s="890"/>
      <c r="KPM12" s="890"/>
      <c r="KPN12" s="890"/>
      <c r="KPO12" s="890"/>
      <c r="KPP12" s="890"/>
      <c r="KPQ12" s="890"/>
      <c r="KPR12" s="890"/>
      <c r="KPS12" s="890"/>
      <c r="KPT12" s="890"/>
      <c r="KPU12" s="890"/>
      <c r="KPV12" s="890"/>
      <c r="KPW12" s="890"/>
      <c r="KPX12" s="890"/>
      <c r="KPY12" s="890"/>
      <c r="KPZ12" s="890"/>
      <c r="KQA12" s="890"/>
      <c r="KQB12" s="890"/>
      <c r="KQC12" s="890"/>
      <c r="KQD12" s="890"/>
      <c r="KQE12" s="890"/>
      <c r="KQF12" s="890"/>
      <c r="KQG12" s="890"/>
      <c r="KQH12" s="890"/>
      <c r="KQI12" s="890"/>
      <c r="KQJ12" s="890"/>
      <c r="KQK12" s="890"/>
      <c r="KQL12" s="890"/>
      <c r="KQM12" s="890"/>
      <c r="KQN12" s="890"/>
      <c r="KQO12" s="890"/>
      <c r="KQP12" s="890"/>
      <c r="KQQ12" s="890"/>
      <c r="KQR12" s="890"/>
      <c r="KQS12" s="890"/>
      <c r="KQT12" s="890"/>
      <c r="KQU12" s="890"/>
      <c r="KQV12" s="890"/>
      <c r="KQW12" s="890"/>
      <c r="KQX12" s="890"/>
      <c r="KQY12" s="890"/>
      <c r="KQZ12" s="890"/>
      <c r="KRA12" s="890"/>
      <c r="KRB12" s="890"/>
      <c r="KRC12" s="890"/>
      <c r="KRD12" s="890"/>
      <c r="KRE12" s="890"/>
      <c r="KRF12" s="890"/>
      <c r="KRG12" s="890"/>
      <c r="KRH12" s="890"/>
      <c r="KRI12" s="890"/>
      <c r="KRJ12" s="890"/>
      <c r="KRK12" s="890"/>
      <c r="KRL12" s="890"/>
      <c r="KRM12" s="890"/>
      <c r="KRN12" s="890"/>
      <c r="KRO12" s="890"/>
      <c r="KRP12" s="890"/>
      <c r="KRQ12" s="890"/>
      <c r="KRR12" s="890"/>
      <c r="KRS12" s="890"/>
      <c r="KRT12" s="890"/>
      <c r="KRU12" s="890"/>
      <c r="KRV12" s="890"/>
      <c r="KRW12" s="890"/>
      <c r="KRX12" s="890"/>
      <c r="KRY12" s="890"/>
      <c r="KRZ12" s="890"/>
      <c r="KSA12" s="890"/>
      <c r="KSB12" s="890"/>
      <c r="KSC12" s="890"/>
      <c r="KSD12" s="890"/>
      <c r="KSE12" s="890"/>
      <c r="KSF12" s="890"/>
      <c r="KSG12" s="890"/>
      <c r="KSH12" s="890"/>
      <c r="KSI12" s="890"/>
      <c r="KSJ12" s="890"/>
      <c r="KSK12" s="890"/>
      <c r="KSL12" s="890"/>
      <c r="KSM12" s="890"/>
      <c r="KSN12" s="890"/>
      <c r="KSO12" s="890"/>
      <c r="KSP12" s="890"/>
      <c r="KSQ12" s="890"/>
      <c r="KSR12" s="890"/>
      <c r="KSS12" s="890"/>
      <c r="KST12" s="890"/>
      <c r="KSU12" s="890"/>
      <c r="KSV12" s="890"/>
      <c r="KSW12" s="890"/>
      <c r="KSX12" s="890"/>
      <c r="KSY12" s="890"/>
      <c r="KSZ12" s="890"/>
      <c r="KTA12" s="890"/>
      <c r="KTB12" s="890"/>
      <c r="KTC12" s="890"/>
      <c r="KTD12" s="890"/>
      <c r="KTE12" s="890"/>
      <c r="KTF12" s="890"/>
      <c r="KTG12" s="890"/>
      <c r="KTH12" s="890"/>
      <c r="KTI12" s="890"/>
      <c r="KTJ12" s="890"/>
      <c r="KTK12" s="890"/>
      <c r="KTL12" s="890"/>
      <c r="KTM12" s="890"/>
      <c r="KTN12" s="890"/>
      <c r="KTO12" s="890"/>
      <c r="KTP12" s="890"/>
      <c r="KTQ12" s="890"/>
      <c r="KTR12" s="890"/>
      <c r="KTS12" s="890"/>
      <c r="KTT12" s="890"/>
      <c r="KTU12" s="890"/>
      <c r="KTV12" s="890"/>
      <c r="KTW12" s="890"/>
      <c r="KTX12" s="890"/>
      <c r="KTY12" s="890"/>
      <c r="KTZ12" s="890"/>
      <c r="KUA12" s="890"/>
      <c r="KUB12" s="890"/>
      <c r="KUC12" s="890"/>
      <c r="KUD12" s="890"/>
      <c r="KUE12" s="890"/>
      <c r="KUF12" s="890"/>
      <c r="KUG12" s="890"/>
      <c r="KUH12" s="890"/>
      <c r="KUI12" s="890"/>
      <c r="KUJ12" s="890"/>
      <c r="KUK12" s="890"/>
      <c r="KUL12" s="890"/>
      <c r="KUM12" s="890"/>
      <c r="KUN12" s="890"/>
      <c r="KUO12" s="890"/>
      <c r="KUP12" s="890"/>
      <c r="KUQ12" s="890"/>
      <c r="KUR12" s="890"/>
      <c r="KUS12" s="890"/>
      <c r="KUT12" s="890"/>
      <c r="KUU12" s="890"/>
      <c r="KUV12" s="890"/>
      <c r="KUW12" s="890"/>
      <c r="KUX12" s="890"/>
      <c r="KUY12" s="890"/>
      <c r="KUZ12" s="890"/>
      <c r="KVA12" s="890"/>
      <c r="KVB12" s="890"/>
      <c r="KVC12" s="890"/>
      <c r="KVD12" s="890"/>
      <c r="KVE12" s="890"/>
      <c r="KVF12" s="890"/>
      <c r="KVG12" s="890"/>
      <c r="KVH12" s="890"/>
      <c r="KVI12" s="890"/>
      <c r="KVJ12" s="890"/>
      <c r="KVK12" s="890"/>
      <c r="KVL12" s="890"/>
      <c r="KVM12" s="890"/>
      <c r="KVN12" s="890"/>
      <c r="KVO12" s="890"/>
      <c r="KVP12" s="890"/>
      <c r="KVQ12" s="890"/>
      <c r="KVR12" s="890"/>
      <c r="KVS12" s="890"/>
      <c r="KVT12" s="890"/>
      <c r="KVU12" s="890"/>
      <c r="KVV12" s="890"/>
      <c r="KVW12" s="890"/>
      <c r="KVX12" s="890"/>
      <c r="KVY12" s="890"/>
      <c r="KVZ12" s="890"/>
      <c r="KWA12" s="890"/>
      <c r="KWB12" s="890"/>
      <c r="KWC12" s="890"/>
      <c r="KWD12" s="890"/>
      <c r="KWE12" s="890"/>
      <c r="KWF12" s="890"/>
      <c r="KWG12" s="890"/>
      <c r="KWH12" s="890"/>
      <c r="KWI12" s="890"/>
      <c r="KWJ12" s="890"/>
      <c r="KWK12" s="890"/>
      <c r="KWL12" s="890"/>
      <c r="KWM12" s="890"/>
      <c r="KWN12" s="890"/>
      <c r="KWO12" s="890"/>
      <c r="KWP12" s="890"/>
      <c r="KWQ12" s="890"/>
      <c r="KWR12" s="890"/>
      <c r="KWS12" s="890"/>
      <c r="KWT12" s="890"/>
      <c r="KWU12" s="890"/>
      <c r="KWV12" s="890"/>
      <c r="KWW12" s="890"/>
      <c r="KWX12" s="890"/>
      <c r="KWY12" s="890"/>
      <c r="KWZ12" s="890"/>
      <c r="KXA12" s="890"/>
      <c r="KXB12" s="890"/>
      <c r="KXC12" s="890"/>
      <c r="KXD12" s="890"/>
      <c r="KXE12" s="890"/>
      <c r="KXF12" s="890"/>
      <c r="KXG12" s="890"/>
      <c r="KXH12" s="890"/>
      <c r="KXI12" s="890"/>
      <c r="KXJ12" s="890"/>
      <c r="KXK12" s="890"/>
      <c r="KXL12" s="890"/>
      <c r="KXM12" s="890"/>
      <c r="KXN12" s="890"/>
      <c r="KXO12" s="890"/>
      <c r="KXP12" s="890"/>
      <c r="KXQ12" s="890"/>
      <c r="KXR12" s="890"/>
      <c r="KXS12" s="890"/>
      <c r="KXT12" s="890"/>
      <c r="KXU12" s="890"/>
      <c r="KXV12" s="890"/>
      <c r="KXW12" s="890"/>
      <c r="KXX12" s="890"/>
      <c r="KXY12" s="890"/>
      <c r="KXZ12" s="890"/>
      <c r="KYA12" s="890"/>
      <c r="KYB12" s="890"/>
      <c r="KYC12" s="890"/>
      <c r="KYD12" s="890"/>
      <c r="KYE12" s="890"/>
      <c r="KYF12" s="890"/>
      <c r="KYG12" s="890"/>
      <c r="KYH12" s="890"/>
      <c r="KYI12" s="890"/>
      <c r="KYJ12" s="890"/>
      <c r="KYK12" s="890"/>
      <c r="KYL12" s="890"/>
      <c r="KYM12" s="890"/>
      <c r="KYN12" s="890"/>
      <c r="KYO12" s="890"/>
      <c r="KYP12" s="890"/>
      <c r="KYQ12" s="890"/>
      <c r="KYR12" s="890"/>
      <c r="KYS12" s="890"/>
      <c r="KYT12" s="890"/>
      <c r="KYU12" s="890"/>
      <c r="KYV12" s="890"/>
      <c r="KYW12" s="890"/>
      <c r="KYX12" s="890"/>
      <c r="KYY12" s="890"/>
      <c r="KYZ12" s="890"/>
      <c r="KZA12" s="890"/>
      <c r="KZB12" s="890"/>
      <c r="KZC12" s="890"/>
      <c r="KZD12" s="890"/>
      <c r="KZE12" s="890"/>
      <c r="KZF12" s="890"/>
      <c r="KZG12" s="890"/>
      <c r="KZH12" s="890"/>
      <c r="KZI12" s="890"/>
      <c r="KZJ12" s="890"/>
      <c r="KZK12" s="890"/>
      <c r="KZL12" s="890"/>
      <c r="KZM12" s="890"/>
      <c r="KZN12" s="890"/>
      <c r="KZO12" s="890"/>
      <c r="KZP12" s="890"/>
      <c r="KZQ12" s="890"/>
      <c r="KZR12" s="890"/>
      <c r="KZS12" s="890"/>
      <c r="KZT12" s="890"/>
      <c r="KZU12" s="890"/>
      <c r="KZV12" s="890"/>
      <c r="KZW12" s="890"/>
      <c r="KZX12" s="890"/>
      <c r="KZY12" s="890"/>
      <c r="KZZ12" s="890"/>
      <c r="LAA12" s="890"/>
      <c r="LAB12" s="890"/>
      <c r="LAC12" s="890"/>
      <c r="LAD12" s="890"/>
      <c r="LAE12" s="890"/>
      <c r="LAF12" s="890"/>
      <c r="LAG12" s="890"/>
      <c r="LAH12" s="890"/>
      <c r="LAI12" s="890"/>
      <c r="LAJ12" s="890"/>
      <c r="LAK12" s="890"/>
      <c r="LAL12" s="890"/>
      <c r="LAM12" s="890"/>
      <c r="LAN12" s="890"/>
      <c r="LAO12" s="890"/>
      <c r="LAP12" s="890"/>
      <c r="LAQ12" s="890"/>
      <c r="LAR12" s="890"/>
      <c r="LAS12" s="890"/>
      <c r="LAT12" s="890"/>
      <c r="LAU12" s="890"/>
      <c r="LAV12" s="890"/>
      <c r="LAW12" s="890"/>
      <c r="LAX12" s="890"/>
      <c r="LAY12" s="890"/>
      <c r="LAZ12" s="890"/>
      <c r="LBA12" s="890"/>
      <c r="LBB12" s="890"/>
      <c r="LBC12" s="890"/>
      <c r="LBD12" s="890"/>
      <c r="LBE12" s="890"/>
      <c r="LBF12" s="890"/>
      <c r="LBG12" s="890"/>
      <c r="LBH12" s="890"/>
      <c r="LBI12" s="890"/>
      <c r="LBJ12" s="890"/>
      <c r="LBK12" s="890"/>
      <c r="LBL12" s="890"/>
      <c r="LBM12" s="890"/>
      <c r="LBN12" s="890"/>
      <c r="LBO12" s="890"/>
      <c r="LBP12" s="890"/>
      <c r="LBQ12" s="890"/>
      <c r="LBR12" s="890"/>
      <c r="LBS12" s="890"/>
      <c r="LBT12" s="890"/>
      <c r="LBU12" s="890"/>
      <c r="LBV12" s="890"/>
      <c r="LBW12" s="890"/>
      <c r="LBX12" s="890"/>
      <c r="LBY12" s="890"/>
      <c r="LBZ12" s="890"/>
      <c r="LCA12" s="890"/>
      <c r="LCB12" s="890"/>
      <c r="LCC12" s="890"/>
      <c r="LCD12" s="890"/>
      <c r="LCE12" s="890"/>
      <c r="LCF12" s="890"/>
      <c r="LCG12" s="890"/>
      <c r="LCH12" s="890"/>
      <c r="LCI12" s="890"/>
      <c r="LCJ12" s="890"/>
      <c r="LCK12" s="890"/>
      <c r="LCL12" s="890"/>
      <c r="LCM12" s="890"/>
      <c r="LCN12" s="890"/>
      <c r="LCO12" s="890"/>
      <c r="LCP12" s="890"/>
      <c r="LCQ12" s="890"/>
      <c r="LCR12" s="890"/>
      <c r="LCS12" s="890"/>
      <c r="LCT12" s="890"/>
      <c r="LCU12" s="890"/>
      <c r="LCV12" s="890"/>
      <c r="LCW12" s="890"/>
      <c r="LCX12" s="890"/>
      <c r="LCY12" s="890"/>
      <c r="LCZ12" s="890"/>
      <c r="LDA12" s="890"/>
      <c r="LDB12" s="890"/>
      <c r="LDC12" s="890"/>
      <c r="LDD12" s="890"/>
      <c r="LDE12" s="890"/>
      <c r="LDF12" s="890"/>
      <c r="LDG12" s="890"/>
      <c r="LDH12" s="890"/>
      <c r="LDI12" s="890"/>
      <c r="LDJ12" s="890"/>
      <c r="LDK12" s="890"/>
      <c r="LDL12" s="890"/>
      <c r="LDM12" s="890"/>
      <c r="LDN12" s="890"/>
      <c r="LDO12" s="890"/>
      <c r="LDP12" s="890"/>
      <c r="LDQ12" s="890"/>
      <c r="LDR12" s="890"/>
      <c r="LDS12" s="890"/>
      <c r="LDT12" s="890"/>
      <c r="LDU12" s="890"/>
      <c r="LDV12" s="890"/>
      <c r="LDW12" s="890"/>
      <c r="LDX12" s="890"/>
      <c r="LDY12" s="890"/>
      <c r="LDZ12" s="890"/>
      <c r="LEA12" s="890"/>
      <c r="LEB12" s="890"/>
      <c r="LEC12" s="890"/>
      <c r="LED12" s="890"/>
      <c r="LEE12" s="890"/>
      <c r="LEF12" s="890"/>
      <c r="LEG12" s="890"/>
      <c r="LEH12" s="890"/>
      <c r="LEI12" s="890"/>
      <c r="LEJ12" s="890"/>
      <c r="LEK12" s="890"/>
      <c r="LEL12" s="890"/>
      <c r="LEM12" s="890"/>
      <c r="LEN12" s="890"/>
      <c r="LEO12" s="890"/>
      <c r="LEP12" s="890"/>
      <c r="LEQ12" s="890"/>
      <c r="LER12" s="890"/>
      <c r="LES12" s="890"/>
      <c r="LET12" s="890"/>
      <c r="LEU12" s="890"/>
      <c r="LEV12" s="890"/>
      <c r="LEW12" s="890"/>
      <c r="LEX12" s="890"/>
      <c r="LEY12" s="890"/>
      <c r="LEZ12" s="890"/>
      <c r="LFA12" s="890"/>
      <c r="LFB12" s="890"/>
      <c r="LFC12" s="890"/>
      <c r="LFD12" s="890"/>
      <c r="LFE12" s="890"/>
      <c r="LFF12" s="890"/>
      <c r="LFG12" s="890"/>
      <c r="LFH12" s="890"/>
      <c r="LFI12" s="890"/>
      <c r="LFJ12" s="890"/>
      <c r="LFK12" s="890"/>
      <c r="LFL12" s="890"/>
      <c r="LFM12" s="890"/>
      <c r="LFN12" s="890"/>
      <c r="LFO12" s="890"/>
      <c r="LFP12" s="890"/>
      <c r="LFQ12" s="890"/>
      <c r="LFR12" s="890"/>
      <c r="LFS12" s="890"/>
      <c r="LFT12" s="890"/>
      <c r="LFU12" s="890"/>
      <c r="LFV12" s="890"/>
      <c r="LFW12" s="890"/>
      <c r="LFX12" s="890"/>
      <c r="LFY12" s="890"/>
      <c r="LFZ12" s="890"/>
      <c r="LGA12" s="890"/>
      <c r="LGB12" s="890"/>
      <c r="LGC12" s="890"/>
      <c r="LGD12" s="890"/>
      <c r="LGE12" s="890"/>
      <c r="LGF12" s="890"/>
      <c r="LGG12" s="890"/>
      <c r="LGH12" s="890"/>
      <c r="LGI12" s="890"/>
      <c r="LGJ12" s="890"/>
      <c r="LGK12" s="890"/>
      <c r="LGL12" s="890"/>
      <c r="LGM12" s="890"/>
      <c r="LGN12" s="890"/>
      <c r="LGO12" s="890"/>
      <c r="LGP12" s="890"/>
      <c r="LGQ12" s="890"/>
      <c r="LGR12" s="890"/>
      <c r="LGS12" s="890"/>
      <c r="LGT12" s="890"/>
      <c r="LGU12" s="890"/>
      <c r="LGV12" s="890"/>
      <c r="LGW12" s="890"/>
      <c r="LGX12" s="890"/>
      <c r="LGY12" s="890"/>
      <c r="LGZ12" s="890"/>
      <c r="LHA12" s="890"/>
      <c r="LHB12" s="890"/>
      <c r="LHC12" s="890"/>
      <c r="LHD12" s="890"/>
      <c r="LHE12" s="890"/>
      <c r="LHF12" s="890"/>
      <c r="LHG12" s="890"/>
      <c r="LHH12" s="890"/>
      <c r="LHI12" s="890"/>
      <c r="LHJ12" s="890"/>
      <c r="LHK12" s="890"/>
      <c r="LHL12" s="890"/>
      <c r="LHM12" s="890"/>
      <c r="LHN12" s="890"/>
      <c r="LHO12" s="890"/>
      <c r="LHP12" s="890"/>
      <c r="LHQ12" s="890"/>
      <c r="LHR12" s="890"/>
      <c r="LHS12" s="890"/>
      <c r="LHT12" s="890"/>
      <c r="LHU12" s="890"/>
      <c r="LHV12" s="890"/>
      <c r="LHW12" s="890"/>
      <c r="LHX12" s="890"/>
      <c r="LHY12" s="890"/>
      <c r="LHZ12" s="890"/>
      <c r="LIA12" s="890"/>
      <c r="LIB12" s="890"/>
      <c r="LIC12" s="890"/>
      <c r="LID12" s="890"/>
      <c r="LIE12" s="890"/>
      <c r="LIF12" s="890"/>
      <c r="LIG12" s="890"/>
      <c r="LIH12" s="890"/>
      <c r="LII12" s="890"/>
      <c r="LIJ12" s="890"/>
      <c r="LIK12" s="890"/>
      <c r="LIL12" s="890"/>
      <c r="LIM12" s="890"/>
      <c r="LIN12" s="890"/>
      <c r="LIO12" s="890"/>
      <c r="LIP12" s="890"/>
      <c r="LIQ12" s="890"/>
      <c r="LIR12" s="890"/>
      <c r="LIS12" s="890"/>
      <c r="LIT12" s="890"/>
      <c r="LIU12" s="890"/>
      <c r="LIV12" s="890"/>
      <c r="LIW12" s="890"/>
      <c r="LIX12" s="890"/>
      <c r="LIY12" s="890"/>
      <c r="LIZ12" s="890"/>
      <c r="LJA12" s="890"/>
      <c r="LJB12" s="890"/>
      <c r="LJC12" s="890"/>
      <c r="LJD12" s="890"/>
      <c r="LJE12" s="890"/>
      <c r="LJF12" s="890"/>
      <c r="LJG12" s="890"/>
      <c r="LJH12" s="890"/>
      <c r="LJI12" s="890"/>
      <c r="LJJ12" s="890"/>
      <c r="LJK12" s="890"/>
      <c r="LJL12" s="890"/>
      <c r="LJM12" s="890"/>
      <c r="LJN12" s="890"/>
      <c r="LJO12" s="890"/>
      <c r="LJP12" s="890"/>
      <c r="LJQ12" s="890"/>
      <c r="LJR12" s="890"/>
      <c r="LJS12" s="890"/>
      <c r="LJT12" s="890"/>
      <c r="LJU12" s="890"/>
      <c r="LJV12" s="890"/>
      <c r="LJW12" s="890"/>
      <c r="LJX12" s="890"/>
      <c r="LJY12" s="890"/>
      <c r="LJZ12" s="890"/>
      <c r="LKA12" s="890"/>
      <c r="LKB12" s="890"/>
      <c r="LKC12" s="890"/>
      <c r="LKD12" s="890"/>
      <c r="LKE12" s="890"/>
      <c r="LKF12" s="890"/>
      <c r="LKG12" s="890"/>
      <c r="LKH12" s="890"/>
      <c r="LKI12" s="890"/>
      <c r="LKJ12" s="890"/>
      <c r="LKK12" s="890"/>
      <c r="LKL12" s="890"/>
      <c r="LKM12" s="890"/>
      <c r="LKN12" s="890"/>
      <c r="LKO12" s="890"/>
      <c r="LKP12" s="890"/>
      <c r="LKQ12" s="890"/>
      <c r="LKR12" s="890"/>
      <c r="LKS12" s="890"/>
      <c r="LKT12" s="890"/>
      <c r="LKU12" s="890"/>
      <c r="LKV12" s="890"/>
      <c r="LKW12" s="890"/>
      <c r="LKX12" s="890"/>
      <c r="LKY12" s="890"/>
      <c r="LKZ12" s="890"/>
      <c r="LLA12" s="890"/>
      <c r="LLB12" s="890"/>
      <c r="LLC12" s="890"/>
      <c r="LLD12" s="890"/>
      <c r="LLE12" s="890"/>
      <c r="LLF12" s="890"/>
      <c r="LLG12" s="890"/>
      <c r="LLH12" s="890"/>
      <c r="LLI12" s="890"/>
      <c r="LLJ12" s="890"/>
      <c r="LLK12" s="890"/>
      <c r="LLL12" s="890"/>
      <c r="LLM12" s="890"/>
      <c r="LLN12" s="890"/>
      <c r="LLO12" s="890"/>
      <c r="LLP12" s="890"/>
      <c r="LLQ12" s="890"/>
      <c r="LLR12" s="890"/>
      <c r="LLS12" s="890"/>
      <c r="LLT12" s="890"/>
      <c r="LLU12" s="890"/>
      <c r="LLV12" s="890"/>
      <c r="LLW12" s="890"/>
      <c r="LLX12" s="890"/>
      <c r="LLY12" s="890"/>
      <c r="LLZ12" s="890"/>
      <c r="LMA12" s="890"/>
      <c r="LMB12" s="890"/>
      <c r="LMC12" s="890"/>
      <c r="LMD12" s="890"/>
      <c r="LME12" s="890"/>
      <c r="LMF12" s="890"/>
      <c r="LMG12" s="890"/>
      <c r="LMH12" s="890"/>
      <c r="LMI12" s="890"/>
      <c r="LMJ12" s="890"/>
      <c r="LMK12" s="890"/>
      <c r="LML12" s="890"/>
      <c r="LMM12" s="890"/>
      <c r="LMN12" s="890"/>
      <c r="LMO12" s="890"/>
      <c r="LMP12" s="890"/>
      <c r="LMQ12" s="890"/>
      <c r="LMR12" s="890"/>
      <c r="LMS12" s="890"/>
      <c r="LMT12" s="890"/>
      <c r="LMU12" s="890"/>
      <c r="LMV12" s="890"/>
      <c r="LMW12" s="890"/>
      <c r="LMX12" s="890"/>
      <c r="LMY12" s="890"/>
      <c r="LMZ12" s="890"/>
      <c r="LNA12" s="890"/>
      <c r="LNB12" s="890"/>
      <c r="LNC12" s="890"/>
      <c r="LND12" s="890"/>
      <c r="LNE12" s="890"/>
      <c r="LNF12" s="890"/>
      <c r="LNG12" s="890"/>
      <c r="LNH12" s="890"/>
      <c r="LNI12" s="890"/>
      <c r="LNJ12" s="890"/>
      <c r="LNK12" s="890"/>
      <c r="LNL12" s="890"/>
      <c r="LNM12" s="890"/>
      <c r="LNN12" s="890"/>
      <c r="LNO12" s="890"/>
      <c r="LNP12" s="890"/>
      <c r="LNQ12" s="890"/>
      <c r="LNR12" s="890"/>
      <c r="LNS12" s="890"/>
      <c r="LNT12" s="890"/>
      <c r="LNU12" s="890"/>
      <c r="LNV12" s="890"/>
      <c r="LNW12" s="890"/>
      <c r="LNX12" s="890"/>
      <c r="LNY12" s="890"/>
      <c r="LNZ12" s="890"/>
      <c r="LOA12" s="890"/>
      <c r="LOB12" s="890"/>
      <c r="LOC12" s="890"/>
      <c r="LOD12" s="890"/>
      <c r="LOE12" s="890"/>
      <c r="LOF12" s="890"/>
      <c r="LOG12" s="890"/>
      <c r="LOH12" s="890"/>
      <c r="LOI12" s="890"/>
      <c r="LOJ12" s="890"/>
      <c r="LOK12" s="890"/>
      <c r="LOL12" s="890"/>
      <c r="LOM12" s="890"/>
      <c r="LON12" s="890"/>
      <c r="LOO12" s="890"/>
      <c r="LOP12" s="890"/>
      <c r="LOQ12" s="890"/>
      <c r="LOR12" s="890"/>
      <c r="LOS12" s="890"/>
      <c r="LOT12" s="890"/>
      <c r="LOU12" s="890"/>
      <c r="LOV12" s="890"/>
      <c r="LOW12" s="890"/>
      <c r="LOX12" s="890"/>
      <c r="LOY12" s="890"/>
      <c r="LOZ12" s="890"/>
      <c r="LPA12" s="890"/>
      <c r="LPB12" s="890"/>
      <c r="LPC12" s="890"/>
      <c r="LPD12" s="890"/>
      <c r="LPE12" s="890"/>
      <c r="LPF12" s="890"/>
      <c r="LPG12" s="890"/>
      <c r="LPH12" s="890"/>
      <c r="LPI12" s="890"/>
      <c r="LPJ12" s="890"/>
      <c r="LPK12" s="890"/>
      <c r="LPL12" s="890"/>
      <c r="LPM12" s="890"/>
      <c r="LPN12" s="890"/>
      <c r="LPO12" s="890"/>
      <c r="LPP12" s="890"/>
      <c r="LPQ12" s="890"/>
      <c r="LPR12" s="890"/>
      <c r="LPS12" s="890"/>
      <c r="LPT12" s="890"/>
      <c r="LPU12" s="890"/>
      <c r="LPV12" s="890"/>
      <c r="LPW12" s="890"/>
      <c r="LPX12" s="890"/>
      <c r="LPY12" s="890"/>
      <c r="LPZ12" s="890"/>
      <c r="LQA12" s="890"/>
      <c r="LQB12" s="890"/>
      <c r="LQC12" s="890"/>
      <c r="LQD12" s="890"/>
      <c r="LQE12" s="890"/>
      <c r="LQF12" s="890"/>
      <c r="LQG12" s="890"/>
      <c r="LQH12" s="890"/>
      <c r="LQI12" s="890"/>
      <c r="LQJ12" s="890"/>
      <c r="LQK12" s="890"/>
      <c r="LQL12" s="890"/>
      <c r="LQM12" s="890"/>
      <c r="LQN12" s="890"/>
      <c r="LQO12" s="890"/>
      <c r="LQP12" s="890"/>
      <c r="LQQ12" s="890"/>
      <c r="LQR12" s="890"/>
      <c r="LQS12" s="890"/>
      <c r="LQT12" s="890"/>
      <c r="LQU12" s="890"/>
      <c r="LQV12" s="890"/>
      <c r="LQW12" s="890"/>
      <c r="LQX12" s="890"/>
      <c r="LQY12" s="890"/>
      <c r="LQZ12" s="890"/>
      <c r="LRA12" s="890"/>
      <c r="LRB12" s="890"/>
      <c r="LRC12" s="890"/>
      <c r="LRD12" s="890"/>
      <c r="LRE12" s="890"/>
      <c r="LRF12" s="890"/>
      <c r="LRG12" s="890"/>
      <c r="LRH12" s="890"/>
      <c r="LRI12" s="890"/>
      <c r="LRJ12" s="890"/>
      <c r="LRK12" s="890"/>
      <c r="LRL12" s="890"/>
      <c r="LRM12" s="890"/>
      <c r="LRN12" s="890"/>
      <c r="LRO12" s="890"/>
      <c r="LRP12" s="890"/>
      <c r="LRQ12" s="890"/>
      <c r="LRR12" s="890"/>
      <c r="LRS12" s="890"/>
      <c r="LRT12" s="890"/>
      <c r="LRU12" s="890"/>
      <c r="LRV12" s="890"/>
      <c r="LRW12" s="890"/>
      <c r="LRX12" s="890"/>
      <c r="LRY12" s="890"/>
      <c r="LRZ12" s="890"/>
      <c r="LSA12" s="890"/>
      <c r="LSB12" s="890"/>
      <c r="LSC12" s="890"/>
      <c r="LSD12" s="890"/>
      <c r="LSE12" s="890"/>
      <c r="LSF12" s="890"/>
      <c r="LSG12" s="890"/>
      <c r="LSH12" s="890"/>
      <c r="LSI12" s="890"/>
      <c r="LSJ12" s="890"/>
      <c r="LSK12" s="890"/>
      <c r="LSL12" s="890"/>
      <c r="LSM12" s="890"/>
      <c r="LSN12" s="890"/>
      <c r="LSO12" s="890"/>
      <c r="LSP12" s="890"/>
      <c r="LSQ12" s="890"/>
      <c r="LSR12" s="890"/>
      <c r="LSS12" s="890"/>
      <c r="LST12" s="890"/>
      <c r="LSU12" s="890"/>
      <c r="LSV12" s="890"/>
      <c r="LSW12" s="890"/>
      <c r="LSX12" s="890"/>
      <c r="LSY12" s="890"/>
      <c r="LSZ12" s="890"/>
      <c r="LTA12" s="890"/>
      <c r="LTB12" s="890"/>
      <c r="LTC12" s="890"/>
      <c r="LTD12" s="890"/>
      <c r="LTE12" s="890"/>
      <c r="LTF12" s="890"/>
      <c r="LTG12" s="890"/>
      <c r="LTH12" s="890"/>
      <c r="LTI12" s="890"/>
      <c r="LTJ12" s="890"/>
      <c r="LTK12" s="890"/>
      <c r="LTL12" s="890"/>
      <c r="LTM12" s="890"/>
      <c r="LTN12" s="890"/>
      <c r="LTO12" s="890"/>
      <c r="LTP12" s="890"/>
      <c r="LTQ12" s="890"/>
      <c r="LTR12" s="890"/>
      <c r="LTS12" s="890"/>
      <c r="LTT12" s="890"/>
      <c r="LTU12" s="890"/>
      <c r="LTV12" s="890"/>
      <c r="LTW12" s="890"/>
      <c r="LTX12" s="890"/>
      <c r="LTY12" s="890"/>
      <c r="LTZ12" s="890"/>
      <c r="LUA12" s="890"/>
      <c r="LUB12" s="890"/>
      <c r="LUC12" s="890"/>
      <c r="LUD12" s="890"/>
      <c r="LUE12" s="890"/>
      <c r="LUF12" s="890"/>
      <c r="LUG12" s="890"/>
      <c r="LUH12" s="890"/>
      <c r="LUI12" s="890"/>
      <c r="LUJ12" s="890"/>
      <c r="LUK12" s="890"/>
      <c r="LUL12" s="890"/>
      <c r="LUM12" s="890"/>
      <c r="LUN12" s="890"/>
      <c r="LUO12" s="890"/>
      <c r="LUP12" s="890"/>
      <c r="LUQ12" s="890"/>
      <c r="LUR12" s="890"/>
      <c r="LUS12" s="890"/>
      <c r="LUT12" s="890"/>
      <c r="LUU12" s="890"/>
      <c r="LUV12" s="890"/>
      <c r="LUW12" s="890"/>
      <c r="LUX12" s="890"/>
      <c r="LUY12" s="890"/>
      <c r="LUZ12" s="890"/>
      <c r="LVA12" s="890"/>
      <c r="LVB12" s="890"/>
      <c r="LVC12" s="890"/>
      <c r="LVD12" s="890"/>
      <c r="LVE12" s="890"/>
      <c r="LVF12" s="890"/>
      <c r="LVG12" s="890"/>
      <c r="LVH12" s="890"/>
      <c r="LVI12" s="890"/>
      <c r="LVJ12" s="890"/>
      <c r="LVK12" s="890"/>
      <c r="LVL12" s="890"/>
      <c r="LVM12" s="890"/>
      <c r="LVN12" s="890"/>
      <c r="LVO12" s="890"/>
      <c r="LVP12" s="890"/>
      <c r="LVQ12" s="890"/>
      <c r="LVR12" s="890"/>
      <c r="LVS12" s="890"/>
      <c r="LVT12" s="890"/>
      <c r="LVU12" s="890"/>
      <c r="LVV12" s="890"/>
      <c r="LVW12" s="890"/>
      <c r="LVX12" s="890"/>
      <c r="LVY12" s="890"/>
      <c r="LVZ12" s="890"/>
      <c r="LWA12" s="890"/>
      <c r="LWB12" s="890"/>
      <c r="LWC12" s="890"/>
      <c r="LWD12" s="890"/>
      <c r="LWE12" s="890"/>
      <c r="LWF12" s="890"/>
      <c r="LWG12" s="890"/>
      <c r="LWH12" s="890"/>
      <c r="LWI12" s="890"/>
      <c r="LWJ12" s="890"/>
      <c r="LWK12" s="890"/>
      <c r="LWL12" s="890"/>
      <c r="LWM12" s="890"/>
      <c r="LWN12" s="890"/>
      <c r="LWO12" s="890"/>
      <c r="LWP12" s="890"/>
      <c r="LWQ12" s="890"/>
      <c r="LWR12" s="890"/>
      <c r="LWS12" s="890"/>
      <c r="LWT12" s="890"/>
      <c r="LWU12" s="890"/>
      <c r="LWV12" s="890"/>
      <c r="LWW12" s="890"/>
      <c r="LWX12" s="890"/>
      <c r="LWY12" s="890"/>
      <c r="LWZ12" s="890"/>
      <c r="LXA12" s="890"/>
      <c r="LXB12" s="890"/>
      <c r="LXC12" s="890"/>
      <c r="LXD12" s="890"/>
      <c r="LXE12" s="890"/>
      <c r="LXF12" s="890"/>
      <c r="LXG12" s="890"/>
      <c r="LXH12" s="890"/>
      <c r="LXI12" s="890"/>
      <c r="LXJ12" s="890"/>
      <c r="LXK12" s="890"/>
      <c r="LXL12" s="890"/>
      <c r="LXM12" s="890"/>
      <c r="LXN12" s="890"/>
      <c r="LXO12" s="890"/>
      <c r="LXP12" s="890"/>
      <c r="LXQ12" s="890"/>
      <c r="LXR12" s="890"/>
      <c r="LXS12" s="890"/>
      <c r="LXT12" s="890"/>
      <c r="LXU12" s="890"/>
      <c r="LXV12" s="890"/>
      <c r="LXW12" s="890"/>
      <c r="LXX12" s="890"/>
      <c r="LXY12" s="890"/>
      <c r="LXZ12" s="890"/>
      <c r="LYA12" s="890"/>
      <c r="LYB12" s="890"/>
      <c r="LYC12" s="890"/>
      <c r="LYD12" s="890"/>
      <c r="LYE12" s="890"/>
      <c r="LYF12" s="890"/>
      <c r="LYG12" s="890"/>
      <c r="LYH12" s="890"/>
      <c r="LYI12" s="890"/>
      <c r="LYJ12" s="890"/>
      <c r="LYK12" s="890"/>
      <c r="LYL12" s="890"/>
      <c r="LYM12" s="890"/>
      <c r="LYN12" s="890"/>
      <c r="LYO12" s="890"/>
      <c r="LYP12" s="890"/>
      <c r="LYQ12" s="890"/>
      <c r="LYR12" s="890"/>
      <c r="LYS12" s="890"/>
      <c r="LYT12" s="890"/>
      <c r="LYU12" s="890"/>
      <c r="LYV12" s="890"/>
      <c r="LYW12" s="890"/>
      <c r="LYX12" s="890"/>
      <c r="LYY12" s="890"/>
      <c r="LYZ12" s="890"/>
      <c r="LZA12" s="890"/>
      <c r="LZB12" s="890"/>
      <c r="LZC12" s="890"/>
      <c r="LZD12" s="890"/>
      <c r="LZE12" s="890"/>
      <c r="LZF12" s="890"/>
      <c r="LZG12" s="890"/>
      <c r="LZH12" s="890"/>
      <c r="LZI12" s="890"/>
      <c r="LZJ12" s="890"/>
      <c r="LZK12" s="890"/>
      <c r="LZL12" s="890"/>
      <c r="LZM12" s="890"/>
      <c r="LZN12" s="890"/>
      <c r="LZO12" s="890"/>
      <c r="LZP12" s="890"/>
      <c r="LZQ12" s="890"/>
      <c r="LZR12" s="890"/>
      <c r="LZS12" s="890"/>
      <c r="LZT12" s="890"/>
      <c r="LZU12" s="890"/>
      <c r="LZV12" s="890"/>
      <c r="LZW12" s="890"/>
      <c r="LZX12" s="890"/>
      <c r="LZY12" s="890"/>
      <c r="LZZ12" s="890"/>
      <c r="MAA12" s="890"/>
      <c r="MAB12" s="890"/>
      <c r="MAC12" s="890"/>
      <c r="MAD12" s="890"/>
      <c r="MAE12" s="890"/>
      <c r="MAF12" s="890"/>
      <c r="MAG12" s="890"/>
      <c r="MAH12" s="890"/>
      <c r="MAI12" s="890"/>
      <c r="MAJ12" s="890"/>
      <c r="MAK12" s="890"/>
      <c r="MAL12" s="890"/>
      <c r="MAM12" s="890"/>
      <c r="MAN12" s="890"/>
      <c r="MAO12" s="890"/>
      <c r="MAP12" s="890"/>
      <c r="MAQ12" s="890"/>
      <c r="MAR12" s="890"/>
      <c r="MAS12" s="890"/>
      <c r="MAT12" s="890"/>
      <c r="MAU12" s="890"/>
      <c r="MAV12" s="890"/>
      <c r="MAW12" s="890"/>
      <c r="MAX12" s="890"/>
      <c r="MAY12" s="890"/>
      <c r="MAZ12" s="890"/>
      <c r="MBA12" s="890"/>
      <c r="MBB12" s="890"/>
      <c r="MBC12" s="890"/>
      <c r="MBD12" s="890"/>
      <c r="MBE12" s="890"/>
      <c r="MBF12" s="890"/>
      <c r="MBG12" s="890"/>
      <c r="MBH12" s="890"/>
      <c r="MBI12" s="890"/>
      <c r="MBJ12" s="890"/>
      <c r="MBK12" s="890"/>
      <c r="MBL12" s="890"/>
      <c r="MBM12" s="890"/>
      <c r="MBN12" s="890"/>
      <c r="MBO12" s="890"/>
      <c r="MBP12" s="890"/>
      <c r="MBQ12" s="890"/>
      <c r="MBR12" s="890"/>
      <c r="MBS12" s="890"/>
      <c r="MBT12" s="890"/>
      <c r="MBU12" s="890"/>
      <c r="MBV12" s="890"/>
      <c r="MBW12" s="890"/>
      <c r="MBX12" s="890"/>
      <c r="MBY12" s="890"/>
      <c r="MBZ12" s="890"/>
      <c r="MCA12" s="890"/>
      <c r="MCB12" s="890"/>
      <c r="MCC12" s="890"/>
      <c r="MCD12" s="890"/>
      <c r="MCE12" s="890"/>
      <c r="MCF12" s="890"/>
      <c r="MCG12" s="890"/>
      <c r="MCH12" s="890"/>
      <c r="MCI12" s="890"/>
      <c r="MCJ12" s="890"/>
      <c r="MCK12" s="890"/>
      <c r="MCL12" s="890"/>
      <c r="MCM12" s="890"/>
      <c r="MCN12" s="890"/>
      <c r="MCO12" s="890"/>
      <c r="MCP12" s="890"/>
      <c r="MCQ12" s="890"/>
      <c r="MCR12" s="890"/>
      <c r="MCS12" s="890"/>
      <c r="MCT12" s="890"/>
      <c r="MCU12" s="890"/>
      <c r="MCV12" s="890"/>
      <c r="MCW12" s="890"/>
      <c r="MCX12" s="890"/>
      <c r="MCY12" s="890"/>
      <c r="MCZ12" s="890"/>
      <c r="MDA12" s="890"/>
      <c r="MDB12" s="890"/>
      <c r="MDC12" s="890"/>
      <c r="MDD12" s="890"/>
      <c r="MDE12" s="890"/>
      <c r="MDF12" s="890"/>
      <c r="MDG12" s="890"/>
      <c r="MDH12" s="890"/>
      <c r="MDI12" s="890"/>
      <c r="MDJ12" s="890"/>
      <c r="MDK12" s="890"/>
      <c r="MDL12" s="890"/>
      <c r="MDM12" s="890"/>
      <c r="MDN12" s="890"/>
      <c r="MDO12" s="890"/>
      <c r="MDP12" s="890"/>
      <c r="MDQ12" s="890"/>
      <c r="MDR12" s="890"/>
      <c r="MDS12" s="890"/>
      <c r="MDT12" s="890"/>
      <c r="MDU12" s="890"/>
      <c r="MDV12" s="890"/>
      <c r="MDW12" s="890"/>
      <c r="MDX12" s="890"/>
      <c r="MDY12" s="890"/>
      <c r="MDZ12" s="890"/>
      <c r="MEA12" s="890"/>
      <c r="MEB12" s="890"/>
      <c r="MEC12" s="890"/>
      <c r="MED12" s="890"/>
      <c r="MEE12" s="890"/>
      <c r="MEF12" s="890"/>
      <c r="MEG12" s="890"/>
      <c r="MEH12" s="890"/>
      <c r="MEI12" s="890"/>
      <c r="MEJ12" s="890"/>
      <c r="MEK12" s="890"/>
      <c r="MEL12" s="890"/>
      <c r="MEM12" s="890"/>
      <c r="MEN12" s="890"/>
      <c r="MEO12" s="890"/>
      <c r="MEP12" s="890"/>
      <c r="MEQ12" s="890"/>
      <c r="MER12" s="890"/>
      <c r="MES12" s="890"/>
      <c r="MET12" s="890"/>
      <c r="MEU12" s="890"/>
      <c r="MEV12" s="890"/>
      <c r="MEW12" s="890"/>
      <c r="MEX12" s="890"/>
      <c r="MEY12" s="890"/>
      <c r="MEZ12" s="890"/>
      <c r="MFA12" s="890"/>
      <c r="MFB12" s="890"/>
      <c r="MFC12" s="890"/>
      <c r="MFD12" s="890"/>
      <c r="MFE12" s="890"/>
      <c r="MFF12" s="890"/>
      <c r="MFG12" s="890"/>
      <c r="MFH12" s="890"/>
      <c r="MFI12" s="890"/>
      <c r="MFJ12" s="890"/>
      <c r="MFK12" s="890"/>
      <c r="MFL12" s="890"/>
      <c r="MFM12" s="890"/>
      <c r="MFN12" s="890"/>
      <c r="MFO12" s="890"/>
      <c r="MFP12" s="890"/>
      <c r="MFQ12" s="890"/>
      <c r="MFR12" s="890"/>
      <c r="MFS12" s="890"/>
      <c r="MFT12" s="890"/>
      <c r="MFU12" s="890"/>
      <c r="MFV12" s="890"/>
      <c r="MFW12" s="890"/>
      <c r="MFX12" s="890"/>
      <c r="MFY12" s="890"/>
      <c r="MFZ12" s="890"/>
      <c r="MGA12" s="890"/>
      <c r="MGB12" s="890"/>
      <c r="MGC12" s="890"/>
      <c r="MGD12" s="890"/>
      <c r="MGE12" s="890"/>
      <c r="MGF12" s="890"/>
      <c r="MGG12" s="890"/>
      <c r="MGH12" s="890"/>
      <c r="MGI12" s="890"/>
      <c r="MGJ12" s="890"/>
      <c r="MGK12" s="890"/>
      <c r="MGL12" s="890"/>
      <c r="MGM12" s="890"/>
      <c r="MGN12" s="890"/>
      <c r="MGO12" s="890"/>
      <c r="MGP12" s="890"/>
      <c r="MGQ12" s="890"/>
      <c r="MGR12" s="890"/>
      <c r="MGS12" s="890"/>
      <c r="MGT12" s="890"/>
      <c r="MGU12" s="890"/>
      <c r="MGV12" s="890"/>
      <c r="MGW12" s="890"/>
      <c r="MGX12" s="890"/>
      <c r="MGY12" s="890"/>
      <c r="MGZ12" s="890"/>
      <c r="MHA12" s="890"/>
      <c r="MHB12" s="890"/>
      <c r="MHC12" s="890"/>
      <c r="MHD12" s="890"/>
      <c r="MHE12" s="890"/>
      <c r="MHF12" s="890"/>
      <c r="MHG12" s="890"/>
      <c r="MHH12" s="890"/>
      <c r="MHI12" s="890"/>
      <c r="MHJ12" s="890"/>
      <c r="MHK12" s="890"/>
      <c r="MHL12" s="890"/>
      <c r="MHM12" s="890"/>
      <c r="MHN12" s="890"/>
      <c r="MHO12" s="890"/>
      <c r="MHP12" s="890"/>
      <c r="MHQ12" s="890"/>
      <c r="MHR12" s="890"/>
      <c r="MHS12" s="890"/>
      <c r="MHT12" s="890"/>
      <c r="MHU12" s="890"/>
      <c r="MHV12" s="890"/>
      <c r="MHW12" s="890"/>
      <c r="MHX12" s="890"/>
      <c r="MHY12" s="890"/>
      <c r="MHZ12" s="890"/>
      <c r="MIA12" s="890"/>
      <c r="MIB12" s="890"/>
      <c r="MIC12" s="890"/>
      <c r="MID12" s="890"/>
      <c r="MIE12" s="890"/>
      <c r="MIF12" s="890"/>
      <c r="MIG12" s="890"/>
      <c r="MIH12" s="890"/>
      <c r="MII12" s="890"/>
      <c r="MIJ12" s="890"/>
      <c r="MIK12" s="890"/>
      <c r="MIL12" s="890"/>
      <c r="MIM12" s="890"/>
      <c r="MIN12" s="890"/>
      <c r="MIO12" s="890"/>
      <c r="MIP12" s="890"/>
      <c r="MIQ12" s="890"/>
      <c r="MIR12" s="890"/>
      <c r="MIS12" s="890"/>
      <c r="MIT12" s="890"/>
      <c r="MIU12" s="890"/>
      <c r="MIV12" s="890"/>
      <c r="MIW12" s="890"/>
      <c r="MIX12" s="890"/>
      <c r="MIY12" s="890"/>
      <c r="MIZ12" s="890"/>
      <c r="MJA12" s="890"/>
      <c r="MJB12" s="890"/>
      <c r="MJC12" s="890"/>
      <c r="MJD12" s="890"/>
      <c r="MJE12" s="890"/>
      <c r="MJF12" s="890"/>
      <c r="MJG12" s="890"/>
      <c r="MJH12" s="890"/>
      <c r="MJI12" s="890"/>
      <c r="MJJ12" s="890"/>
      <c r="MJK12" s="890"/>
      <c r="MJL12" s="890"/>
      <c r="MJM12" s="890"/>
      <c r="MJN12" s="890"/>
      <c r="MJO12" s="890"/>
      <c r="MJP12" s="890"/>
      <c r="MJQ12" s="890"/>
      <c r="MJR12" s="890"/>
      <c r="MJS12" s="890"/>
      <c r="MJT12" s="890"/>
      <c r="MJU12" s="890"/>
      <c r="MJV12" s="890"/>
      <c r="MJW12" s="890"/>
      <c r="MJX12" s="890"/>
      <c r="MJY12" s="890"/>
      <c r="MJZ12" s="890"/>
      <c r="MKA12" s="890"/>
      <c r="MKB12" s="890"/>
      <c r="MKC12" s="890"/>
      <c r="MKD12" s="890"/>
      <c r="MKE12" s="890"/>
      <c r="MKF12" s="890"/>
      <c r="MKG12" s="890"/>
      <c r="MKH12" s="890"/>
      <c r="MKI12" s="890"/>
      <c r="MKJ12" s="890"/>
      <c r="MKK12" s="890"/>
      <c r="MKL12" s="890"/>
      <c r="MKM12" s="890"/>
      <c r="MKN12" s="890"/>
      <c r="MKO12" s="890"/>
      <c r="MKP12" s="890"/>
      <c r="MKQ12" s="890"/>
      <c r="MKR12" s="890"/>
      <c r="MKS12" s="890"/>
      <c r="MKT12" s="890"/>
      <c r="MKU12" s="890"/>
      <c r="MKV12" s="890"/>
      <c r="MKW12" s="890"/>
      <c r="MKX12" s="890"/>
      <c r="MKY12" s="890"/>
      <c r="MKZ12" s="890"/>
      <c r="MLA12" s="890"/>
      <c r="MLB12" s="890"/>
      <c r="MLC12" s="890"/>
      <c r="MLD12" s="890"/>
      <c r="MLE12" s="890"/>
      <c r="MLF12" s="890"/>
      <c r="MLG12" s="890"/>
      <c r="MLH12" s="890"/>
      <c r="MLI12" s="890"/>
      <c r="MLJ12" s="890"/>
      <c r="MLK12" s="890"/>
      <c r="MLL12" s="890"/>
      <c r="MLM12" s="890"/>
      <c r="MLN12" s="890"/>
      <c r="MLO12" s="890"/>
      <c r="MLP12" s="890"/>
      <c r="MLQ12" s="890"/>
      <c r="MLR12" s="890"/>
      <c r="MLS12" s="890"/>
      <c r="MLT12" s="890"/>
      <c r="MLU12" s="890"/>
      <c r="MLV12" s="890"/>
      <c r="MLW12" s="890"/>
      <c r="MLX12" s="890"/>
      <c r="MLY12" s="890"/>
      <c r="MLZ12" s="890"/>
      <c r="MMA12" s="890"/>
      <c r="MMB12" s="890"/>
      <c r="MMC12" s="890"/>
      <c r="MMD12" s="890"/>
      <c r="MME12" s="890"/>
      <c r="MMF12" s="890"/>
      <c r="MMG12" s="890"/>
      <c r="MMH12" s="890"/>
      <c r="MMI12" s="890"/>
      <c r="MMJ12" s="890"/>
      <c r="MMK12" s="890"/>
      <c r="MML12" s="890"/>
      <c r="MMM12" s="890"/>
      <c r="MMN12" s="890"/>
      <c r="MMO12" s="890"/>
      <c r="MMP12" s="890"/>
      <c r="MMQ12" s="890"/>
      <c r="MMR12" s="890"/>
      <c r="MMS12" s="890"/>
      <c r="MMT12" s="890"/>
      <c r="MMU12" s="890"/>
      <c r="MMV12" s="890"/>
      <c r="MMW12" s="890"/>
      <c r="MMX12" s="890"/>
      <c r="MMY12" s="890"/>
      <c r="MMZ12" s="890"/>
      <c r="MNA12" s="890"/>
      <c r="MNB12" s="890"/>
      <c r="MNC12" s="890"/>
      <c r="MND12" s="890"/>
      <c r="MNE12" s="890"/>
      <c r="MNF12" s="890"/>
      <c r="MNG12" s="890"/>
      <c r="MNH12" s="890"/>
      <c r="MNI12" s="890"/>
      <c r="MNJ12" s="890"/>
      <c r="MNK12" s="890"/>
      <c r="MNL12" s="890"/>
      <c r="MNM12" s="890"/>
      <c r="MNN12" s="890"/>
      <c r="MNO12" s="890"/>
      <c r="MNP12" s="890"/>
      <c r="MNQ12" s="890"/>
      <c r="MNR12" s="890"/>
      <c r="MNS12" s="890"/>
      <c r="MNT12" s="890"/>
      <c r="MNU12" s="890"/>
      <c r="MNV12" s="890"/>
      <c r="MNW12" s="890"/>
      <c r="MNX12" s="890"/>
      <c r="MNY12" s="890"/>
      <c r="MNZ12" s="890"/>
      <c r="MOA12" s="890"/>
      <c r="MOB12" s="890"/>
      <c r="MOC12" s="890"/>
      <c r="MOD12" s="890"/>
      <c r="MOE12" s="890"/>
      <c r="MOF12" s="890"/>
      <c r="MOG12" s="890"/>
      <c r="MOH12" s="890"/>
      <c r="MOI12" s="890"/>
      <c r="MOJ12" s="890"/>
      <c r="MOK12" s="890"/>
      <c r="MOL12" s="890"/>
      <c r="MOM12" s="890"/>
      <c r="MON12" s="890"/>
      <c r="MOO12" s="890"/>
      <c r="MOP12" s="890"/>
      <c r="MOQ12" s="890"/>
      <c r="MOR12" s="890"/>
      <c r="MOS12" s="890"/>
      <c r="MOT12" s="890"/>
      <c r="MOU12" s="890"/>
      <c r="MOV12" s="890"/>
      <c r="MOW12" s="890"/>
      <c r="MOX12" s="890"/>
      <c r="MOY12" s="890"/>
      <c r="MOZ12" s="890"/>
      <c r="MPA12" s="890"/>
      <c r="MPB12" s="890"/>
      <c r="MPC12" s="890"/>
      <c r="MPD12" s="890"/>
      <c r="MPE12" s="890"/>
      <c r="MPF12" s="890"/>
      <c r="MPG12" s="890"/>
      <c r="MPH12" s="890"/>
      <c r="MPI12" s="890"/>
      <c r="MPJ12" s="890"/>
      <c r="MPK12" s="890"/>
      <c r="MPL12" s="890"/>
      <c r="MPM12" s="890"/>
      <c r="MPN12" s="890"/>
      <c r="MPO12" s="890"/>
      <c r="MPP12" s="890"/>
      <c r="MPQ12" s="890"/>
      <c r="MPR12" s="890"/>
      <c r="MPS12" s="890"/>
      <c r="MPT12" s="890"/>
      <c r="MPU12" s="890"/>
      <c r="MPV12" s="890"/>
      <c r="MPW12" s="890"/>
      <c r="MPX12" s="890"/>
      <c r="MPY12" s="890"/>
      <c r="MPZ12" s="890"/>
      <c r="MQA12" s="890"/>
      <c r="MQB12" s="890"/>
      <c r="MQC12" s="890"/>
      <c r="MQD12" s="890"/>
      <c r="MQE12" s="890"/>
      <c r="MQF12" s="890"/>
      <c r="MQG12" s="890"/>
      <c r="MQH12" s="890"/>
      <c r="MQI12" s="890"/>
      <c r="MQJ12" s="890"/>
      <c r="MQK12" s="890"/>
      <c r="MQL12" s="890"/>
      <c r="MQM12" s="890"/>
      <c r="MQN12" s="890"/>
      <c r="MQO12" s="890"/>
      <c r="MQP12" s="890"/>
      <c r="MQQ12" s="890"/>
      <c r="MQR12" s="890"/>
      <c r="MQS12" s="890"/>
      <c r="MQT12" s="890"/>
      <c r="MQU12" s="890"/>
      <c r="MQV12" s="890"/>
      <c r="MQW12" s="890"/>
      <c r="MQX12" s="890"/>
      <c r="MQY12" s="890"/>
      <c r="MQZ12" s="890"/>
      <c r="MRA12" s="890"/>
      <c r="MRB12" s="890"/>
      <c r="MRC12" s="890"/>
      <c r="MRD12" s="890"/>
      <c r="MRE12" s="890"/>
      <c r="MRF12" s="890"/>
      <c r="MRG12" s="890"/>
      <c r="MRH12" s="890"/>
      <c r="MRI12" s="890"/>
      <c r="MRJ12" s="890"/>
      <c r="MRK12" s="890"/>
      <c r="MRL12" s="890"/>
      <c r="MRM12" s="890"/>
      <c r="MRN12" s="890"/>
      <c r="MRO12" s="890"/>
      <c r="MRP12" s="890"/>
      <c r="MRQ12" s="890"/>
      <c r="MRR12" s="890"/>
      <c r="MRS12" s="890"/>
      <c r="MRT12" s="890"/>
      <c r="MRU12" s="890"/>
      <c r="MRV12" s="890"/>
      <c r="MRW12" s="890"/>
      <c r="MRX12" s="890"/>
      <c r="MRY12" s="890"/>
      <c r="MRZ12" s="890"/>
      <c r="MSA12" s="890"/>
      <c r="MSB12" s="890"/>
      <c r="MSC12" s="890"/>
      <c r="MSD12" s="890"/>
      <c r="MSE12" s="890"/>
      <c r="MSF12" s="890"/>
      <c r="MSG12" s="890"/>
      <c r="MSH12" s="890"/>
      <c r="MSI12" s="890"/>
      <c r="MSJ12" s="890"/>
      <c r="MSK12" s="890"/>
      <c r="MSL12" s="890"/>
      <c r="MSM12" s="890"/>
      <c r="MSN12" s="890"/>
      <c r="MSO12" s="890"/>
      <c r="MSP12" s="890"/>
      <c r="MSQ12" s="890"/>
      <c r="MSR12" s="890"/>
      <c r="MSS12" s="890"/>
      <c r="MST12" s="890"/>
      <c r="MSU12" s="890"/>
      <c r="MSV12" s="890"/>
      <c r="MSW12" s="890"/>
      <c r="MSX12" s="890"/>
      <c r="MSY12" s="890"/>
      <c r="MSZ12" s="890"/>
      <c r="MTA12" s="890"/>
      <c r="MTB12" s="890"/>
      <c r="MTC12" s="890"/>
      <c r="MTD12" s="890"/>
      <c r="MTE12" s="890"/>
      <c r="MTF12" s="890"/>
      <c r="MTG12" s="890"/>
      <c r="MTH12" s="890"/>
      <c r="MTI12" s="890"/>
      <c r="MTJ12" s="890"/>
      <c r="MTK12" s="890"/>
      <c r="MTL12" s="890"/>
      <c r="MTM12" s="890"/>
      <c r="MTN12" s="890"/>
      <c r="MTO12" s="890"/>
      <c r="MTP12" s="890"/>
      <c r="MTQ12" s="890"/>
      <c r="MTR12" s="890"/>
      <c r="MTS12" s="890"/>
      <c r="MTT12" s="890"/>
      <c r="MTU12" s="890"/>
      <c r="MTV12" s="890"/>
      <c r="MTW12" s="890"/>
      <c r="MTX12" s="890"/>
      <c r="MTY12" s="890"/>
      <c r="MTZ12" s="890"/>
      <c r="MUA12" s="890"/>
      <c r="MUB12" s="890"/>
      <c r="MUC12" s="890"/>
      <c r="MUD12" s="890"/>
      <c r="MUE12" s="890"/>
      <c r="MUF12" s="890"/>
      <c r="MUG12" s="890"/>
      <c r="MUH12" s="890"/>
      <c r="MUI12" s="890"/>
      <c r="MUJ12" s="890"/>
      <c r="MUK12" s="890"/>
      <c r="MUL12" s="890"/>
      <c r="MUM12" s="890"/>
      <c r="MUN12" s="890"/>
      <c r="MUO12" s="890"/>
      <c r="MUP12" s="890"/>
      <c r="MUQ12" s="890"/>
      <c r="MUR12" s="890"/>
      <c r="MUS12" s="890"/>
      <c r="MUT12" s="890"/>
      <c r="MUU12" s="890"/>
      <c r="MUV12" s="890"/>
      <c r="MUW12" s="890"/>
      <c r="MUX12" s="890"/>
      <c r="MUY12" s="890"/>
      <c r="MUZ12" s="890"/>
      <c r="MVA12" s="890"/>
      <c r="MVB12" s="890"/>
      <c r="MVC12" s="890"/>
      <c r="MVD12" s="890"/>
      <c r="MVE12" s="890"/>
      <c r="MVF12" s="890"/>
      <c r="MVG12" s="890"/>
      <c r="MVH12" s="890"/>
      <c r="MVI12" s="890"/>
      <c r="MVJ12" s="890"/>
      <c r="MVK12" s="890"/>
      <c r="MVL12" s="890"/>
      <c r="MVM12" s="890"/>
      <c r="MVN12" s="890"/>
      <c r="MVO12" s="890"/>
      <c r="MVP12" s="890"/>
      <c r="MVQ12" s="890"/>
      <c r="MVR12" s="890"/>
      <c r="MVS12" s="890"/>
      <c r="MVT12" s="890"/>
      <c r="MVU12" s="890"/>
      <c r="MVV12" s="890"/>
      <c r="MVW12" s="890"/>
      <c r="MVX12" s="890"/>
      <c r="MVY12" s="890"/>
      <c r="MVZ12" s="890"/>
      <c r="MWA12" s="890"/>
      <c r="MWB12" s="890"/>
      <c r="MWC12" s="890"/>
      <c r="MWD12" s="890"/>
      <c r="MWE12" s="890"/>
      <c r="MWF12" s="890"/>
      <c r="MWG12" s="890"/>
      <c r="MWH12" s="890"/>
      <c r="MWI12" s="890"/>
      <c r="MWJ12" s="890"/>
      <c r="MWK12" s="890"/>
      <c r="MWL12" s="890"/>
      <c r="MWM12" s="890"/>
      <c r="MWN12" s="890"/>
      <c r="MWO12" s="890"/>
      <c r="MWP12" s="890"/>
      <c r="MWQ12" s="890"/>
      <c r="MWR12" s="890"/>
      <c r="MWS12" s="890"/>
      <c r="MWT12" s="890"/>
      <c r="MWU12" s="890"/>
      <c r="MWV12" s="890"/>
      <c r="MWW12" s="890"/>
      <c r="MWX12" s="890"/>
      <c r="MWY12" s="890"/>
      <c r="MWZ12" s="890"/>
      <c r="MXA12" s="890"/>
      <c r="MXB12" s="890"/>
      <c r="MXC12" s="890"/>
      <c r="MXD12" s="890"/>
      <c r="MXE12" s="890"/>
      <c r="MXF12" s="890"/>
      <c r="MXG12" s="890"/>
      <c r="MXH12" s="890"/>
      <c r="MXI12" s="890"/>
      <c r="MXJ12" s="890"/>
      <c r="MXK12" s="890"/>
      <c r="MXL12" s="890"/>
      <c r="MXM12" s="890"/>
      <c r="MXN12" s="890"/>
      <c r="MXO12" s="890"/>
      <c r="MXP12" s="890"/>
      <c r="MXQ12" s="890"/>
      <c r="MXR12" s="890"/>
      <c r="MXS12" s="890"/>
      <c r="MXT12" s="890"/>
      <c r="MXU12" s="890"/>
      <c r="MXV12" s="890"/>
      <c r="MXW12" s="890"/>
      <c r="MXX12" s="890"/>
      <c r="MXY12" s="890"/>
      <c r="MXZ12" s="890"/>
      <c r="MYA12" s="890"/>
      <c r="MYB12" s="890"/>
      <c r="MYC12" s="890"/>
      <c r="MYD12" s="890"/>
      <c r="MYE12" s="890"/>
      <c r="MYF12" s="890"/>
      <c r="MYG12" s="890"/>
      <c r="MYH12" s="890"/>
      <c r="MYI12" s="890"/>
      <c r="MYJ12" s="890"/>
      <c r="MYK12" s="890"/>
      <c r="MYL12" s="890"/>
      <c r="MYM12" s="890"/>
      <c r="MYN12" s="890"/>
      <c r="MYO12" s="890"/>
      <c r="MYP12" s="890"/>
      <c r="MYQ12" s="890"/>
      <c r="MYR12" s="890"/>
      <c r="MYS12" s="890"/>
      <c r="MYT12" s="890"/>
      <c r="MYU12" s="890"/>
      <c r="MYV12" s="890"/>
      <c r="MYW12" s="890"/>
      <c r="MYX12" s="890"/>
      <c r="MYY12" s="890"/>
      <c r="MYZ12" s="890"/>
      <c r="MZA12" s="890"/>
      <c r="MZB12" s="890"/>
      <c r="MZC12" s="890"/>
      <c r="MZD12" s="890"/>
      <c r="MZE12" s="890"/>
      <c r="MZF12" s="890"/>
      <c r="MZG12" s="890"/>
      <c r="MZH12" s="890"/>
      <c r="MZI12" s="890"/>
      <c r="MZJ12" s="890"/>
      <c r="MZK12" s="890"/>
      <c r="MZL12" s="890"/>
      <c r="MZM12" s="890"/>
      <c r="MZN12" s="890"/>
      <c r="MZO12" s="890"/>
      <c r="MZP12" s="890"/>
      <c r="MZQ12" s="890"/>
      <c r="MZR12" s="890"/>
      <c r="MZS12" s="890"/>
      <c r="MZT12" s="890"/>
      <c r="MZU12" s="890"/>
      <c r="MZV12" s="890"/>
      <c r="MZW12" s="890"/>
      <c r="MZX12" s="890"/>
      <c r="MZY12" s="890"/>
      <c r="MZZ12" s="890"/>
      <c r="NAA12" s="890"/>
      <c r="NAB12" s="890"/>
      <c r="NAC12" s="890"/>
      <c r="NAD12" s="890"/>
      <c r="NAE12" s="890"/>
      <c r="NAF12" s="890"/>
      <c r="NAG12" s="890"/>
      <c r="NAH12" s="890"/>
      <c r="NAI12" s="890"/>
      <c r="NAJ12" s="890"/>
      <c r="NAK12" s="890"/>
      <c r="NAL12" s="890"/>
      <c r="NAM12" s="890"/>
      <c r="NAN12" s="890"/>
      <c r="NAO12" s="890"/>
      <c r="NAP12" s="890"/>
      <c r="NAQ12" s="890"/>
      <c r="NAR12" s="890"/>
      <c r="NAS12" s="890"/>
      <c r="NAT12" s="890"/>
      <c r="NAU12" s="890"/>
      <c r="NAV12" s="890"/>
      <c r="NAW12" s="890"/>
      <c r="NAX12" s="890"/>
      <c r="NAY12" s="890"/>
      <c r="NAZ12" s="890"/>
      <c r="NBA12" s="890"/>
      <c r="NBB12" s="890"/>
      <c r="NBC12" s="890"/>
      <c r="NBD12" s="890"/>
      <c r="NBE12" s="890"/>
      <c r="NBF12" s="890"/>
      <c r="NBG12" s="890"/>
      <c r="NBH12" s="890"/>
      <c r="NBI12" s="890"/>
      <c r="NBJ12" s="890"/>
      <c r="NBK12" s="890"/>
      <c r="NBL12" s="890"/>
      <c r="NBM12" s="890"/>
      <c r="NBN12" s="890"/>
      <c r="NBO12" s="890"/>
      <c r="NBP12" s="890"/>
      <c r="NBQ12" s="890"/>
      <c r="NBR12" s="890"/>
      <c r="NBS12" s="890"/>
      <c r="NBT12" s="890"/>
      <c r="NBU12" s="890"/>
      <c r="NBV12" s="890"/>
      <c r="NBW12" s="890"/>
      <c r="NBX12" s="890"/>
      <c r="NBY12" s="890"/>
      <c r="NBZ12" s="890"/>
      <c r="NCA12" s="890"/>
      <c r="NCB12" s="890"/>
      <c r="NCC12" s="890"/>
      <c r="NCD12" s="890"/>
      <c r="NCE12" s="890"/>
      <c r="NCF12" s="890"/>
      <c r="NCG12" s="890"/>
      <c r="NCH12" s="890"/>
      <c r="NCI12" s="890"/>
      <c r="NCJ12" s="890"/>
      <c r="NCK12" s="890"/>
      <c r="NCL12" s="890"/>
      <c r="NCM12" s="890"/>
      <c r="NCN12" s="890"/>
      <c r="NCO12" s="890"/>
      <c r="NCP12" s="890"/>
      <c r="NCQ12" s="890"/>
      <c r="NCR12" s="890"/>
      <c r="NCS12" s="890"/>
      <c r="NCT12" s="890"/>
      <c r="NCU12" s="890"/>
      <c r="NCV12" s="890"/>
      <c r="NCW12" s="890"/>
      <c r="NCX12" s="890"/>
      <c r="NCY12" s="890"/>
      <c r="NCZ12" s="890"/>
      <c r="NDA12" s="890"/>
      <c r="NDB12" s="890"/>
      <c r="NDC12" s="890"/>
      <c r="NDD12" s="890"/>
      <c r="NDE12" s="890"/>
      <c r="NDF12" s="890"/>
      <c r="NDG12" s="890"/>
      <c r="NDH12" s="890"/>
      <c r="NDI12" s="890"/>
      <c r="NDJ12" s="890"/>
      <c r="NDK12" s="890"/>
      <c r="NDL12" s="890"/>
      <c r="NDM12" s="890"/>
      <c r="NDN12" s="890"/>
      <c r="NDO12" s="890"/>
      <c r="NDP12" s="890"/>
      <c r="NDQ12" s="890"/>
      <c r="NDR12" s="890"/>
      <c r="NDS12" s="890"/>
      <c r="NDT12" s="890"/>
      <c r="NDU12" s="890"/>
      <c r="NDV12" s="890"/>
      <c r="NDW12" s="890"/>
      <c r="NDX12" s="890"/>
      <c r="NDY12" s="890"/>
      <c r="NDZ12" s="890"/>
      <c r="NEA12" s="890"/>
      <c r="NEB12" s="890"/>
      <c r="NEC12" s="890"/>
      <c r="NED12" s="890"/>
      <c r="NEE12" s="890"/>
      <c r="NEF12" s="890"/>
      <c r="NEG12" s="890"/>
      <c r="NEH12" s="890"/>
      <c r="NEI12" s="890"/>
      <c r="NEJ12" s="890"/>
      <c r="NEK12" s="890"/>
      <c r="NEL12" s="890"/>
      <c r="NEM12" s="890"/>
      <c r="NEN12" s="890"/>
      <c r="NEO12" s="890"/>
      <c r="NEP12" s="890"/>
      <c r="NEQ12" s="890"/>
      <c r="NER12" s="890"/>
      <c r="NES12" s="890"/>
      <c r="NET12" s="890"/>
      <c r="NEU12" s="890"/>
      <c r="NEV12" s="890"/>
      <c r="NEW12" s="890"/>
      <c r="NEX12" s="890"/>
      <c r="NEY12" s="890"/>
      <c r="NEZ12" s="890"/>
      <c r="NFA12" s="890"/>
      <c r="NFB12" s="890"/>
      <c r="NFC12" s="890"/>
      <c r="NFD12" s="890"/>
      <c r="NFE12" s="890"/>
      <c r="NFF12" s="890"/>
      <c r="NFG12" s="890"/>
      <c r="NFH12" s="890"/>
      <c r="NFI12" s="890"/>
      <c r="NFJ12" s="890"/>
      <c r="NFK12" s="890"/>
      <c r="NFL12" s="890"/>
      <c r="NFM12" s="890"/>
      <c r="NFN12" s="890"/>
      <c r="NFO12" s="890"/>
      <c r="NFP12" s="890"/>
      <c r="NFQ12" s="890"/>
      <c r="NFR12" s="890"/>
      <c r="NFS12" s="890"/>
      <c r="NFT12" s="890"/>
      <c r="NFU12" s="890"/>
      <c r="NFV12" s="890"/>
      <c r="NFW12" s="890"/>
      <c r="NFX12" s="890"/>
      <c r="NFY12" s="890"/>
      <c r="NFZ12" s="890"/>
      <c r="NGA12" s="890"/>
      <c r="NGB12" s="890"/>
      <c r="NGC12" s="890"/>
      <c r="NGD12" s="890"/>
      <c r="NGE12" s="890"/>
      <c r="NGF12" s="890"/>
      <c r="NGG12" s="890"/>
      <c r="NGH12" s="890"/>
      <c r="NGI12" s="890"/>
      <c r="NGJ12" s="890"/>
      <c r="NGK12" s="890"/>
      <c r="NGL12" s="890"/>
      <c r="NGM12" s="890"/>
      <c r="NGN12" s="890"/>
      <c r="NGO12" s="890"/>
      <c r="NGP12" s="890"/>
      <c r="NGQ12" s="890"/>
      <c r="NGR12" s="890"/>
      <c r="NGS12" s="890"/>
      <c r="NGT12" s="890"/>
      <c r="NGU12" s="890"/>
      <c r="NGV12" s="890"/>
      <c r="NGW12" s="890"/>
      <c r="NGX12" s="890"/>
      <c r="NGY12" s="890"/>
      <c r="NGZ12" s="890"/>
      <c r="NHA12" s="890"/>
      <c r="NHB12" s="890"/>
      <c r="NHC12" s="890"/>
      <c r="NHD12" s="890"/>
      <c r="NHE12" s="890"/>
      <c r="NHF12" s="890"/>
      <c r="NHG12" s="890"/>
      <c r="NHH12" s="890"/>
      <c r="NHI12" s="890"/>
      <c r="NHJ12" s="890"/>
      <c r="NHK12" s="890"/>
      <c r="NHL12" s="890"/>
      <c r="NHM12" s="890"/>
      <c r="NHN12" s="890"/>
      <c r="NHO12" s="890"/>
      <c r="NHP12" s="890"/>
      <c r="NHQ12" s="890"/>
      <c r="NHR12" s="890"/>
      <c r="NHS12" s="890"/>
      <c r="NHT12" s="890"/>
      <c r="NHU12" s="890"/>
      <c r="NHV12" s="890"/>
      <c r="NHW12" s="890"/>
      <c r="NHX12" s="890"/>
      <c r="NHY12" s="890"/>
      <c r="NHZ12" s="890"/>
      <c r="NIA12" s="890"/>
      <c r="NIB12" s="890"/>
      <c r="NIC12" s="890"/>
      <c r="NID12" s="890"/>
      <c r="NIE12" s="890"/>
      <c r="NIF12" s="890"/>
      <c r="NIG12" s="890"/>
      <c r="NIH12" s="890"/>
      <c r="NII12" s="890"/>
      <c r="NIJ12" s="890"/>
      <c r="NIK12" s="890"/>
      <c r="NIL12" s="890"/>
      <c r="NIM12" s="890"/>
      <c r="NIN12" s="890"/>
      <c r="NIO12" s="890"/>
      <c r="NIP12" s="890"/>
      <c r="NIQ12" s="890"/>
      <c r="NIR12" s="890"/>
      <c r="NIS12" s="890"/>
      <c r="NIT12" s="890"/>
      <c r="NIU12" s="890"/>
      <c r="NIV12" s="890"/>
      <c r="NIW12" s="890"/>
      <c r="NIX12" s="890"/>
      <c r="NIY12" s="890"/>
      <c r="NIZ12" s="890"/>
      <c r="NJA12" s="890"/>
      <c r="NJB12" s="890"/>
      <c r="NJC12" s="890"/>
      <c r="NJD12" s="890"/>
      <c r="NJE12" s="890"/>
      <c r="NJF12" s="890"/>
      <c r="NJG12" s="890"/>
      <c r="NJH12" s="890"/>
      <c r="NJI12" s="890"/>
      <c r="NJJ12" s="890"/>
      <c r="NJK12" s="890"/>
      <c r="NJL12" s="890"/>
      <c r="NJM12" s="890"/>
      <c r="NJN12" s="890"/>
      <c r="NJO12" s="890"/>
      <c r="NJP12" s="890"/>
      <c r="NJQ12" s="890"/>
      <c r="NJR12" s="890"/>
      <c r="NJS12" s="890"/>
      <c r="NJT12" s="890"/>
      <c r="NJU12" s="890"/>
      <c r="NJV12" s="890"/>
      <c r="NJW12" s="890"/>
      <c r="NJX12" s="890"/>
      <c r="NJY12" s="890"/>
      <c r="NJZ12" s="890"/>
      <c r="NKA12" s="890"/>
      <c r="NKB12" s="890"/>
      <c r="NKC12" s="890"/>
      <c r="NKD12" s="890"/>
      <c r="NKE12" s="890"/>
      <c r="NKF12" s="890"/>
      <c r="NKG12" s="890"/>
      <c r="NKH12" s="890"/>
      <c r="NKI12" s="890"/>
      <c r="NKJ12" s="890"/>
      <c r="NKK12" s="890"/>
      <c r="NKL12" s="890"/>
      <c r="NKM12" s="890"/>
      <c r="NKN12" s="890"/>
      <c r="NKO12" s="890"/>
      <c r="NKP12" s="890"/>
      <c r="NKQ12" s="890"/>
      <c r="NKR12" s="890"/>
      <c r="NKS12" s="890"/>
      <c r="NKT12" s="890"/>
      <c r="NKU12" s="890"/>
      <c r="NKV12" s="890"/>
      <c r="NKW12" s="890"/>
      <c r="NKX12" s="890"/>
      <c r="NKY12" s="890"/>
      <c r="NKZ12" s="890"/>
      <c r="NLA12" s="890"/>
      <c r="NLB12" s="890"/>
      <c r="NLC12" s="890"/>
      <c r="NLD12" s="890"/>
      <c r="NLE12" s="890"/>
      <c r="NLF12" s="890"/>
      <c r="NLG12" s="890"/>
      <c r="NLH12" s="890"/>
      <c r="NLI12" s="890"/>
      <c r="NLJ12" s="890"/>
      <c r="NLK12" s="890"/>
      <c r="NLL12" s="890"/>
      <c r="NLM12" s="890"/>
      <c r="NLN12" s="890"/>
      <c r="NLO12" s="890"/>
      <c r="NLP12" s="890"/>
      <c r="NLQ12" s="890"/>
      <c r="NLR12" s="890"/>
      <c r="NLS12" s="890"/>
      <c r="NLT12" s="890"/>
      <c r="NLU12" s="890"/>
      <c r="NLV12" s="890"/>
      <c r="NLW12" s="890"/>
      <c r="NLX12" s="890"/>
      <c r="NLY12" s="890"/>
      <c r="NLZ12" s="890"/>
      <c r="NMA12" s="890"/>
      <c r="NMB12" s="890"/>
      <c r="NMC12" s="890"/>
      <c r="NMD12" s="890"/>
      <c r="NME12" s="890"/>
      <c r="NMF12" s="890"/>
      <c r="NMG12" s="890"/>
      <c r="NMH12" s="890"/>
      <c r="NMI12" s="890"/>
      <c r="NMJ12" s="890"/>
      <c r="NMK12" s="890"/>
      <c r="NML12" s="890"/>
      <c r="NMM12" s="890"/>
      <c r="NMN12" s="890"/>
      <c r="NMO12" s="890"/>
      <c r="NMP12" s="890"/>
      <c r="NMQ12" s="890"/>
      <c r="NMR12" s="890"/>
      <c r="NMS12" s="890"/>
      <c r="NMT12" s="890"/>
      <c r="NMU12" s="890"/>
      <c r="NMV12" s="890"/>
      <c r="NMW12" s="890"/>
      <c r="NMX12" s="890"/>
      <c r="NMY12" s="890"/>
      <c r="NMZ12" s="890"/>
      <c r="NNA12" s="890"/>
      <c r="NNB12" s="890"/>
      <c r="NNC12" s="890"/>
      <c r="NND12" s="890"/>
      <c r="NNE12" s="890"/>
      <c r="NNF12" s="890"/>
      <c r="NNG12" s="890"/>
      <c r="NNH12" s="890"/>
      <c r="NNI12" s="890"/>
      <c r="NNJ12" s="890"/>
      <c r="NNK12" s="890"/>
      <c r="NNL12" s="890"/>
      <c r="NNM12" s="890"/>
      <c r="NNN12" s="890"/>
      <c r="NNO12" s="890"/>
      <c r="NNP12" s="890"/>
      <c r="NNQ12" s="890"/>
      <c r="NNR12" s="890"/>
      <c r="NNS12" s="890"/>
      <c r="NNT12" s="890"/>
      <c r="NNU12" s="890"/>
      <c r="NNV12" s="890"/>
      <c r="NNW12" s="890"/>
      <c r="NNX12" s="890"/>
      <c r="NNY12" s="890"/>
      <c r="NNZ12" s="890"/>
      <c r="NOA12" s="890"/>
      <c r="NOB12" s="890"/>
      <c r="NOC12" s="890"/>
      <c r="NOD12" s="890"/>
      <c r="NOE12" s="890"/>
      <c r="NOF12" s="890"/>
      <c r="NOG12" s="890"/>
      <c r="NOH12" s="890"/>
      <c r="NOI12" s="890"/>
      <c r="NOJ12" s="890"/>
      <c r="NOK12" s="890"/>
      <c r="NOL12" s="890"/>
      <c r="NOM12" s="890"/>
      <c r="NON12" s="890"/>
      <c r="NOO12" s="890"/>
      <c r="NOP12" s="890"/>
      <c r="NOQ12" s="890"/>
      <c r="NOR12" s="890"/>
      <c r="NOS12" s="890"/>
      <c r="NOT12" s="890"/>
      <c r="NOU12" s="890"/>
      <c r="NOV12" s="890"/>
      <c r="NOW12" s="890"/>
      <c r="NOX12" s="890"/>
      <c r="NOY12" s="890"/>
      <c r="NOZ12" s="890"/>
      <c r="NPA12" s="890"/>
      <c r="NPB12" s="890"/>
      <c r="NPC12" s="890"/>
      <c r="NPD12" s="890"/>
      <c r="NPE12" s="890"/>
      <c r="NPF12" s="890"/>
      <c r="NPG12" s="890"/>
      <c r="NPH12" s="890"/>
      <c r="NPI12" s="890"/>
      <c r="NPJ12" s="890"/>
      <c r="NPK12" s="890"/>
      <c r="NPL12" s="890"/>
      <c r="NPM12" s="890"/>
      <c r="NPN12" s="890"/>
      <c r="NPO12" s="890"/>
      <c r="NPP12" s="890"/>
      <c r="NPQ12" s="890"/>
      <c r="NPR12" s="890"/>
      <c r="NPS12" s="890"/>
      <c r="NPT12" s="890"/>
      <c r="NPU12" s="890"/>
      <c r="NPV12" s="890"/>
      <c r="NPW12" s="890"/>
      <c r="NPX12" s="890"/>
      <c r="NPY12" s="890"/>
      <c r="NPZ12" s="890"/>
      <c r="NQA12" s="890"/>
      <c r="NQB12" s="890"/>
      <c r="NQC12" s="890"/>
      <c r="NQD12" s="890"/>
      <c r="NQE12" s="890"/>
      <c r="NQF12" s="890"/>
      <c r="NQG12" s="890"/>
      <c r="NQH12" s="890"/>
      <c r="NQI12" s="890"/>
      <c r="NQJ12" s="890"/>
      <c r="NQK12" s="890"/>
      <c r="NQL12" s="890"/>
      <c r="NQM12" s="890"/>
      <c r="NQN12" s="890"/>
      <c r="NQO12" s="890"/>
      <c r="NQP12" s="890"/>
      <c r="NQQ12" s="890"/>
      <c r="NQR12" s="890"/>
      <c r="NQS12" s="890"/>
      <c r="NQT12" s="890"/>
      <c r="NQU12" s="890"/>
      <c r="NQV12" s="890"/>
      <c r="NQW12" s="890"/>
      <c r="NQX12" s="890"/>
      <c r="NQY12" s="890"/>
      <c r="NQZ12" s="890"/>
      <c r="NRA12" s="890"/>
      <c r="NRB12" s="890"/>
      <c r="NRC12" s="890"/>
      <c r="NRD12" s="890"/>
      <c r="NRE12" s="890"/>
      <c r="NRF12" s="890"/>
      <c r="NRG12" s="890"/>
      <c r="NRH12" s="890"/>
      <c r="NRI12" s="890"/>
      <c r="NRJ12" s="890"/>
      <c r="NRK12" s="890"/>
      <c r="NRL12" s="890"/>
      <c r="NRM12" s="890"/>
      <c r="NRN12" s="890"/>
      <c r="NRO12" s="890"/>
      <c r="NRP12" s="890"/>
      <c r="NRQ12" s="890"/>
      <c r="NRR12" s="890"/>
      <c r="NRS12" s="890"/>
      <c r="NRT12" s="890"/>
      <c r="NRU12" s="890"/>
      <c r="NRV12" s="890"/>
      <c r="NRW12" s="890"/>
      <c r="NRX12" s="890"/>
      <c r="NRY12" s="890"/>
      <c r="NRZ12" s="890"/>
      <c r="NSA12" s="890"/>
      <c r="NSB12" s="890"/>
      <c r="NSC12" s="890"/>
      <c r="NSD12" s="890"/>
      <c r="NSE12" s="890"/>
      <c r="NSF12" s="890"/>
      <c r="NSG12" s="890"/>
      <c r="NSH12" s="890"/>
      <c r="NSI12" s="890"/>
      <c r="NSJ12" s="890"/>
      <c r="NSK12" s="890"/>
      <c r="NSL12" s="890"/>
      <c r="NSM12" s="890"/>
      <c r="NSN12" s="890"/>
      <c r="NSO12" s="890"/>
      <c r="NSP12" s="890"/>
      <c r="NSQ12" s="890"/>
      <c r="NSR12" s="890"/>
      <c r="NSS12" s="890"/>
      <c r="NST12" s="890"/>
      <c r="NSU12" s="890"/>
      <c r="NSV12" s="890"/>
      <c r="NSW12" s="890"/>
      <c r="NSX12" s="890"/>
      <c r="NSY12" s="890"/>
      <c r="NSZ12" s="890"/>
      <c r="NTA12" s="890"/>
      <c r="NTB12" s="890"/>
      <c r="NTC12" s="890"/>
      <c r="NTD12" s="890"/>
      <c r="NTE12" s="890"/>
      <c r="NTF12" s="890"/>
      <c r="NTG12" s="890"/>
      <c r="NTH12" s="890"/>
      <c r="NTI12" s="890"/>
      <c r="NTJ12" s="890"/>
      <c r="NTK12" s="890"/>
      <c r="NTL12" s="890"/>
      <c r="NTM12" s="890"/>
      <c r="NTN12" s="890"/>
      <c r="NTO12" s="890"/>
      <c r="NTP12" s="890"/>
      <c r="NTQ12" s="890"/>
      <c r="NTR12" s="890"/>
      <c r="NTS12" s="890"/>
      <c r="NTT12" s="890"/>
      <c r="NTU12" s="890"/>
      <c r="NTV12" s="890"/>
      <c r="NTW12" s="890"/>
      <c r="NTX12" s="890"/>
      <c r="NTY12" s="890"/>
      <c r="NTZ12" s="890"/>
      <c r="NUA12" s="890"/>
      <c r="NUB12" s="890"/>
      <c r="NUC12" s="890"/>
      <c r="NUD12" s="890"/>
      <c r="NUE12" s="890"/>
      <c r="NUF12" s="890"/>
      <c r="NUG12" s="890"/>
      <c r="NUH12" s="890"/>
      <c r="NUI12" s="890"/>
      <c r="NUJ12" s="890"/>
      <c r="NUK12" s="890"/>
      <c r="NUL12" s="890"/>
      <c r="NUM12" s="890"/>
      <c r="NUN12" s="890"/>
      <c r="NUO12" s="890"/>
      <c r="NUP12" s="890"/>
      <c r="NUQ12" s="890"/>
      <c r="NUR12" s="890"/>
      <c r="NUS12" s="890"/>
      <c r="NUT12" s="890"/>
      <c r="NUU12" s="890"/>
      <c r="NUV12" s="890"/>
      <c r="NUW12" s="890"/>
      <c r="NUX12" s="890"/>
      <c r="NUY12" s="890"/>
      <c r="NUZ12" s="890"/>
      <c r="NVA12" s="890"/>
      <c r="NVB12" s="890"/>
      <c r="NVC12" s="890"/>
      <c r="NVD12" s="890"/>
      <c r="NVE12" s="890"/>
      <c r="NVF12" s="890"/>
      <c r="NVG12" s="890"/>
      <c r="NVH12" s="890"/>
      <c r="NVI12" s="890"/>
      <c r="NVJ12" s="890"/>
      <c r="NVK12" s="890"/>
      <c r="NVL12" s="890"/>
      <c r="NVM12" s="890"/>
      <c r="NVN12" s="890"/>
      <c r="NVO12" s="890"/>
      <c r="NVP12" s="890"/>
      <c r="NVQ12" s="890"/>
      <c r="NVR12" s="890"/>
      <c r="NVS12" s="890"/>
      <c r="NVT12" s="890"/>
      <c r="NVU12" s="890"/>
      <c r="NVV12" s="890"/>
      <c r="NVW12" s="890"/>
      <c r="NVX12" s="890"/>
      <c r="NVY12" s="890"/>
      <c r="NVZ12" s="890"/>
      <c r="NWA12" s="890"/>
      <c r="NWB12" s="890"/>
      <c r="NWC12" s="890"/>
      <c r="NWD12" s="890"/>
      <c r="NWE12" s="890"/>
      <c r="NWF12" s="890"/>
      <c r="NWG12" s="890"/>
      <c r="NWH12" s="890"/>
      <c r="NWI12" s="890"/>
      <c r="NWJ12" s="890"/>
      <c r="NWK12" s="890"/>
      <c r="NWL12" s="890"/>
      <c r="NWM12" s="890"/>
      <c r="NWN12" s="890"/>
      <c r="NWO12" s="890"/>
      <c r="NWP12" s="890"/>
      <c r="NWQ12" s="890"/>
      <c r="NWR12" s="890"/>
      <c r="NWS12" s="890"/>
      <c r="NWT12" s="890"/>
      <c r="NWU12" s="890"/>
      <c r="NWV12" s="890"/>
      <c r="NWW12" s="890"/>
      <c r="NWX12" s="890"/>
      <c r="NWY12" s="890"/>
      <c r="NWZ12" s="890"/>
      <c r="NXA12" s="890"/>
      <c r="NXB12" s="890"/>
      <c r="NXC12" s="890"/>
      <c r="NXD12" s="890"/>
      <c r="NXE12" s="890"/>
      <c r="NXF12" s="890"/>
      <c r="NXG12" s="890"/>
      <c r="NXH12" s="890"/>
      <c r="NXI12" s="890"/>
      <c r="NXJ12" s="890"/>
      <c r="NXK12" s="890"/>
      <c r="NXL12" s="890"/>
      <c r="NXM12" s="890"/>
      <c r="NXN12" s="890"/>
      <c r="NXO12" s="890"/>
      <c r="NXP12" s="890"/>
      <c r="NXQ12" s="890"/>
      <c r="NXR12" s="890"/>
      <c r="NXS12" s="890"/>
      <c r="NXT12" s="890"/>
      <c r="NXU12" s="890"/>
      <c r="NXV12" s="890"/>
      <c r="NXW12" s="890"/>
      <c r="NXX12" s="890"/>
      <c r="NXY12" s="890"/>
      <c r="NXZ12" s="890"/>
      <c r="NYA12" s="890"/>
      <c r="NYB12" s="890"/>
      <c r="NYC12" s="890"/>
      <c r="NYD12" s="890"/>
      <c r="NYE12" s="890"/>
      <c r="NYF12" s="890"/>
      <c r="NYG12" s="890"/>
      <c r="NYH12" s="890"/>
      <c r="NYI12" s="890"/>
      <c r="NYJ12" s="890"/>
      <c r="NYK12" s="890"/>
      <c r="NYL12" s="890"/>
      <c r="NYM12" s="890"/>
      <c r="NYN12" s="890"/>
      <c r="NYO12" s="890"/>
      <c r="NYP12" s="890"/>
      <c r="NYQ12" s="890"/>
      <c r="NYR12" s="890"/>
      <c r="NYS12" s="890"/>
      <c r="NYT12" s="890"/>
      <c r="NYU12" s="890"/>
      <c r="NYV12" s="890"/>
      <c r="NYW12" s="890"/>
      <c r="NYX12" s="890"/>
      <c r="NYY12" s="890"/>
      <c r="NYZ12" s="890"/>
      <c r="NZA12" s="890"/>
      <c r="NZB12" s="890"/>
      <c r="NZC12" s="890"/>
      <c r="NZD12" s="890"/>
      <c r="NZE12" s="890"/>
      <c r="NZF12" s="890"/>
      <c r="NZG12" s="890"/>
      <c r="NZH12" s="890"/>
      <c r="NZI12" s="890"/>
      <c r="NZJ12" s="890"/>
      <c r="NZK12" s="890"/>
      <c r="NZL12" s="890"/>
      <c r="NZM12" s="890"/>
      <c r="NZN12" s="890"/>
      <c r="NZO12" s="890"/>
      <c r="NZP12" s="890"/>
      <c r="NZQ12" s="890"/>
      <c r="NZR12" s="890"/>
      <c r="NZS12" s="890"/>
      <c r="NZT12" s="890"/>
      <c r="NZU12" s="890"/>
      <c r="NZV12" s="890"/>
      <c r="NZW12" s="890"/>
      <c r="NZX12" s="890"/>
      <c r="NZY12" s="890"/>
      <c r="NZZ12" s="890"/>
      <c r="OAA12" s="890"/>
      <c r="OAB12" s="890"/>
      <c r="OAC12" s="890"/>
      <c r="OAD12" s="890"/>
      <c r="OAE12" s="890"/>
      <c r="OAF12" s="890"/>
      <c r="OAG12" s="890"/>
      <c r="OAH12" s="890"/>
      <c r="OAI12" s="890"/>
      <c r="OAJ12" s="890"/>
      <c r="OAK12" s="890"/>
      <c r="OAL12" s="890"/>
      <c r="OAM12" s="890"/>
      <c r="OAN12" s="890"/>
      <c r="OAO12" s="890"/>
      <c r="OAP12" s="890"/>
      <c r="OAQ12" s="890"/>
      <c r="OAR12" s="890"/>
      <c r="OAS12" s="890"/>
      <c r="OAT12" s="890"/>
      <c r="OAU12" s="890"/>
      <c r="OAV12" s="890"/>
      <c r="OAW12" s="890"/>
      <c r="OAX12" s="890"/>
      <c r="OAY12" s="890"/>
      <c r="OAZ12" s="890"/>
      <c r="OBA12" s="890"/>
      <c r="OBB12" s="890"/>
      <c r="OBC12" s="890"/>
      <c r="OBD12" s="890"/>
      <c r="OBE12" s="890"/>
      <c r="OBF12" s="890"/>
      <c r="OBG12" s="890"/>
      <c r="OBH12" s="890"/>
      <c r="OBI12" s="890"/>
      <c r="OBJ12" s="890"/>
      <c r="OBK12" s="890"/>
      <c r="OBL12" s="890"/>
      <c r="OBM12" s="890"/>
      <c r="OBN12" s="890"/>
      <c r="OBO12" s="890"/>
      <c r="OBP12" s="890"/>
      <c r="OBQ12" s="890"/>
      <c r="OBR12" s="890"/>
      <c r="OBS12" s="890"/>
      <c r="OBT12" s="890"/>
      <c r="OBU12" s="890"/>
      <c r="OBV12" s="890"/>
      <c r="OBW12" s="890"/>
      <c r="OBX12" s="890"/>
      <c r="OBY12" s="890"/>
      <c r="OBZ12" s="890"/>
      <c r="OCA12" s="890"/>
      <c r="OCB12" s="890"/>
      <c r="OCC12" s="890"/>
      <c r="OCD12" s="890"/>
      <c r="OCE12" s="890"/>
      <c r="OCF12" s="890"/>
      <c r="OCG12" s="890"/>
      <c r="OCH12" s="890"/>
      <c r="OCI12" s="890"/>
      <c r="OCJ12" s="890"/>
      <c r="OCK12" s="890"/>
      <c r="OCL12" s="890"/>
      <c r="OCM12" s="890"/>
      <c r="OCN12" s="890"/>
      <c r="OCO12" s="890"/>
      <c r="OCP12" s="890"/>
      <c r="OCQ12" s="890"/>
      <c r="OCR12" s="890"/>
      <c r="OCS12" s="890"/>
      <c r="OCT12" s="890"/>
      <c r="OCU12" s="890"/>
      <c r="OCV12" s="890"/>
      <c r="OCW12" s="890"/>
      <c r="OCX12" s="890"/>
      <c r="OCY12" s="890"/>
      <c r="OCZ12" s="890"/>
      <c r="ODA12" s="890"/>
      <c r="ODB12" s="890"/>
      <c r="ODC12" s="890"/>
      <c r="ODD12" s="890"/>
      <c r="ODE12" s="890"/>
      <c r="ODF12" s="890"/>
      <c r="ODG12" s="890"/>
      <c r="ODH12" s="890"/>
      <c r="ODI12" s="890"/>
      <c r="ODJ12" s="890"/>
      <c r="ODK12" s="890"/>
      <c r="ODL12" s="890"/>
      <c r="ODM12" s="890"/>
      <c r="ODN12" s="890"/>
      <c r="ODO12" s="890"/>
      <c r="ODP12" s="890"/>
      <c r="ODQ12" s="890"/>
      <c r="ODR12" s="890"/>
      <c r="ODS12" s="890"/>
      <c r="ODT12" s="890"/>
      <c r="ODU12" s="890"/>
      <c r="ODV12" s="890"/>
      <c r="ODW12" s="890"/>
      <c r="ODX12" s="890"/>
      <c r="ODY12" s="890"/>
      <c r="ODZ12" s="890"/>
      <c r="OEA12" s="890"/>
      <c r="OEB12" s="890"/>
      <c r="OEC12" s="890"/>
      <c r="OED12" s="890"/>
      <c r="OEE12" s="890"/>
      <c r="OEF12" s="890"/>
      <c r="OEG12" s="890"/>
      <c r="OEH12" s="890"/>
      <c r="OEI12" s="890"/>
      <c r="OEJ12" s="890"/>
      <c r="OEK12" s="890"/>
      <c r="OEL12" s="890"/>
      <c r="OEM12" s="890"/>
      <c r="OEN12" s="890"/>
      <c r="OEO12" s="890"/>
      <c r="OEP12" s="890"/>
      <c r="OEQ12" s="890"/>
      <c r="OER12" s="890"/>
      <c r="OES12" s="890"/>
      <c r="OET12" s="890"/>
      <c r="OEU12" s="890"/>
      <c r="OEV12" s="890"/>
      <c r="OEW12" s="890"/>
      <c r="OEX12" s="890"/>
      <c r="OEY12" s="890"/>
      <c r="OEZ12" s="890"/>
      <c r="OFA12" s="890"/>
      <c r="OFB12" s="890"/>
      <c r="OFC12" s="890"/>
      <c r="OFD12" s="890"/>
      <c r="OFE12" s="890"/>
      <c r="OFF12" s="890"/>
      <c r="OFG12" s="890"/>
      <c r="OFH12" s="890"/>
      <c r="OFI12" s="890"/>
      <c r="OFJ12" s="890"/>
      <c r="OFK12" s="890"/>
      <c r="OFL12" s="890"/>
      <c r="OFM12" s="890"/>
      <c r="OFN12" s="890"/>
      <c r="OFO12" s="890"/>
      <c r="OFP12" s="890"/>
      <c r="OFQ12" s="890"/>
      <c r="OFR12" s="890"/>
      <c r="OFS12" s="890"/>
      <c r="OFT12" s="890"/>
      <c r="OFU12" s="890"/>
      <c r="OFV12" s="890"/>
      <c r="OFW12" s="890"/>
      <c r="OFX12" s="890"/>
      <c r="OFY12" s="890"/>
      <c r="OFZ12" s="890"/>
      <c r="OGA12" s="890"/>
      <c r="OGB12" s="890"/>
      <c r="OGC12" s="890"/>
      <c r="OGD12" s="890"/>
      <c r="OGE12" s="890"/>
      <c r="OGF12" s="890"/>
      <c r="OGG12" s="890"/>
      <c r="OGH12" s="890"/>
      <c r="OGI12" s="890"/>
      <c r="OGJ12" s="890"/>
      <c r="OGK12" s="890"/>
      <c r="OGL12" s="890"/>
      <c r="OGM12" s="890"/>
      <c r="OGN12" s="890"/>
      <c r="OGO12" s="890"/>
      <c r="OGP12" s="890"/>
      <c r="OGQ12" s="890"/>
      <c r="OGR12" s="890"/>
      <c r="OGS12" s="890"/>
      <c r="OGT12" s="890"/>
      <c r="OGU12" s="890"/>
      <c r="OGV12" s="890"/>
      <c r="OGW12" s="890"/>
      <c r="OGX12" s="890"/>
      <c r="OGY12" s="890"/>
      <c r="OGZ12" s="890"/>
      <c r="OHA12" s="890"/>
      <c r="OHB12" s="890"/>
      <c r="OHC12" s="890"/>
      <c r="OHD12" s="890"/>
      <c r="OHE12" s="890"/>
      <c r="OHF12" s="890"/>
      <c r="OHG12" s="890"/>
      <c r="OHH12" s="890"/>
      <c r="OHI12" s="890"/>
      <c r="OHJ12" s="890"/>
      <c r="OHK12" s="890"/>
      <c r="OHL12" s="890"/>
      <c r="OHM12" s="890"/>
      <c r="OHN12" s="890"/>
      <c r="OHO12" s="890"/>
      <c r="OHP12" s="890"/>
      <c r="OHQ12" s="890"/>
      <c r="OHR12" s="890"/>
      <c r="OHS12" s="890"/>
      <c r="OHT12" s="890"/>
      <c r="OHU12" s="890"/>
      <c r="OHV12" s="890"/>
      <c r="OHW12" s="890"/>
      <c r="OHX12" s="890"/>
      <c r="OHY12" s="890"/>
      <c r="OHZ12" s="890"/>
      <c r="OIA12" s="890"/>
      <c r="OIB12" s="890"/>
      <c r="OIC12" s="890"/>
      <c r="OID12" s="890"/>
      <c r="OIE12" s="890"/>
      <c r="OIF12" s="890"/>
      <c r="OIG12" s="890"/>
      <c r="OIH12" s="890"/>
      <c r="OII12" s="890"/>
      <c r="OIJ12" s="890"/>
      <c r="OIK12" s="890"/>
      <c r="OIL12" s="890"/>
      <c r="OIM12" s="890"/>
      <c r="OIN12" s="890"/>
      <c r="OIO12" s="890"/>
      <c r="OIP12" s="890"/>
      <c r="OIQ12" s="890"/>
      <c r="OIR12" s="890"/>
      <c r="OIS12" s="890"/>
      <c r="OIT12" s="890"/>
      <c r="OIU12" s="890"/>
      <c r="OIV12" s="890"/>
      <c r="OIW12" s="890"/>
      <c r="OIX12" s="890"/>
      <c r="OIY12" s="890"/>
      <c r="OIZ12" s="890"/>
      <c r="OJA12" s="890"/>
      <c r="OJB12" s="890"/>
      <c r="OJC12" s="890"/>
      <c r="OJD12" s="890"/>
      <c r="OJE12" s="890"/>
      <c r="OJF12" s="890"/>
      <c r="OJG12" s="890"/>
      <c r="OJH12" s="890"/>
      <c r="OJI12" s="890"/>
      <c r="OJJ12" s="890"/>
      <c r="OJK12" s="890"/>
      <c r="OJL12" s="890"/>
      <c r="OJM12" s="890"/>
      <c r="OJN12" s="890"/>
      <c r="OJO12" s="890"/>
      <c r="OJP12" s="890"/>
      <c r="OJQ12" s="890"/>
      <c r="OJR12" s="890"/>
      <c r="OJS12" s="890"/>
      <c r="OJT12" s="890"/>
      <c r="OJU12" s="890"/>
      <c r="OJV12" s="890"/>
      <c r="OJW12" s="890"/>
      <c r="OJX12" s="890"/>
      <c r="OJY12" s="890"/>
      <c r="OJZ12" s="890"/>
      <c r="OKA12" s="890"/>
      <c r="OKB12" s="890"/>
      <c r="OKC12" s="890"/>
      <c r="OKD12" s="890"/>
      <c r="OKE12" s="890"/>
      <c r="OKF12" s="890"/>
      <c r="OKG12" s="890"/>
      <c r="OKH12" s="890"/>
      <c r="OKI12" s="890"/>
      <c r="OKJ12" s="890"/>
      <c r="OKK12" s="890"/>
      <c r="OKL12" s="890"/>
      <c r="OKM12" s="890"/>
      <c r="OKN12" s="890"/>
      <c r="OKO12" s="890"/>
      <c r="OKP12" s="890"/>
      <c r="OKQ12" s="890"/>
      <c r="OKR12" s="890"/>
      <c r="OKS12" s="890"/>
      <c r="OKT12" s="890"/>
      <c r="OKU12" s="890"/>
      <c r="OKV12" s="890"/>
      <c r="OKW12" s="890"/>
      <c r="OKX12" s="890"/>
      <c r="OKY12" s="890"/>
      <c r="OKZ12" s="890"/>
      <c r="OLA12" s="890"/>
      <c r="OLB12" s="890"/>
      <c r="OLC12" s="890"/>
      <c r="OLD12" s="890"/>
      <c r="OLE12" s="890"/>
      <c r="OLF12" s="890"/>
      <c r="OLG12" s="890"/>
      <c r="OLH12" s="890"/>
      <c r="OLI12" s="890"/>
      <c r="OLJ12" s="890"/>
      <c r="OLK12" s="890"/>
      <c r="OLL12" s="890"/>
      <c r="OLM12" s="890"/>
      <c r="OLN12" s="890"/>
      <c r="OLO12" s="890"/>
      <c r="OLP12" s="890"/>
      <c r="OLQ12" s="890"/>
      <c r="OLR12" s="890"/>
      <c r="OLS12" s="890"/>
      <c r="OLT12" s="890"/>
      <c r="OLU12" s="890"/>
      <c r="OLV12" s="890"/>
      <c r="OLW12" s="890"/>
      <c r="OLX12" s="890"/>
      <c r="OLY12" s="890"/>
      <c r="OLZ12" s="890"/>
      <c r="OMA12" s="890"/>
      <c r="OMB12" s="890"/>
      <c r="OMC12" s="890"/>
      <c r="OMD12" s="890"/>
      <c r="OME12" s="890"/>
      <c r="OMF12" s="890"/>
      <c r="OMG12" s="890"/>
      <c r="OMH12" s="890"/>
      <c r="OMI12" s="890"/>
      <c r="OMJ12" s="890"/>
      <c r="OMK12" s="890"/>
      <c r="OML12" s="890"/>
      <c r="OMM12" s="890"/>
      <c r="OMN12" s="890"/>
      <c r="OMO12" s="890"/>
      <c r="OMP12" s="890"/>
      <c r="OMQ12" s="890"/>
      <c r="OMR12" s="890"/>
      <c r="OMS12" s="890"/>
      <c r="OMT12" s="890"/>
      <c r="OMU12" s="890"/>
      <c r="OMV12" s="890"/>
      <c r="OMW12" s="890"/>
      <c r="OMX12" s="890"/>
      <c r="OMY12" s="890"/>
      <c r="OMZ12" s="890"/>
      <c r="ONA12" s="890"/>
      <c r="ONB12" s="890"/>
      <c r="ONC12" s="890"/>
      <c r="OND12" s="890"/>
      <c r="ONE12" s="890"/>
      <c r="ONF12" s="890"/>
      <c r="ONG12" s="890"/>
      <c r="ONH12" s="890"/>
      <c r="ONI12" s="890"/>
      <c r="ONJ12" s="890"/>
      <c r="ONK12" s="890"/>
      <c r="ONL12" s="890"/>
      <c r="ONM12" s="890"/>
      <c r="ONN12" s="890"/>
      <c r="ONO12" s="890"/>
      <c r="ONP12" s="890"/>
      <c r="ONQ12" s="890"/>
      <c r="ONR12" s="890"/>
      <c r="ONS12" s="890"/>
      <c r="ONT12" s="890"/>
      <c r="ONU12" s="890"/>
      <c r="ONV12" s="890"/>
      <c r="ONW12" s="890"/>
      <c r="ONX12" s="890"/>
      <c r="ONY12" s="890"/>
      <c r="ONZ12" s="890"/>
      <c r="OOA12" s="890"/>
      <c r="OOB12" s="890"/>
      <c r="OOC12" s="890"/>
      <c r="OOD12" s="890"/>
      <c r="OOE12" s="890"/>
      <c r="OOF12" s="890"/>
      <c r="OOG12" s="890"/>
      <c r="OOH12" s="890"/>
      <c r="OOI12" s="890"/>
      <c r="OOJ12" s="890"/>
      <c r="OOK12" s="890"/>
      <c r="OOL12" s="890"/>
      <c r="OOM12" s="890"/>
      <c r="OON12" s="890"/>
      <c r="OOO12" s="890"/>
      <c r="OOP12" s="890"/>
      <c r="OOQ12" s="890"/>
      <c r="OOR12" s="890"/>
      <c r="OOS12" s="890"/>
      <c r="OOT12" s="890"/>
      <c r="OOU12" s="890"/>
      <c r="OOV12" s="890"/>
      <c r="OOW12" s="890"/>
      <c r="OOX12" s="890"/>
      <c r="OOY12" s="890"/>
      <c r="OOZ12" s="890"/>
      <c r="OPA12" s="890"/>
      <c r="OPB12" s="890"/>
      <c r="OPC12" s="890"/>
      <c r="OPD12" s="890"/>
      <c r="OPE12" s="890"/>
      <c r="OPF12" s="890"/>
      <c r="OPG12" s="890"/>
      <c r="OPH12" s="890"/>
      <c r="OPI12" s="890"/>
      <c r="OPJ12" s="890"/>
      <c r="OPK12" s="890"/>
      <c r="OPL12" s="890"/>
      <c r="OPM12" s="890"/>
      <c r="OPN12" s="890"/>
      <c r="OPO12" s="890"/>
      <c r="OPP12" s="890"/>
      <c r="OPQ12" s="890"/>
      <c r="OPR12" s="890"/>
      <c r="OPS12" s="890"/>
      <c r="OPT12" s="890"/>
      <c r="OPU12" s="890"/>
      <c r="OPV12" s="890"/>
      <c r="OPW12" s="890"/>
      <c r="OPX12" s="890"/>
      <c r="OPY12" s="890"/>
      <c r="OPZ12" s="890"/>
      <c r="OQA12" s="890"/>
      <c r="OQB12" s="890"/>
      <c r="OQC12" s="890"/>
      <c r="OQD12" s="890"/>
      <c r="OQE12" s="890"/>
      <c r="OQF12" s="890"/>
      <c r="OQG12" s="890"/>
      <c r="OQH12" s="890"/>
      <c r="OQI12" s="890"/>
      <c r="OQJ12" s="890"/>
      <c r="OQK12" s="890"/>
      <c r="OQL12" s="890"/>
      <c r="OQM12" s="890"/>
      <c r="OQN12" s="890"/>
      <c r="OQO12" s="890"/>
      <c r="OQP12" s="890"/>
      <c r="OQQ12" s="890"/>
      <c r="OQR12" s="890"/>
      <c r="OQS12" s="890"/>
      <c r="OQT12" s="890"/>
      <c r="OQU12" s="890"/>
      <c r="OQV12" s="890"/>
      <c r="OQW12" s="890"/>
      <c r="OQX12" s="890"/>
      <c r="OQY12" s="890"/>
      <c r="OQZ12" s="890"/>
      <c r="ORA12" s="890"/>
      <c r="ORB12" s="890"/>
      <c r="ORC12" s="890"/>
      <c r="ORD12" s="890"/>
      <c r="ORE12" s="890"/>
      <c r="ORF12" s="890"/>
      <c r="ORG12" s="890"/>
      <c r="ORH12" s="890"/>
      <c r="ORI12" s="890"/>
      <c r="ORJ12" s="890"/>
      <c r="ORK12" s="890"/>
      <c r="ORL12" s="890"/>
      <c r="ORM12" s="890"/>
      <c r="ORN12" s="890"/>
      <c r="ORO12" s="890"/>
      <c r="ORP12" s="890"/>
      <c r="ORQ12" s="890"/>
      <c r="ORR12" s="890"/>
      <c r="ORS12" s="890"/>
      <c r="ORT12" s="890"/>
      <c r="ORU12" s="890"/>
      <c r="ORV12" s="890"/>
      <c r="ORW12" s="890"/>
      <c r="ORX12" s="890"/>
      <c r="ORY12" s="890"/>
      <c r="ORZ12" s="890"/>
      <c r="OSA12" s="890"/>
      <c r="OSB12" s="890"/>
      <c r="OSC12" s="890"/>
      <c r="OSD12" s="890"/>
      <c r="OSE12" s="890"/>
      <c r="OSF12" s="890"/>
      <c r="OSG12" s="890"/>
      <c r="OSH12" s="890"/>
      <c r="OSI12" s="890"/>
      <c r="OSJ12" s="890"/>
      <c r="OSK12" s="890"/>
      <c r="OSL12" s="890"/>
      <c r="OSM12" s="890"/>
      <c r="OSN12" s="890"/>
      <c r="OSO12" s="890"/>
      <c r="OSP12" s="890"/>
      <c r="OSQ12" s="890"/>
      <c r="OSR12" s="890"/>
      <c r="OSS12" s="890"/>
      <c r="OST12" s="890"/>
      <c r="OSU12" s="890"/>
      <c r="OSV12" s="890"/>
      <c r="OSW12" s="890"/>
      <c r="OSX12" s="890"/>
      <c r="OSY12" s="890"/>
      <c r="OSZ12" s="890"/>
      <c r="OTA12" s="890"/>
      <c r="OTB12" s="890"/>
      <c r="OTC12" s="890"/>
      <c r="OTD12" s="890"/>
      <c r="OTE12" s="890"/>
      <c r="OTF12" s="890"/>
      <c r="OTG12" s="890"/>
      <c r="OTH12" s="890"/>
      <c r="OTI12" s="890"/>
      <c r="OTJ12" s="890"/>
      <c r="OTK12" s="890"/>
      <c r="OTL12" s="890"/>
      <c r="OTM12" s="890"/>
      <c r="OTN12" s="890"/>
      <c r="OTO12" s="890"/>
      <c r="OTP12" s="890"/>
      <c r="OTQ12" s="890"/>
      <c r="OTR12" s="890"/>
      <c r="OTS12" s="890"/>
      <c r="OTT12" s="890"/>
      <c r="OTU12" s="890"/>
      <c r="OTV12" s="890"/>
      <c r="OTW12" s="890"/>
      <c r="OTX12" s="890"/>
      <c r="OTY12" s="890"/>
      <c r="OTZ12" s="890"/>
      <c r="OUA12" s="890"/>
      <c r="OUB12" s="890"/>
      <c r="OUC12" s="890"/>
      <c r="OUD12" s="890"/>
      <c r="OUE12" s="890"/>
      <c r="OUF12" s="890"/>
      <c r="OUG12" s="890"/>
      <c r="OUH12" s="890"/>
      <c r="OUI12" s="890"/>
      <c r="OUJ12" s="890"/>
      <c r="OUK12" s="890"/>
      <c r="OUL12" s="890"/>
      <c r="OUM12" s="890"/>
      <c r="OUN12" s="890"/>
      <c r="OUO12" s="890"/>
      <c r="OUP12" s="890"/>
      <c r="OUQ12" s="890"/>
      <c r="OUR12" s="890"/>
      <c r="OUS12" s="890"/>
      <c r="OUT12" s="890"/>
      <c r="OUU12" s="890"/>
      <c r="OUV12" s="890"/>
      <c r="OUW12" s="890"/>
      <c r="OUX12" s="890"/>
      <c r="OUY12" s="890"/>
      <c r="OUZ12" s="890"/>
      <c r="OVA12" s="890"/>
      <c r="OVB12" s="890"/>
      <c r="OVC12" s="890"/>
      <c r="OVD12" s="890"/>
      <c r="OVE12" s="890"/>
      <c r="OVF12" s="890"/>
      <c r="OVG12" s="890"/>
      <c r="OVH12" s="890"/>
      <c r="OVI12" s="890"/>
      <c r="OVJ12" s="890"/>
      <c r="OVK12" s="890"/>
      <c r="OVL12" s="890"/>
      <c r="OVM12" s="890"/>
      <c r="OVN12" s="890"/>
      <c r="OVO12" s="890"/>
      <c r="OVP12" s="890"/>
      <c r="OVQ12" s="890"/>
      <c r="OVR12" s="890"/>
      <c r="OVS12" s="890"/>
      <c r="OVT12" s="890"/>
      <c r="OVU12" s="890"/>
      <c r="OVV12" s="890"/>
      <c r="OVW12" s="890"/>
      <c r="OVX12" s="890"/>
      <c r="OVY12" s="890"/>
      <c r="OVZ12" s="890"/>
      <c r="OWA12" s="890"/>
      <c r="OWB12" s="890"/>
      <c r="OWC12" s="890"/>
      <c r="OWD12" s="890"/>
      <c r="OWE12" s="890"/>
      <c r="OWF12" s="890"/>
      <c r="OWG12" s="890"/>
      <c r="OWH12" s="890"/>
      <c r="OWI12" s="890"/>
      <c r="OWJ12" s="890"/>
      <c r="OWK12" s="890"/>
      <c r="OWL12" s="890"/>
      <c r="OWM12" s="890"/>
      <c r="OWN12" s="890"/>
      <c r="OWO12" s="890"/>
      <c r="OWP12" s="890"/>
      <c r="OWQ12" s="890"/>
      <c r="OWR12" s="890"/>
      <c r="OWS12" s="890"/>
      <c r="OWT12" s="890"/>
      <c r="OWU12" s="890"/>
      <c r="OWV12" s="890"/>
      <c r="OWW12" s="890"/>
      <c r="OWX12" s="890"/>
      <c r="OWY12" s="890"/>
      <c r="OWZ12" s="890"/>
      <c r="OXA12" s="890"/>
      <c r="OXB12" s="890"/>
      <c r="OXC12" s="890"/>
      <c r="OXD12" s="890"/>
      <c r="OXE12" s="890"/>
      <c r="OXF12" s="890"/>
      <c r="OXG12" s="890"/>
      <c r="OXH12" s="890"/>
      <c r="OXI12" s="890"/>
      <c r="OXJ12" s="890"/>
      <c r="OXK12" s="890"/>
      <c r="OXL12" s="890"/>
      <c r="OXM12" s="890"/>
      <c r="OXN12" s="890"/>
      <c r="OXO12" s="890"/>
      <c r="OXP12" s="890"/>
      <c r="OXQ12" s="890"/>
      <c r="OXR12" s="890"/>
      <c r="OXS12" s="890"/>
      <c r="OXT12" s="890"/>
      <c r="OXU12" s="890"/>
      <c r="OXV12" s="890"/>
      <c r="OXW12" s="890"/>
      <c r="OXX12" s="890"/>
      <c r="OXY12" s="890"/>
      <c r="OXZ12" s="890"/>
      <c r="OYA12" s="890"/>
      <c r="OYB12" s="890"/>
      <c r="OYC12" s="890"/>
      <c r="OYD12" s="890"/>
      <c r="OYE12" s="890"/>
      <c r="OYF12" s="890"/>
      <c r="OYG12" s="890"/>
      <c r="OYH12" s="890"/>
      <c r="OYI12" s="890"/>
      <c r="OYJ12" s="890"/>
      <c r="OYK12" s="890"/>
      <c r="OYL12" s="890"/>
      <c r="OYM12" s="890"/>
      <c r="OYN12" s="890"/>
      <c r="OYO12" s="890"/>
      <c r="OYP12" s="890"/>
      <c r="OYQ12" s="890"/>
      <c r="OYR12" s="890"/>
      <c r="OYS12" s="890"/>
      <c r="OYT12" s="890"/>
      <c r="OYU12" s="890"/>
      <c r="OYV12" s="890"/>
      <c r="OYW12" s="890"/>
      <c r="OYX12" s="890"/>
      <c r="OYY12" s="890"/>
      <c r="OYZ12" s="890"/>
      <c r="OZA12" s="890"/>
      <c r="OZB12" s="890"/>
      <c r="OZC12" s="890"/>
      <c r="OZD12" s="890"/>
      <c r="OZE12" s="890"/>
      <c r="OZF12" s="890"/>
      <c r="OZG12" s="890"/>
      <c r="OZH12" s="890"/>
      <c r="OZI12" s="890"/>
      <c r="OZJ12" s="890"/>
      <c r="OZK12" s="890"/>
      <c r="OZL12" s="890"/>
      <c r="OZM12" s="890"/>
      <c r="OZN12" s="890"/>
      <c r="OZO12" s="890"/>
      <c r="OZP12" s="890"/>
      <c r="OZQ12" s="890"/>
      <c r="OZR12" s="890"/>
      <c r="OZS12" s="890"/>
      <c r="OZT12" s="890"/>
      <c r="OZU12" s="890"/>
      <c r="OZV12" s="890"/>
      <c r="OZW12" s="890"/>
      <c r="OZX12" s="890"/>
      <c r="OZY12" s="890"/>
      <c r="OZZ12" s="890"/>
      <c r="PAA12" s="890"/>
      <c r="PAB12" s="890"/>
      <c r="PAC12" s="890"/>
      <c r="PAD12" s="890"/>
      <c r="PAE12" s="890"/>
      <c r="PAF12" s="890"/>
      <c r="PAG12" s="890"/>
      <c r="PAH12" s="890"/>
      <c r="PAI12" s="890"/>
      <c r="PAJ12" s="890"/>
      <c r="PAK12" s="890"/>
      <c r="PAL12" s="890"/>
      <c r="PAM12" s="890"/>
      <c r="PAN12" s="890"/>
      <c r="PAO12" s="890"/>
      <c r="PAP12" s="890"/>
      <c r="PAQ12" s="890"/>
      <c r="PAR12" s="890"/>
      <c r="PAS12" s="890"/>
      <c r="PAT12" s="890"/>
      <c r="PAU12" s="890"/>
      <c r="PAV12" s="890"/>
      <c r="PAW12" s="890"/>
      <c r="PAX12" s="890"/>
      <c r="PAY12" s="890"/>
      <c r="PAZ12" s="890"/>
      <c r="PBA12" s="890"/>
      <c r="PBB12" s="890"/>
      <c r="PBC12" s="890"/>
      <c r="PBD12" s="890"/>
      <c r="PBE12" s="890"/>
      <c r="PBF12" s="890"/>
      <c r="PBG12" s="890"/>
      <c r="PBH12" s="890"/>
      <c r="PBI12" s="890"/>
      <c r="PBJ12" s="890"/>
      <c r="PBK12" s="890"/>
      <c r="PBL12" s="890"/>
      <c r="PBM12" s="890"/>
      <c r="PBN12" s="890"/>
      <c r="PBO12" s="890"/>
      <c r="PBP12" s="890"/>
      <c r="PBQ12" s="890"/>
      <c r="PBR12" s="890"/>
      <c r="PBS12" s="890"/>
      <c r="PBT12" s="890"/>
      <c r="PBU12" s="890"/>
      <c r="PBV12" s="890"/>
      <c r="PBW12" s="890"/>
      <c r="PBX12" s="890"/>
      <c r="PBY12" s="890"/>
      <c r="PBZ12" s="890"/>
      <c r="PCA12" s="890"/>
      <c r="PCB12" s="890"/>
      <c r="PCC12" s="890"/>
      <c r="PCD12" s="890"/>
      <c r="PCE12" s="890"/>
      <c r="PCF12" s="890"/>
      <c r="PCG12" s="890"/>
      <c r="PCH12" s="890"/>
      <c r="PCI12" s="890"/>
      <c r="PCJ12" s="890"/>
      <c r="PCK12" s="890"/>
      <c r="PCL12" s="890"/>
      <c r="PCM12" s="890"/>
      <c r="PCN12" s="890"/>
      <c r="PCO12" s="890"/>
      <c r="PCP12" s="890"/>
      <c r="PCQ12" s="890"/>
      <c r="PCR12" s="890"/>
      <c r="PCS12" s="890"/>
      <c r="PCT12" s="890"/>
      <c r="PCU12" s="890"/>
      <c r="PCV12" s="890"/>
      <c r="PCW12" s="890"/>
      <c r="PCX12" s="890"/>
      <c r="PCY12" s="890"/>
      <c r="PCZ12" s="890"/>
      <c r="PDA12" s="890"/>
      <c r="PDB12" s="890"/>
      <c r="PDC12" s="890"/>
      <c r="PDD12" s="890"/>
      <c r="PDE12" s="890"/>
      <c r="PDF12" s="890"/>
      <c r="PDG12" s="890"/>
      <c r="PDH12" s="890"/>
      <c r="PDI12" s="890"/>
      <c r="PDJ12" s="890"/>
      <c r="PDK12" s="890"/>
      <c r="PDL12" s="890"/>
      <c r="PDM12" s="890"/>
      <c r="PDN12" s="890"/>
      <c r="PDO12" s="890"/>
      <c r="PDP12" s="890"/>
      <c r="PDQ12" s="890"/>
      <c r="PDR12" s="890"/>
      <c r="PDS12" s="890"/>
      <c r="PDT12" s="890"/>
      <c r="PDU12" s="890"/>
      <c r="PDV12" s="890"/>
      <c r="PDW12" s="890"/>
      <c r="PDX12" s="890"/>
      <c r="PDY12" s="890"/>
      <c r="PDZ12" s="890"/>
      <c r="PEA12" s="890"/>
      <c r="PEB12" s="890"/>
      <c r="PEC12" s="890"/>
      <c r="PED12" s="890"/>
      <c r="PEE12" s="890"/>
      <c r="PEF12" s="890"/>
      <c r="PEG12" s="890"/>
      <c r="PEH12" s="890"/>
      <c r="PEI12" s="890"/>
      <c r="PEJ12" s="890"/>
      <c r="PEK12" s="890"/>
      <c r="PEL12" s="890"/>
      <c r="PEM12" s="890"/>
      <c r="PEN12" s="890"/>
      <c r="PEO12" s="890"/>
      <c r="PEP12" s="890"/>
      <c r="PEQ12" s="890"/>
      <c r="PER12" s="890"/>
      <c r="PES12" s="890"/>
      <c r="PET12" s="890"/>
      <c r="PEU12" s="890"/>
      <c r="PEV12" s="890"/>
      <c r="PEW12" s="890"/>
      <c r="PEX12" s="890"/>
      <c r="PEY12" s="890"/>
      <c r="PEZ12" s="890"/>
      <c r="PFA12" s="890"/>
      <c r="PFB12" s="890"/>
      <c r="PFC12" s="890"/>
      <c r="PFD12" s="890"/>
      <c r="PFE12" s="890"/>
      <c r="PFF12" s="890"/>
      <c r="PFG12" s="890"/>
      <c r="PFH12" s="890"/>
      <c r="PFI12" s="890"/>
      <c r="PFJ12" s="890"/>
      <c r="PFK12" s="890"/>
      <c r="PFL12" s="890"/>
      <c r="PFM12" s="890"/>
      <c r="PFN12" s="890"/>
      <c r="PFO12" s="890"/>
      <c r="PFP12" s="890"/>
      <c r="PFQ12" s="890"/>
      <c r="PFR12" s="890"/>
      <c r="PFS12" s="890"/>
      <c r="PFT12" s="890"/>
      <c r="PFU12" s="890"/>
      <c r="PFV12" s="890"/>
      <c r="PFW12" s="890"/>
      <c r="PFX12" s="890"/>
      <c r="PFY12" s="890"/>
      <c r="PFZ12" s="890"/>
      <c r="PGA12" s="890"/>
      <c r="PGB12" s="890"/>
      <c r="PGC12" s="890"/>
      <c r="PGD12" s="890"/>
      <c r="PGE12" s="890"/>
      <c r="PGF12" s="890"/>
      <c r="PGG12" s="890"/>
      <c r="PGH12" s="890"/>
      <c r="PGI12" s="890"/>
      <c r="PGJ12" s="890"/>
      <c r="PGK12" s="890"/>
      <c r="PGL12" s="890"/>
      <c r="PGM12" s="890"/>
      <c r="PGN12" s="890"/>
      <c r="PGO12" s="890"/>
      <c r="PGP12" s="890"/>
      <c r="PGQ12" s="890"/>
      <c r="PGR12" s="890"/>
      <c r="PGS12" s="890"/>
      <c r="PGT12" s="890"/>
      <c r="PGU12" s="890"/>
      <c r="PGV12" s="890"/>
      <c r="PGW12" s="890"/>
      <c r="PGX12" s="890"/>
      <c r="PGY12" s="890"/>
      <c r="PGZ12" s="890"/>
      <c r="PHA12" s="890"/>
      <c r="PHB12" s="890"/>
      <c r="PHC12" s="890"/>
      <c r="PHD12" s="890"/>
      <c r="PHE12" s="890"/>
      <c r="PHF12" s="890"/>
      <c r="PHG12" s="890"/>
      <c r="PHH12" s="890"/>
      <c r="PHI12" s="890"/>
      <c r="PHJ12" s="890"/>
      <c r="PHK12" s="890"/>
      <c r="PHL12" s="890"/>
      <c r="PHM12" s="890"/>
      <c r="PHN12" s="890"/>
      <c r="PHO12" s="890"/>
      <c r="PHP12" s="890"/>
      <c r="PHQ12" s="890"/>
      <c r="PHR12" s="890"/>
      <c r="PHS12" s="890"/>
      <c r="PHT12" s="890"/>
      <c r="PHU12" s="890"/>
      <c r="PHV12" s="890"/>
      <c r="PHW12" s="890"/>
      <c r="PHX12" s="890"/>
      <c r="PHY12" s="890"/>
      <c r="PHZ12" s="890"/>
      <c r="PIA12" s="890"/>
      <c r="PIB12" s="890"/>
      <c r="PIC12" s="890"/>
      <c r="PID12" s="890"/>
      <c r="PIE12" s="890"/>
      <c r="PIF12" s="890"/>
      <c r="PIG12" s="890"/>
      <c r="PIH12" s="890"/>
      <c r="PII12" s="890"/>
      <c r="PIJ12" s="890"/>
      <c r="PIK12" s="890"/>
      <c r="PIL12" s="890"/>
      <c r="PIM12" s="890"/>
      <c r="PIN12" s="890"/>
      <c r="PIO12" s="890"/>
      <c r="PIP12" s="890"/>
      <c r="PIQ12" s="890"/>
      <c r="PIR12" s="890"/>
      <c r="PIS12" s="890"/>
      <c r="PIT12" s="890"/>
      <c r="PIU12" s="890"/>
      <c r="PIV12" s="890"/>
      <c r="PIW12" s="890"/>
      <c r="PIX12" s="890"/>
      <c r="PIY12" s="890"/>
      <c r="PIZ12" s="890"/>
      <c r="PJA12" s="890"/>
      <c r="PJB12" s="890"/>
      <c r="PJC12" s="890"/>
      <c r="PJD12" s="890"/>
      <c r="PJE12" s="890"/>
      <c r="PJF12" s="890"/>
      <c r="PJG12" s="890"/>
      <c r="PJH12" s="890"/>
      <c r="PJI12" s="890"/>
      <c r="PJJ12" s="890"/>
      <c r="PJK12" s="890"/>
      <c r="PJL12" s="890"/>
      <c r="PJM12" s="890"/>
      <c r="PJN12" s="890"/>
      <c r="PJO12" s="890"/>
      <c r="PJP12" s="890"/>
      <c r="PJQ12" s="890"/>
      <c r="PJR12" s="890"/>
      <c r="PJS12" s="890"/>
      <c r="PJT12" s="890"/>
      <c r="PJU12" s="890"/>
      <c r="PJV12" s="890"/>
      <c r="PJW12" s="890"/>
      <c r="PJX12" s="890"/>
      <c r="PJY12" s="890"/>
      <c r="PJZ12" s="890"/>
      <c r="PKA12" s="890"/>
      <c r="PKB12" s="890"/>
      <c r="PKC12" s="890"/>
      <c r="PKD12" s="890"/>
      <c r="PKE12" s="890"/>
      <c r="PKF12" s="890"/>
      <c r="PKG12" s="890"/>
      <c r="PKH12" s="890"/>
      <c r="PKI12" s="890"/>
      <c r="PKJ12" s="890"/>
      <c r="PKK12" s="890"/>
      <c r="PKL12" s="890"/>
      <c r="PKM12" s="890"/>
      <c r="PKN12" s="890"/>
      <c r="PKO12" s="890"/>
      <c r="PKP12" s="890"/>
      <c r="PKQ12" s="890"/>
      <c r="PKR12" s="890"/>
      <c r="PKS12" s="890"/>
      <c r="PKT12" s="890"/>
      <c r="PKU12" s="890"/>
      <c r="PKV12" s="890"/>
      <c r="PKW12" s="890"/>
      <c r="PKX12" s="890"/>
      <c r="PKY12" s="890"/>
      <c r="PKZ12" s="890"/>
      <c r="PLA12" s="890"/>
      <c r="PLB12" s="890"/>
      <c r="PLC12" s="890"/>
      <c r="PLD12" s="890"/>
      <c r="PLE12" s="890"/>
      <c r="PLF12" s="890"/>
      <c r="PLG12" s="890"/>
      <c r="PLH12" s="890"/>
      <c r="PLI12" s="890"/>
      <c r="PLJ12" s="890"/>
      <c r="PLK12" s="890"/>
      <c r="PLL12" s="890"/>
      <c r="PLM12" s="890"/>
      <c r="PLN12" s="890"/>
      <c r="PLO12" s="890"/>
      <c r="PLP12" s="890"/>
      <c r="PLQ12" s="890"/>
      <c r="PLR12" s="890"/>
      <c r="PLS12" s="890"/>
      <c r="PLT12" s="890"/>
      <c r="PLU12" s="890"/>
      <c r="PLV12" s="890"/>
      <c r="PLW12" s="890"/>
      <c r="PLX12" s="890"/>
      <c r="PLY12" s="890"/>
      <c r="PLZ12" s="890"/>
      <c r="PMA12" s="890"/>
      <c r="PMB12" s="890"/>
      <c r="PMC12" s="890"/>
      <c r="PMD12" s="890"/>
      <c r="PME12" s="890"/>
      <c r="PMF12" s="890"/>
      <c r="PMG12" s="890"/>
      <c r="PMH12" s="890"/>
      <c r="PMI12" s="890"/>
      <c r="PMJ12" s="890"/>
      <c r="PMK12" s="890"/>
      <c r="PML12" s="890"/>
      <c r="PMM12" s="890"/>
      <c r="PMN12" s="890"/>
      <c r="PMO12" s="890"/>
      <c r="PMP12" s="890"/>
      <c r="PMQ12" s="890"/>
      <c r="PMR12" s="890"/>
      <c r="PMS12" s="890"/>
      <c r="PMT12" s="890"/>
      <c r="PMU12" s="890"/>
      <c r="PMV12" s="890"/>
      <c r="PMW12" s="890"/>
      <c r="PMX12" s="890"/>
      <c r="PMY12" s="890"/>
      <c r="PMZ12" s="890"/>
      <c r="PNA12" s="890"/>
      <c r="PNB12" s="890"/>
      <c r="PNC12" s="890"/>
      <c r="PND12" s="890"/>
      <c r="PNE12" s="890"/>
      <c r="PNF12" s="890"/>
      <c r="PNG12" s="890"/>
      <c r="PNH12" s="890"/>
      <c r="PNI12" s="890"/>
      <c r="PNJ12" s="890"/>
      <c r="PNK12" s="890"/>
      <c r="PNL12" s="890"/>
      <c r="PNM12" s="890"/>
      <c r="PNN12" s="890"/>
      <c r="PNO12" s="890"/>
      <c r="PNP12" s="890"/>
      <c r="PNQ12" s="890"/>
      <c r="PNR12" s="890"/>
      <c r="PNS12" s="890"/>
      <c r="PNT12" s="890"/>
      <c r="PNU12" s="890"/>
      <c r="PNV12" s="890"/>
      <c r="PNW12" s="890"/>
      <c r="PNX12" s="890"/>
      <c r="PNY12" s="890"/>
      <c r="PNZ12" s="890"/>
      <c r="POA12" s="890"/>
      <c r="POB12" s="890"/>
      <c r="POC12" s="890"/>
      <c r="POD12" s="890"/>
      <c r="POE12" s="890"/>
      <c r="POF12" s="890"/>
      <c r="POG12" s="890"/>
      <c r="POH12" s="890"/>
      <c r="POI12" s="890"/>
      <c r="POJ12" s="890"/>
      <c r="POK12" s="890"/>
      <c r="POL12" s="890"/>
      <c r="POM12" s="890"/>
      <c r="PON12" s="890"/>
      <c r="POO12" s="890"/>
      <c r="POP12" s="890"/>
      <c r="POQ12" s="890"/>
      <c r="POR12" s="890"/>
      <c r="POS12" s="890"/>
      <c r="POT12" s="890"/>
      <c r="POU12" s="890"/>
      <c r="POV12" s="890"/>
      <c r="POW12" s="890"/>
      <c r="POX12" s="890"/>
      <c r="POY12" s="890"/>
      <c r="POZ12" s="890"/>
      <c r="PPA12" s="890"/>
      <c r="PPB12" s="890"/>
      <c r="PPC12" s="890"/>
      <c r="PPD12" s="890"/>
      <c r="PPE12" s="890"/>
      <c r="PPF12" s="890"/>
      <c r="PPG12" s="890"/>
      <c r="PPH12" s="890"/>
      <c r="PPI12" s="890"/>
      <c r="PPJ12" s="890"/>
      <c r="PPK12" s="890"/>
      <c r="PPL12" s="890"/>
      <c r="PPM12" s="890"/>
      <c r="PPN12" s="890"/>
      <c r="PPO12" s="890"/>
      <c r="PPP12" s="890"/>
      <c r="PPQ12" s="890"/>
      <c r="PPR12" s="890"/>
      <c r="PPS12" s="890"/>
      <c r="PPT12" s="890"/>
      <c r="PPU12" s="890"/>
      <c r="PPV12" s="890"/>
      <c r="PPW12" s="890"/>
      <c r="PPX12" s="890"/>
      <c r="PPY12" s="890"/>
      <c r="PPZ12" s="890"/>
      <c r="PQA12" s="890"/>
      <c r="PQB12" s="890"/>
      <c r="PQC12" s="890"/>
      <c r="PQD12" s="890"/>
      <c r="PQE12" s="890"/>
      <c r="PQF12" s="890"/>
      <c r="PQG12" s="890"/>
      <c r="PQH12" s="890"/>
      <c r="PQI12" s="890"/>
      <c r="PQJ12" s="890"/>
      <c r="PQK12" s="890"/>
      <c r="PQL12" s="890"/>
      <c r="PQM12" s="890"/>
      <c r="PQN12" s="890"/>
      <c r="PQO12" s="890"/>
      <c r="PQP12" s="890"/>
      <c r="PQQ12" s="890"/>
      <c r="PQR12" s="890"/>
      <c r="PQS12" s="890"/>
      <c r="PQT12" s="890"/>
      <c r="PQU12" s="890"/>
      <c r="PQV12" s="890"/>
      <c r="PQW12" s="890"/>
      <c r="PQX12" s="890"/>
      <c r="PQY12" s="890"/>
      <c r="PQZ12" s="890"/>
      <c r="PRA12" s="890"/>
      <c r="PRB12" s="890"/>
      <c r="PRC12" s="890"/>
      <c r="PRD12" s="890"/>
      <c r="PRE12" s="890"/>
      <c r="PRF12" s="890"/>
      <c r="PRG12" s="890"/>
      <c r="PRH12" s="890"/>
      <c r="PRI12" s="890"/>
      <c r="PRJ12" s="890"/>
      <c r="PRK12" s="890"/>
      <c r="PRL12" s="890"/>
      <c r="PRM12" s="890"/>
      <c r="PRN12" s="890"/>
      <c r="PRO12" s="890"/>
      <c r="PRP12" s="890"/>
      <c r="PRQ12" s="890"/>
      <c r="PRR12" s="890"/>
      <c r="PRS12" s="890"/>
      <c r="PRT12" s="890"/>
      <c r="PRU12" s="890"/>
      <c r="PRV12" s="890"/>
      <c r="PRW12" s="890"/>
      <c r="PRX12" s="890"/>
      <c r="PRY12" s="890"/>
      <c r="PRZ12" s="890"/>
      <c r="PSA12" s="890"/>
      <c r="PSB12" s="890"/>
      <c r="PSC12" s="890"/>
      <c r="PSD12" s="890"/>
      <c r="PSE12" s="890"/>
      <c r="PSF12" s="890"/>
      <c r="PSG12" s="890"/>
      <c r="PSH12" s="890"/>
      <c r="PSI12" s="890"/>
      <c r="PSJ12" s="890"/>
      <c r="PSK12" s="890"/>
      <c r="PSL12" s="890"/>
      <c r="PSM12" s="890"/>
      <c r="PSN12" s="890"/>
      <c r="PSO12" s="890"/>
      <c r="PSP12" s="890"/>
      <c r="PSQ12" s="890"/>
      <c r="PSR12" s="890"/>
      <c r="PSS12" s="890"/>
      <c r="PST12" s="890"/>
      <c r="PSU12" s="890"/>
      <c r="PSV12" s="890"/>
      <c r="PSW12" s="890"/>
      <c r="PSX12" s="890"/>
      <c r="PSY12" s="890"/>
      <c r="PSZ12" s="890"/>
      <c r="PTA12" s="890"/>
      <c r="PTB12" s="890"/>
      <c r="PTC12" s="890"/>
      <c r="PTD12" s="890"/>
      <c r="PTE12" s="890"/>
      <c r="PTF12" s="890"/>
      <c r="PTG12" s="890"/>
      <c r="PTH12" s="890"/>
      <c r="PTI12" s="890"/>
      <c r="PTJ12" s="890"/>
      <c r="PTK12" s="890"/>
      <c r="PTL12" s="890"/>
      <c r="PTM12" s="890"/>
      <c r="PTN12" s="890"/>
      <c r="PTO12" s="890"/>
      <c r="PTP12" s="890"/>
      <c r="PTQ12" s="890"/>
      <c r="PTR12" s="890"/>
      <c r="PTS12" s="890"/>
      <c r="PTT12" s="890"/>
      <c r="PTU12" s="890"/>
      <c r="PTV12" s="890"/>
      <c r="PTW12" s="890"/>
      <c r="PTX12" s="890"/>
      <c r="PTY12" s="890"/>
      <c r="PTZ12" s="890"/>
      <c r="PUA12" s="890"/>
      <c r="PUB12" s="890"/>
      <c r="PUC12" s="890"/>
      <c r="PUD12" s="890"/>
      <c r="PUE12" s="890"/>
      <c r="PUF12" s="890"/>
      <c r="PUG12" s="890"/>
      <c r="PUH12" s="890"/>
      <c r="PUI12" s="890"/>
      <c r="PUJ12" s="890"/>
      <c r="PUK12" s="890"/>
      <c r="PUL12" s="890"/>
      <c r="PUM12" s="890"/>
      <c r="PUN12" s="890"/>
      <c r="PUO12" s="890"/>
      <c r="PUP12" s="890"/>
      <c r="PUQ12" s="890"/>
      <c r="PUR12" s="890"/>
      <c r="PUS12" s="890"/>
      <c r="PUT12" s="890"/>
      <c r="PUU12" s="890"/>
      <c r="PUV12" s="890"/>
      <c r="PUW12" s="890"/>
      <c r="PUX12" s="890"/>
      <c r="PUY12" s="890"/>
      <c r="PUZ12" s="890"/>
      <c r="PVA12" s="890"/>
      <c r="PVB12" s="890"/>
      <c r="PVC12" s="890"/>
      <c r="PVD12" s="890"/>
      <c r="PVE12" s="890"/>
      <c r="PVF12" s="890"/>
      <c r="PVG12" s="890"/>
      <c r="PVH12" s="890"/>
      <c r="PVI12" s="890"/>
      <c r="PVJ12" s="890"/>
      <c r="PVK12" s="890"/>
      <c r="PVL12" s="890"/>
      <c r="PVM12" s="890"/>
      <c r="PVN12" s="890"/>
      <c r="PVO12" s="890"/>
      <c r="PVP12" s="890"/>
      <c r="PVQ12" s="890"/>
      <c r="PVR12" s="890"/>
      <c r="PVS12" s="890"/>
      <c r="PVT12" s="890"/>
      <c r="PVU12" s="890"/>
      <c r="PVV12" s="890"/>
      <c r="PVW12" s="890"/>
      <c r="PVX12" s="890"/>
      <c r="PVY12" s="890"/>
      <c r="PVZ12" s="890"/>
      <c r="PWA12" s="890"/>
      <c r="PWB12" s="890"/>
      <c r="PWC12" s="890"/>
      <c r="PWD12" s="890"/>
      <c r="PWE12" s="890"/>
      <c r="PWF12" s="890"/>
      <c r="PWG12" s="890"/>
      <c r="PWH12" s="890"/>
      <c r="PWI12" s="890"/>
      <c r="PWJ12" s="890"/>
      <c r="PWK12" s="890"/>
      <c r="PWL12" s="890"/>
      <c r="PWM12" s="890"/>
      <c r="PWN12" s="890"/>
      <c r="PWO12" s="890"/>
      <c r="PWP12" s="890"/>
      <c r="PWQ12" s="890"/>
      <c r="PWR12" s="890"/>
      <c r="PWS12" s="890"/>
      <c r="PWT12" s="890"/>
      <c r="PWU12" s="890"/>
      <c r="PWV12" s="890"/>
      <c r="PWW12" s="890"/>
      <c r="PWX12" s="890"/>
      <c r="PWY12" s="890"/>
      <c r="PWZ12" s="890"/>
      <c r="PXA12" s="890"/>
      <c r="PXB12" s="890"/>
      <c r="PXC12" s="890"/>
      <c r="PXD12" s="890"/>
      <c r="PXE12" s="890"/>
      <c r="PXF12" s="890"/>
      <c r="PXG12" s="890"/>
      <c r="PXH12" s="890"/>
      <c r="PXI12" s="890"/>
      <c r="PXJ12" s="890"/>
      <c r="PXK12" s="890"/>
      <c r="PXL12" s="890"/>
      <c r="PXM12" s="890"/>
      <c r="PXN12" s="890"/>
      <c r="PXO12" s="890"/>
      <c r="PXP12" s="890"/>
      <c r="PXQ12" s="890"/>
      <c r="PXR12" s="890"/>
      <c r="PXS12" s="890"/>
      <c r="PXT12" s="890"/>
      <c r="PXU12" s="890"/>
      <c r="PXV12" s="890"/>
      <c r="PXW12" s="890"/>
      <c r="PXX12" s="890"/>
      <c r="PXY12" s="890"/>
      <c r="PXZ12" s="890"/>
      <c r="PYA12" s="890"/>
      <c r="PYB12" s="890"/>
      <c r="PYC12" s="890"/>
      <c r="PYD12" s="890"/>
      <c r="PYE12" s="890"/>
      <c r="PYF12" s="890"/>
      <c r="PYG12" s="890"/>
      <c r="PYH12" s="890"/>
      <c r="PYI12" s="890"/>
      <c r="PYJ12" s="890"/>
      <c r="PYK12" s="890"/>
      <c r="PYL12" s="890"/>
      <c r="PYM12" s="890"/>
      <c r="PYN12" s="890"/>
      <c r="PYO12" s="890"/>
      <c r="PYP12" s="890"/>
      <c r="PYQ12" s="890"/>
      <c r="PYR12" s="890"/>
      <c r="PYS12" s="890"/>
      <c r="PYT12" s="890"/>
      <c r="PYU12" s="890"/>
      <c r="PYV12" s="890"/>
      <c r="PYW12" s="890"/>
      <c r="PYX12" s="890"/>
      <c r="PYY12" s="890"/>
      <c r="PYZ12" s="890"/>
      <c r="PZA12" s="890"/>
      <c r="PZB12" s="890"/>
      <c r="PZC12" s="890"/>
      <c r="PZD12" s="890"/>
      <c r="PZE12" s="890"/>
      <c r="PZF12" s="890"/>
      <c r="PZG12" s="890"/>
      <c r="PZH12" s="890"/>
      <c r="PZI12" s="890"/>
      <c r="PZJ12" s="890"/>
      <c r="PZK12" s="890"/>
      <c r="PZL12" s="890"/>
      <c r="PZM12" s="890"/>
      <c r="PZN12" s="890"/>
      <c r="PZO12" s="890"/>
      <c r="PZP12" s="890"/>
      <c r="PZQ12" s="890"/>
      <c r="PZR12" s="890"/>
      <c r="PZS12" s="890"/>
      <c r="PZT12" s="890"/>
      <c r="PZU12" s="890"/>
      <c r="PZV12" s="890"/>
      <c r="PZW12" s="890"/>
      <c r="PZX12" s="890"/>
      <c r="PZY12" s="890"/>
      <c r="PZZ12" s="890"/>
      <c r="QAA12" s="890"/>
      <c r="QAB12" s="890"/>
      <c r="QAC12" s="890"/>
      <c r="QAD12" s="890"/>
      <c r="QAE12" s="890"/>
      <c r="QAF12" s="890"/>
      <c r="QAG12" s="890"/>
      <c r="QAH12" s="890"/>
      <c r="QAI12" s="890"/>
      <c r="QAJ12" s="890"/>
      <c r="QAK12" s="890"/>
      <c r="QAL12" s="890"/>
      <c r="QAM12" s="890"/>
      <c r="QAN12" s="890"/>
      <c r="QAO12" s="890"/>
      <c r="QAP12" s="890"/>
      <c r="QAQ12" s="890"/>
      <c r="QAR12" s="890"/>
      <c r="QAS12" s="890"/>
      <c r="QAT12" s="890"/>
      <c r="QAU12" s="890"/>
      <c r="QAV12" s="890"/>
      <c r="QAW12" s="890"/>
      <c r="QAX12" s="890"/>
      <c r="QAY12" s="890"/>
      <c r="QAZ12" s="890"/>
      <c r="QBA12" s="890"/>
      <c r="QBB12" s="890"/>
      <c r="QBC12" s="890"/>
      <c r="QBD12" s="890"/>
      <c r="QBE12" s="890"/>
      <c r="QBF12" s="890"/>
      <c r="QBG12" s="890"/>
      <c r="QBH12" s="890"/>
      <c r="QBI12" s="890"/>
      <c r="QBJ12" s="890"/>
      <c r="QBK12" s="890"/>
      <c r="QBL12" s="890"/>
      <c r="QBM12" s="890"/>
      <c r="QBN12" s="890"/>
      <c r="QBO12" s="890"/>
      <c r="QBP12" s="890"/>
      <c r="QBQ12" s="890"/>
      <c r="QBR12" s="890"/>
      <c r="QBS12" s="890"/>
      <c r="QBT12" s="890"/>
      <c r="QBU12" s="890"/>
      <c r="QBV12" s="890"/>
      <c r="QBW12" s="890"/>
      <c r="QBX12" s="890"/>
      <c r="QBY12" s="890"/>
      <c r="QBZ12" s="890"/>
      <c r="QCA12" s="890"/>
      <c r="QCB12" s="890"/>
      <c r="QCC12" s="890"/>
      <c r="QCD12" s="890"/>
      <c r="QCE12" s="890"/>
      <c r="QCF12" s="890"/>
      <c r="QCG12" s="890"/>
      <c r="QCH12" s="890"/>
      <c r="QCI12" s="890"/>
      <c r="QCJ12" s="890"/>
      <c r="QCK12" s="890"/>
      <c r="QCL12" s="890"/>
      <c r="QCM12" s="890"/>
      <c r="QCN12" s="890"/>
      <c r="QCO12" s="890"/>
      <c r="QCP12" s="890"/>
      <c r="QCQ12" s="890"/>
      <c r="QCR12" s="890"/>
      <c r="QCS12" s="890"/>
      <c r="QCT12" s="890"/>
      <c r="QCU12" s="890"/>
      <c r="QCV12" s="890"/>
      <c r="QCW12" s="890"/>
      <c r="QCX12" s="890"/>
      <c r="QCY12" s="890"/>
      <c r="QCZ12" s="890"/>
      <c r="QDA12" s="890"/>
      <c r="QDB12" s="890"/>
      <c r="QDC12" s="890"/>
      <c r="QDD12" s="890"/>
      <c r="QDE12" s="890"/>
      <c r="QDF12" s="890"/>
      <c r="QDG12" s="890"/>
      <c r="QDH12" s="890"/>
      <c r="QDI12" s="890"/>
      <c r="QDJ12" s="890"/>
      <c r="QDK12" s="890"/>
      <c r="QDL12" s="890"/>
      <c r="QDM12" s="890"/>
      <c r="QDN12" s="890"/>
      <c r="QDO12" s="890"/>
      <c r="QDP12" s="890"/>
      <c r="QDQ12" s="890"/>
      <c r="QDR12" s="890"/>
      <c r="QDS12" s="890"/>
      <c r="QDT12" s="890"/>
      <c r="QDU12" s="890"/>
      <c r="QDV12" s="890"/>
      <c r="QDW12" s="890"/>
      <c r="QDX12" s="890"/>
      <c r="QDY12" s="890"/>
      <c r="QDZ12" s="890"/>
      <c r="QEA12" s="890"/>
      <c r="QEB12" s="890"/>
      <c r="QEC12" s="890"/>
      <c r="QED12" s="890"/>
      <c r="QEE12" s="890"/>
      <c r="QEF12" s="890"/>
      <c r="QEG12" s="890"/>
      <c r="QEH12" s="890"/>
      <c r="QEI12" s="890"/>
      <c r="QEJ12" s="890"/>
      <c r="QEK12" s="890"/>
      <c r="QEL12" s="890"/>
      <c r="QEM12" s="890"/>
      <c r="QEN12" s="890"/>
      <c r="QEO12" s="890"/>
      <c r="QEP12" s="890"/>
      <c r="QEQ12" s="890"/>
      <c r="QER12" s="890"/>
      <c r="QES12" s="890"/>
      <c r="QET12" s="890"/>
      <c r="QEU12" s="890"/>
      <c r="QEV12" s="890"/>
      <c r="QEW12" s="890"/>
      <c r="QEX12" s="890"/>
      <c r="QEY12" s="890"/>
      <c r="QEZ12" s="890"/>
      <c r="QFA12" s="890"/>
      <c r="QFB12" s="890"/>
      <c r="QFC12" s="890"/>
      <c r="QFD12" s="890"/>
      <c r="QFE12" s="890"/>
      <c r="QFF12" s="890"/>
      <c r="QFG12" s="890"/>
      <c r="QFH12" s="890"/>
      <c r="QFI12" s="890"/>
      <c r="QFJ12" s="890"/>
      <c r="QFK12" s="890"/>
      <c r="QFL12" s="890"/>
      <c r="QFM12" s="890"/>
      <c r="QFN12" s="890"/>
      <c r="QFO12" s="890"/>
      <c r="QFP12" s="890"/>
      <c r="QFQ12" s="890"/>
      <c r="QFR12" s="890"/>
      <c r="QFS12" s="890"/>
      <c r="QFT12" s="890"/>
      <c r="QFU12" s="890"/>
      <c r="QFV12" s="890"/>
      <c r="QFW12" s="890"/>
      <c r="QFX12" s="890"/>
      <c r="QFY12" s="890"/>
      <c r="QFZ12" s="890"/>
      <c r="QGA12" s="890"/>
      <c r="QGB12" s="890"/>
      <c r="QGC12" s="890"/>
      <c r="QGD12" s="890"/>
      <c r="QGE12" s="890"/>
      <c r="QGF12" s="890"/>
      <c r="QGG12" s="890"/>
      <c r="QGH12" s="890"/>
      <c r="QGI12" s="890"/>
      <c r="QGJ12" s="890"/>
      <c r="QGK12" s="890"/>
      <c r="QGL12" s="890"/>
      <c r="QGM12" s="890"/>
      <c r="QGN12" s="890"/>
      <c r="QGO12" s="890"/>
      <c r="QGP12" s="890"/>
      <c r="QGQ12" s="890"/>
      <c r="QGR12" s="890"/>
      <c r="QGS12" s="890"/>
      <c r="QGT12" s="890"/>
      <c r="QGU12" s="890"/>
      <c r="QGV12" s="890"/>
      <c r="QGW12" s="890"/>
      <c r="QGX12" s="890"/>
      <c r="QGY12" s="890"/>
      <c r="QGZ12" s="890"/>
      <c r="QHA12" s="890"/>
      <c r="QHB12" s="890"/>
      <c r="QHC12" s="890"/>
      <c r="QHD12" s="890"/>
      <c r="QHE12" s="890"/>
      <c r="QHF12" s="890"/>
      <c r="QHG12" s="890"/>
      <c r="QHH12" s="890"/>
      <c r="QHI12" s="890"/>
      <c r="QHJ12" s="890"/>
      <c r="QHK12" s="890"/>
      <c r="QHL12" s="890"/>
      <c r="QHM12" s="890"/>
      <c r="QHN12" s="890"/>
      <c r="QHO12" s="890"/>
      <c r="QHP12" s="890"/>
      <c r="QHQ12" s="890"/>
      <c r="QHR12" s="890"/>
      <c r="QHS12" s="890"/>
      <c r="QHT12" s="890"/>
      <c r="QHU12" s="890"/>
      <c r="QHV12" s="890"/>
      <c r="QHW12" s="890"/>
      <c r="QHX12" s="890"/>
      <c r="QHY12" s="890"/>
      <c r="QHZ12" s="890"/>
      <c r="QIA12" s="890"/>
      <c r="QIB12" s="890"/>
      <c r="QIC12" s="890"/>
      <c r="QID12" s="890"/>
      <c r="QIE12" s="890"/>
      <c r="QIF12" s="890"/>
      <c r="QIG12" s="890"/>
      <c r="QIH12" s="890"/>
      <c r="QII12" s="890"/>
      <c r="QIJ12" s="890"/>
      <c r="QIK12" s="890"/>
      <c r="QIL12" s="890"/>
      <c r="QIM12" s="890"/>
      <c r="QIN12" s="890"/>
      <c r="QIO12" s="890"/>
      <c r="QIP12" s="890"/>
      <c r="QIQ12" s="890"/>
      <c r="QIR12" s="890"/>
      <c r="QIS12" s="890"/>
      <c r="QIT12" s="890"/>
      <c r="QIU12" s="890"/>
      <c r="QIV12" s="890"/>
      <c r="QIW12" s="890"/>
      <c r="QIX12" s="890"/>
      <c r="QIY12" s="890"/>
      <c r="QIZ12" s="890"/>
      <c r="QJA12" s="890"/>
      <c r="QJB12" s="890"/>
      <c r="QJC12" s="890"/>
      <c r="QJD12" s="890"/>
      <c r="QJE12" s="890"/>
      <c r="QJF12" s="890"/>
      <c r="QJG12" s="890"/>
      <c r="QJH12" s="890"/>
      <c r="QJI12" s="890"/>
      <c r="QJJ12" s="890"/>
      <c r="QJK12" s="890"/>
      <c r="QJL12" s="890"/>
      <c r="QJM12" s="890"/>
      <c r="QJN12" s="890"/>
      <c r="QJO12" s="890"/>
      <c r="QJP12" s="890"/>
      <c r="QJQ12" s="890"/>
      <c r="QJR12" s="890"/>
      <c r="QJS12" s="890"/>
      <c r="QJT12" s="890"/>
      <c r="QJU12" s="890"/>
      <c r="QJV12" s="890"/>
      <c r="QJW12" s="890"/>
      <c r="QJX12" s="890"/>
      <c r="QJY12" s="890"/>
      <c r="QJZ12" s="890"/>
      <c r="QKA12" s="890"/>
      <c r="QKB12" s="890"/>
      <c r="QKC12" s="890"/>
      <c r="QKD12" s="890"/>
      <c r="QKE12" s="890"/>
      <c r="QKF12" s="890"/>
      <c r="QKG12" s="890"/>
      <c r="QKH12" s="890"/>
      <c r="QKI12" s="890"/>
      <c r="QKJ12" s="890"/>
      <c r="QKK12" s="890"/>
      <c r="QKL12" s="890"/>
      <c r="QKM12" s="890"/>
      <c r="QKN12" s="890"/>
      <c r="QKO12" s="890"/>
      <c r="QKP12" s="890"/>
      <c r="QKQ12" s="890"/>
      <c r="QKR12" s="890"/>
      <c r="QKS12" s="890"/>
      <c r="QKT12" s="890"/>
      <c r="QKU12" s="890"/>
      <c r="QKV12" s="890"/>
      <c r="QKW12" s="890"/>
      <c r="QKX12" s="890"/>
      <c r="QKY12" s="890"/>
      <c r="QKZ12" s="890"/>
      <c r="QLA12" s="890"/>
      <c r="QLB12" s="890"/>
      <c r="QLC12" s="890"/>
      <c r="QLD12" s="890"/>
      <c r="QLE12" s="890"/>
      <c r="QLF12" s="890"/>
      <c r="QLG12" s="890"/>
      <c r="QLH12" s="890"/>
      <c r="QLI12" s="890"/>
      <c r="QLJ12" s="890"/>
      <c r="QLK12" s="890"/>
      <c r="QLL12" s="890"/>
      <c r="QLM12" s="890"/>
      <c r="QLN12" s="890"/>
      <c r="QLO12" s="890"/>
      <c r="QLP12" s="890"/>
      <c r="QLQ12" s="890"/>
      <c r="QLR12" s="890"/>
      <c r="QLS12" s="890"/>
      <c r="QLT12" s="890"/>
      <c r="QLU12" s="890"/>
      <c r="QLV12" s="890"/>
      <c r="QLW12" s="890"/>
      <c r="QLX12" s="890"/>
      <c r="QLY12" s="890"/>
      <c r="QLZ12" s="890"/>
      <c r="QMA12" s="890"/>
      <c r="QMB12" s="890"/>
      <c r="QMC12" s="890"/>
      <c r="QMD12" s="890"/>
      <c r="QME12" s="890"/>
      <c r="QMF12" s="890"/>
      <c r="QMG12" s="890"/>
      <c r="QMH12" s="890"/>
      <c r="QMI12" s="890"/>
      <c r="QMJ12" s="890"/>
      <c r="QMK12" s="890"/>
      <c r="QML12" s="890"/>
      <c r="QMM12" s="890"/>
      <c r="QMN12" s="890"/>
      <c r="QMO12" s="890"/>
      <c r="QMP12" s="890"/>
      <c r="QMQ12" s="890"/>
      <c r="QMR12" s="890"/>
      <c r="QMS12" s="890"/>
      <c r="QMT12" s="890"/>
      <c r="QMU12" s="890"/>
      <c r="QMV12" s="890"/>
      <c r="QMW12" s="890"/>
      <c r="QMX12" s="890"/>
      <c r="QMY12" s="890"/>
      <c r="QMZ12" s="890"/>
      <c r="QNA12" s="890"/>
      <c r="QNB12" s="890"/>
      <c r="QNC12" s="890"/>
      <c r="QND12" s="890"/>
      <c r="QNE12" s="890"/>
      <c r="QNF12" s="890"/>
      <c r="QNG12" s="890"/>
      <c r="QNH12" s="890"/>
      <c r="QNI12" s="890"/>
      <c r="QNJ12" s="890"/>
      <c r="QNK12" s="890"/>
      <c r="QNL12" s="890"/>
      <c r="QNM12" s="890"/>
      <c r="QNN12" s="890"/>
      <c r="QNO12" s="890"/>
      <c r="QNP12" s="890"/>
      <c r="QNQ12" s="890"/>
      <c r="QNR12" s="890"/>
      <c r="QNS12" s="890"/>
      <c r="QNT12" s="890"/>
      <c r="QNU12" s="890"/>
      <c r="QNV12" s="890"/>
      <c r="QNW12" s="890"/>
      <c r="QNX12" s="890"/>
      <c r="QNY12" s="890"/>
      <c r="QNZ12" s="890"/>
      <c r="QOA12" s="890"/>
      <c r="QOB12" s="890"/>
      <c r="QOC12" s="890"/>
      <c r="QOD12" s="890"/>
      <c r="QOE12" s="890"/>
      <c r="QOF12" s="890"/>
      <c r="QOG12" s="890"/>
      <c r="QOH12" s="890"/>
      <c r="QOI12" s="890"/>
      <c r="QOJ12" s="890"/>
      <c r="QOK12" s="890"/>
      <c r="QOL12" s="890"/>
      <c r="QOM12" s="890"/>
      <c r="QON12" s="890"/>
      <c r="QOO12" s="890"/>
      <c r="QOP12" s="890"/>
      <c r="QOQ12" s="890"/>
      <c r="QOR12" s="890"/>
      <c r="QOS12" s="890"/>
      <c r="QOT12" s="890"/>
      <c r="QOU12" s="890"/>
      <c r="QOV12" s="890"/>
      <c r="QOW12" s="890"/>
      <c r="QOX12" s="890"/>
      <c r="QOY12" s="890"/>
      <c r="QOZ12" s="890"/>
      <c r="QPA12" s="890"/>
      <c r="QPB12" s="890"/>
      <c r="QPC12" s="890"/>
      <c r="QPD12" s="890"/>
      <c r="QPE12" s="890"/>
      <c r="QPF12" s="890"/>
      <c r="QPG12" s="890"/>
      <c r="QPH12" s="890"/>
      <c r="QPI12" s="890"/>
      <c r="QPJ12" s="890"/>
      <c r="QPK12" s="890"/>
      <c r="QPL12" s="890"/>
      <c r="QPM12" s="890"/>
      <c r="QPN12" s="890"/>
      <c r="QPO12" s="890"/>
      <c r="QPP12" s="890"/>
      <c r="QPQ12" s="890"/>
      <c r="QPR12" s="890"/>
      <c r="QPS12" s="890"/>
      <c r="QPT12" s="890"/>
      <c r="QPU12" s="890"/>
      <c r="QPV12" s="890"/>
      <c r="QPW12" s="890"/>
      <c r="QPX12" s="890"/>
      <c r="QPY12" s="890"/>
      <c r="QPZ12" s="890"/>
      <c r="QQA12" s="890"/>
      <c r="QQB12" s="890"/>
      <c r="QQC12" s="890"/>
      <c r="QQD12" s="890"/>
      <c r="QQE12" s="890"/>
      <c r="QQF12" s="890"/>
      <c r="QQG12" s="890"/>
      <c r="QQH12" s="890"/>
      <c r="QQI12" s="890"/>
      <c r="QQJ12" s="890"/>
      <c r="QQK12" s="890"/>
      <c r="QQL12" s="890"/>
      <c r="QQM12" s="890"/>
      <c r="QQN12" s="890"/>
      <c r="QQO12" s="890"/>
      <c r="QQP12" s="890"/>
      <c r="QQQ12" s="890"/>
      <c r="QQR12" s="890"/>
      <c r="QQS12" s="890"/>
      <c r="QQT12" s="890"/>
      <c r="QQU12" s="890"/>
      <c r="QQV12" s="890"/>
      <c r="QQW12" s="890"/>
      <c r="QQX12" s="890"/>
      <c r="QQY12" s="890"/>
      <c r="QQZ12" s="890"/>
      <c r="QRA12" s="890"/>
      <c r="QRB12" s="890"/>
      <c r="QRC12" s="890"/>
      <c r="QRD12" s="890"/>
      <c r="QRE12" s="890"/>
      <c r="QRF12" s="890"/>
      <c r="QRG12" s="890"/>
      <c r="QRH12" s="890"/>
      <c r="QRI12" s="890"/>
      <c r="QRJ12" s="890"/>
      <c r="QRK12" s="890"/>
      <c r="QRL12" s="890"/>
      <c r="QRM12" s="890"/>
      <c r="QRN12" s="890"/>
      <c r="QRO12" s="890"/>
      <c r="QRP12" s="890"/>
      <c r="QRQ12" s="890"/>
      <c r="QRR12" s="890"/>
      <c r="QRS12" s="890"/>
      <c r="QRT12" s="890"/>
      <c r="QRU12" s="890"/>
      <c r="QRV12" s="890"/>
      <c r="QRW12" s="890"/>
      <c r="QRX12" s="890"/>
      <c r="QRY12" s="890"/>
      <c r="QRZ12" s="890"/>
      <c r="QSA12" s="890"/>
      <c r="QSB12" s="890"/>
      <c r="QSC12" s="890"/>
      <c r="QSD12" s="890"/>
      <c r="QSE12" s="890"/>
      <c r="QSF12" s="890"/>
      <c r="QSG12" s="890"/>
      <c r="QSH12" s="890"/>
      <c r="QSI12" s="890"/>
      <c r="QSJ12" s="890"/>
      <c r="QSK12" s="890"/>
      <c r="QSL12" s="890"/>
      <c r="QSM12" s="890"/>
      <c r="QSN12" s="890"/>
      <c r="QSO12" s="890"/>
      <c r="QSP12" s="890"/>
      <c r="QSQ12" s="890"/>
      <c r="QSR12" s="890"/>
      <c r="QSS12" s="890"/>
      <c r="QST12" s="890"/>
      <c r="QSU12" s="890"/>
      <c r="QSV12" s="890"/>
      <c r="QSW12" s="890"/>
      <c r="QSX12" s="890"/>
      <c r="QSY12" s="890"/>
      <c r="QSZ12" s="890"/>
      <c r="QTA12" s="890"/>
      <c r="QTB12" s="890"/>
      <c r="QTC12" s="890"/>
      <c r="QTD12" s="890"/>
      <c r="QTE12" s="890"/>
      <c r="QTF12" s="890"/>
      <c r="QTG12" s="890"/>
      <c r="QTH12" s="890"/>
      <c r="QTI12" s="890"/>
      <c r="QTJ12" s="890"/>
      <c r="QTK12" s="890"/>
      <c r="QTL12" s="890"/>
      <c r="QTM12" s="890"/>
      <c r="QTN12" s="890"/>
      <c r="QTO12" s="890"/>
      <c r="QTP12" s="890"/>
      <c r="QTQ12" s="890"/>
      <c r="QTR12" s="890"/>
      <c r="QTS12" s="890"/>
      <c r="QTT12" s="890"/>
      <c r="QTU12" s="890"/>
      <c r="QTV12" s="890"/>
      <c r="QTW12" s="890"/>
      <c r="QTX12" s="890"/>
      <c r="QTY12" s="890"/>
      <c r="QTZ12" s="890"/>
      <c r="QUA12" s="890"/>
      <c r="QUB12" s="890"/>
      <c r="QUC12" s="890"/>
      <c r="QUD12" s="890"/>
      <c r="QUE12" s="890"/>
      <c r="QUF12" s="890"/>
      <c r="QUG12" s="890"/>
      <c r="QUH12" s="890"/>
      <c r="QUI12" s="890"/>
      <c r="QUJ12" s="890"/>
      <c r="QUK12" s="890"/>
      <c r="QUL12" s="890"/>
      <c r="QUM12" s="890"/>
      <c r="QUN12" s="890"/>
      <c r="QUO12" s="890"/>
      <c r="QUP12" s="890"/>
      <c r="QUQ12" s="890"/>
      <c r="QUR12" s="890"/>
      <c r="QUS12" s="890"/>
      <c r="QUT12" s="890"/>
      <c r="QUU12" s="890"/>
      <c r="QUV12" s="890"/>
      <c r="QUW12" s="890"/>
      <c r="QUX12" s="890"/>
      <c r="QUY12" s="890"/>
      <c r="QUZ12" s="890"/>
      <c r="QVA12" s="890"/>
      <c r="QVB12" s="890"/>
      <c r="QVC12" s="890"/>
      <c r="QVD12" s="890"/>
      <c r="QVE12" s="890"/>
      <c r="QVF12" s="890"/>
      <c r="QVG12" s="890"/>
      <c r="QVH12" s="890"/>
      <c r="QVI12" s="890"/>
      <c r="QVJ12" s="890"/>
      <c r="QVK12" s="890"/>
      <c r="QVL12" s="890"/>
      <c r="QVM12" s="890"/>
      <c r="QVN12" s="890"/>
      <c r="QVO12" s="890"/>
      <c r="QVP12" s="890"/>
      <c r="QVQ12" s="890"/>
      <c r="QVR12" s="890"/>
      <c r="QVS12" s="890"/>
      <c r="QVT12" s="890"/>
      <c r="QVU12" s="890"/>
      <c r="QVV12" s="890"/>
      <c r="QVW12" s="890"/>
      <c r="QVX12" s="890"/>
      <c r="QVY12" s="890"/>
      <c r="QVZ12" s="890"/>
      <c r="QWA12" s="890"/>
      <c r="QWB12" s="890"/>
      <c r="QWC12" s="890"/>
      <c r="QWD12" s="890"/>
      <c r="QWE12" s="890"/>
      <c r="QWF12" s="890"/>
      <c r="QWG12" s="890"/>
      <c r="QWH12" s="890"/>
      <c r="QWI12" s="890"/>
      <c r="QWJ12" s="890"/>
      <c r="QWK12" s="890"/>
      <c r="QWL12" s="890"/>
      <c r="QWM12" s="890"/>
      <c r="QWN12" s="890"/>
      <c r="QWO12" s="890"/>
      <c r="QWP12" s="890"/>
      <c r="QWQ12" s="890"/>
      <c r="QWR12" s="890"/>
      <c r="QWS12" s="890"/>
      <c r="QWT12" s="890"/>
      <c r="QWU12" s="890"/>
      <c r="QWV12" s="890"/>
      <c r="QWW12" s="890"/>
      <c r="QWX12" s="890"/>
      <c r="QWY12" s="890"/>
      <c r="QWZ12" s="890"/>
      <c r="QXA12" s="890"/>
      <c r="QXB12" s="890"/>
      <c r="QXC12" s="890"/>
      <c r="QXD12" s="890"/>
      <c r="QXE12" s="890"/>
      <c r="QXF12" s="890"/>
      <c r="QXG12" s="890"/>
      <c r="QXH12" s="890"/>
      <c r="QXI12" s="890"/>
      <c r="QXJ12" s="890"/>
      <c r="QXK12" s="890"/>
      <c r="QXL12" s="890"/>
      <c r="QXM12" s="890"/>
      <c r="QXN12" s="890"/>
      <c r="QXO12" s="890"/>
      <c r="QXP12" s="890"/>
      <c r="QXQ12" s="890"/>
      <c r="QXR12" s="890"/>
      <c r="QXS12" s="890"/>
      <c r="QXT12" s="890"/>
      <c r="QXU12" s="890"/>
      <c r="QXV12" s="890"/>
      <c r="QXW12" s="890"/>
      <c r="QXX12" s="890"/>
      <c r="QXY12" s="890"/>
      <c r="QXZ12" s="890"/>
      <c r="QYA12" s="890"/>
      <c r="QYB12" s="890"/>
      <c r="QYC12" s="890"/>
      <c r="QYD12" s="890"/>
      <c r="QYE12" s="890"/>
      <c r="QYF12" s="890"/>
      <c r="QYG12" s="890"/>
      <c r="QYH12" s="890"/>
      <c r="QYI12" s="890"/>
      <c r="QYJ12" s="890"/>
      <c r="QYK12" s="890"/>
      <c r="QYL12" s="890"/>
      <c r="QYM12" s="890"/>
      <c r="QYN12" s="890"/>
      <c r="QYO12" s="890"/>
      <c r="QYP12" s="890"/>
      <c r="QYQ12" s="890"/>
      <c r="QYR12" s="890"/>
      <c r="QYS12" s="890"/>
      <c r="QYT12" s="890"/>
      <c r="QYU12" s="890"/>
      <c r="QYV12" s="890"/>
      <c r="QYW12" s="890"/>
      <c r="QYX12" s="890"/>
      <c r="QYY12" s="890"/>
      <c r="QYZ12" s="890"/>
      <c r="QZA12" s="890"/>
      <c r="QZB12" s="890"/>
      <c r="QZC12" s="890"/>
      <c r="QZD12" s="890"/>
      <c r="QZE12" s="890"/>
      <c r="QZF12" s="890"/>
      <c r="QZG12" s="890"/>
      <c r="QZH12" s="890"/>
      <c r="QZI12" s="890"/>
      <c r="QZJ12" s="890"/>
      <c r="QZK12" s="890"/>
      <c r="QZL12" s="890"/>
      <c r="QZM12" s="890"/>
      <c r="QZN12" s="890"/>
      <c r="QZO12" s="890"/>
      <c r="QZP12" s="890"/>
      <c r="QZQ12" s="890"/>
      <c r="QZR12" s="890"/>
      <c r="QZS12" s="890"/>
      <c r="QZT12" s="890"/>
      <c r="QZU12" s="890"/>
      <c r="QZV12" s="890"/>
      <c r="QZW12" s="890"/>
      <c r="QZX12" s="890"/>
      <c r="QZY12" s="890"/>
      <c r="QZZ12" s="890"/>
      <c r="RAA12" s="890"/>
      <c r="RAB12" s="890"/>
      <c r="RAC12" s="890"/>
      <c r="RAD12" s="890"/>
      <c r="RAE12" s="890"/>
      <c r="RAF12" s="890"/>
      <c r="RAG12" s="890"/>
      <c r="RAH12" s="890"/>
      <c r="RAI12" s="890"/>
      <c r="RAJ12" s="890"/>
      <c r="RAK12" s="890"/>
      <c r="RAL12" s="890"/>
      <c r="RAM12" s="890"/>
      <c r="RAN12" s="890"/>
      <c r="RAO12" s="890"/>
      <c r="RAP12" s="890"/>
      <c r="RAQ12" s="890"/>
      <c r="RAR12" s="890"/>
      <c r="RAS12" s="890"/>
      <c r="RAT12" s="890"/>
      <c r="RAU12" s="890"/>
      <c r="RAV12" s="890"/>
      <c r="RAW12" s="890"/>
      <c r="RAX12" s="890"/>
      <c r="RAY12" s="890"/>
      <c r="RAZ12" s="890"/>
      <c r="RBA12" s="890"/>
      <c r="RBB12" s="890"/>
      <c r="RBC12" s="890"/>
      <c r="RBD12" s="890"/>
      <c r="RBE12" s="890"/>
      <c r="RBF12" s="890"/>
      <c r="RBG12" s="890"/>
      <c r="RBH12" s="890"/>
      <c r="RBI12" s="890"/>
      <c r="RBJ12" s="890"/>
      <c r="RBK12" s="890"/>
      <c r="RBL12" s="890"/>
      <c r="RBM12" s="890"/>
      <c r="RBN12" s="890"/>
      <c r="RBO12" s="890"/>
      <c r="RBP12" s="890"/>
      <c r="RBQ12" s="890"/>
      <c r="RBR12" s="890"/>
      <c r="RBS12" s="890"/>
      <c r="RBT12" s="890"/>
      <c r="RBU12" s="890"/>
      <c r="RBV12" s="890"/>
      <c r="RBW12" s="890"/>
      <c r="RBX12" s="890"/>
      <c r="RBY12" s="890"/>
      <c r="RBZ12" s="890"/>
      <c r="RCA12" s="890"/>
      <c r="RCB12" s="890"/>
      <c r="RCC12" s="890"/>
      <c r="RCD12" s="890"/>
      <c r="RCE12" s="890"/>
      <c r="RCF12" s="890"/>
      <c r="RCG12" s="890"/>
      <c r="RCH12" s="890"/>
      <c r="RCI12" s="890"/>
      <c r="RCJ12" s="890"/>
      <c r="RCK12" s="890"/>
      <c r="RCL12" s="890"/>
      <c r="RCM12" s="890"/>
      <c r="RCN12" s="890"/>
      <c r="RCO12" s="890"/>
      <c r="RCP12" s="890"/>
      <c r="RCQ12" s="890"/>
      <c r="RCR12" s="890"/>
      <c r="RCS12" s="890"/>
      <c r="RCT12" s="890"/>
      <c r="RCU12" s="890"/>
      <c r="RCV12" s="890"/>
      <c r="RCW12" s="890"/>
      <c r="RCX12" s="890"/>
      <c r="RCY12" s="890"/>
      <c r="RCZ12" s="890"/>
      <c r="RDA12" s="890"/>
      <c r="RDB12" s="890"/>
      <c r="RDC12" s="890"/>
      <c r="RDD12" s="890"/>
      <c r="RDE12" s="890"/>
      <c r="RDF12" s="890"/>
      <c r="RDG12" s="890"/>
      <c r="RDH12" s="890"/>
      <c r="RDI12" s="890"/>
      <c r="RDJ12" s="890"/>
      <c r="RDK12" s="890"/>
      <c r="RDL12" s="890"/>
      <c r="RDM12" s="890"/>
      <c r="RDN12" s="890"/>
      <c r="RDO12" s="890"/>
      <c r="RDP12" s="890"/>
      <c r="RDQ12" s="890"/>
      <c r="RDR12" s="890"/>
      <c r="RDS12" s="890"/>
      <c r="RDT12" s="890"/>
      <c r="RDU12" s="890"/>
      <c r="RDV12" s="890"/>
      <c r="RDW12" s="890"/>
      <c r="RDX12" s="890"/>
      <c r="RDY12" s="890"/>
      <c r="RDZ12" s="890"/>
      <c r="REA12" s="890"/>
      <c r="REB12" s="890"/>
      <c r="REC12" s="890"/>
      <c r="RED12" s="890"/>
      <c r="REE12" s="890"/>
      <c r="REF12" s="890"/>
      <c r="REG12" s="890"/>
      <c r="REH12" s="890"/>
      <c r="REI12" s="890"/>
      <c r="REJ12" s="890"/>
      <c r="REK12" s="890"/>
      <c r="REL12" s="890"/>
      <c r="REM12" s="890"/>
      <c r="REN12" s="890"/>
      <c r="REO12" s="890"/>
      <c r="REP12" s="890"/>
      <c r="REQ12" s="890"/>
      <c r="RER12" s="890"/>
      <c r="RES12" s="890"/>
      <c r="RET12" s="890"/>
      <c r="REU12" s="890"/>
      <c r="REV12" s="890"/>
      <c r="REW12" s="890"/>
      <c r="REX12" s="890"/>
      <c r="REY12" s="890"/>
      <c r="REZ12" s="890"/>
      <c r="RFA12" s="890"/>
      <c r="RFB12" s="890"/>
      <c r="RFC12" s="890"/>
      <c r="RFD12" s="890"/>
      <c r="RFE12" s="890"/>
      <c r="RFF12" s="890"/>
      <c r="RFG12" s="890"/>
      <c r="RFH12" s="890"/>
      <c r="RFI12" s="890"/>
      <c r="RFJ12" s="890"/>
      <c r="RFK12" s="890"/>
      <c r="RFL12" s="890"/>
      <c r="RFM12" s="890"/>
      <c r="RFN12" s="890"/>
      <c r="RFO12" s="890"/>
      <c r="RFP12" s="890"/>
      <c r="RFQ12" s="890"/>
      <c r="RFR12" s="890"/>
      <c r="RFS12" s="890"/>
      <c r="RFT12" s="890"/>
      <c r="RFU12" s="890"/>
      <c r="RFV12" s="890"/>
      <c r="RFW12" s="890"/>
      <c r="RFX12" s="890"/>
      <c r="RFY12" s="890"/>
      <c r="RFZ12" s="890"/>
      <c r="RGA12" s="890"/>
      <c r="RGB12" s="890"/>
      <c r="RGC12" s="890"/>
      <c r="RGD12" s="890"/>
      <c r="RGE12" s="890"/>
      <c r="RGF12" s="890"/>
      <c r="RGG12" s="890"/>
      <c r="RGH12" s="890"/>
      <c r="RGI12" s="890"/>
      <c r="RGJ12" s="890"/>
      <c r="RGK12" s="890"/>
      <c r="RGL12" s="890"/>
      <c r="RGM12" s="890"/>
      <c r="RGN12" s="890"/>
      <c r="RGO12" s="890"/>
      <c r="RGP12" s="890"/>
      <c r="RGQ12" s="890"/>
      <c r="RGR12" s="890"/>
      <c r="RGS12" s="890"/>
      <c r="RGT12" s="890"/>
      <c r="RGU12" s="890"/>
      <c r="RGV12" s="890"/>
      <c r="RGW12" s="890"/>
      <c r="RGX12" s="890"/>
      <c r="RGY12" s="890"/>
      <c r="RGZ12" s="890"/>
      <c r="RHA12" s="890"/>
      <c r="RHB12" s="890"/>
      <c r="RHC12" s="890"/>
      <c r="RHD12" s="890"/>
      <c r="RHE12" s="890"/>
      <c r="RHF12" s="890"/>
      <c r="RHG12" s="890"/>
      <c r="RHH12" s="890"/>
      <c r="RHI12" s="890"/>
      <c r="RHJ12" s="890"/>
      <c r="RHK12" s="890"/>
      <c r="RHL12" s="890"/>
      <c r="RHM12" s="890"/>
      <c r="RHN12" s="890"/>
      <c r="RHO12" s="890"/>
      <c r="RHP12" s="890"/>
      <c r="RHQ12" s="890"/>
      <c r="RHR12" s="890"/>
      <c r="RHS12" s="890"/>
      <c r="RHT12" s="890"/>
      <c r="RHU12" s="890"/>
      <c r="RHV12" s="890"/>
      <c r="RHW12" s="890"/>
      <c r="RHX12" s="890"/>
      <c r="RHY12" s="890"/>
      <c r="RHZ12" s="890"/>
      <c r="RIA12" s="890"/>
      <c r="RIB12" s="890"/>
      <c r="RIC12" s="890"/>
      <c r="RID12" s="890"/>
      <c r="RIE12" s="890"/>
      <c r="RIF12" s="890"/>
      <c r="RIG12" s="890"/>
      <c r="RIH12" s="890"/>
      <c r="RII12" s="890"/>
      <c r="RIJ12" s="890"/>
      <c r="RIK12" s="890"/>
      <c r="RIL12" s="890"/>
      <c r="RIM12" s="890"/>
      <c r="RIN12" s="890"/>
      <c r="RIO12" s="890"/>
      <c r="RIP12" s="890"/>
      <c r="RIQ12" s="890"/>
      <c r="RIR12" s="890"/>
      <c r="RIS12" s="890"/>
      <c r="RIT12" s="890"/>
      <c r="RIU12" s="890"/>
      <c r="RIV12" s="890"/>
      <c r="RIW12" s="890"/>
      <c r="RIX12" s="890"/>
      <c r="RIY12" s="890"/>
      <c r="RIZ12" s="890"/>
      <c r="RJA12" s="890"/>
      <c r="RJB12" s="890"/>
      <c r="RJC12" s="890"/>
      <c r="RJD12" s="890"/>
      <c r="RJE12" s="890"/>
      <c r="RJF12" s="890"/>
      <c r="RJG12" s="890"/>
      <c r="RJH12" s="890"/>
      <c r="RJI12" s="890"/>
      <c r="RJJ12" s="890"/>
      <c r="RJK12" s="890"/>
      <c r="RJL12" s="890"/>
      <c r="RJM12" s="890"/>
      <c r="RJN12" s="890"/>
      <c r="RJO12" s="890"/>
      <c r="RJP12" s="890"/>
      <c r="RJQ12" s="890"/>
      <c r="RJR12" s="890"/>
      <c r="RJS12" s="890"/>
      <c r="RJT12" s="890"/>
      <c r="RJU12" s="890"/>
      <c r="RJV12" s="890"/>
      <c r="RJW12" s="890"/>
      <c r="RJX12" s="890"/>
      <c r="RJY12" s="890"/>
      <c r="RJZ12" s="890"/>
      <c r="RKA12" s="890"/>
      <c r="RKB12" s="890"/>
      <c r="RKC12" s="890"/>
      <c r="RKD12" s="890"/>
      <c r="RKE12" s="890"/>
      <c r="RKF12" s="890"/>
      <c r="RKG12" s="890"/>
      <c r="RKH12" s="890"/>
      <c r="RKI12" s="890"/>
      <c r="RKJ12" s="890"/>
      <c r="RKK12" s="890"/>
      <c r="RKL12" s="890"/>
      <c r="RKM12" s="890"/>
      <c r="RKN12" s="890"/>
      <c r="RKO12" s="890"/>
      <c r="RKP12" s="890"/>
      <c r="RKQ12" s="890"/>
      <c r="RKR12" s="890"/>
      <c r="RKS12" s="890"/>
      <c r="RKT12" s="890"/>
      <c r="RKU12" s="890"/>
      <c r="RKV12" s="890"/>
      <c r="RKW12" s="890"/>
      <c r="RKX12" s="890"/>
      <c r="RKY12" s="890"/>
      <c r="RKZ12" s="890"/>
      <c r="RLA12" s="890"/>
      <c r="RLB12" s="890"/>
      <c r="RLC12" s="890"/>
      <c r="RLD12" s="890"/>
      <c r="RLE12" s="890"/>
      <c r="RLF12" s="890"/>
      <c r="RLG12" s="890"/>
      <c r="RLH12" s="890"/>
      <c r="RLI12" s="890"/>
      <c r="RLJ12" s="890"/>
      <c r="RLK12" s="890"/>
      <c r="RLL12" s="890"/>
      <c r="RLM12" s="890"/>
      <c r="RLN12" s="890"/>
      <c r="RLO12" s="890"/>
      <c r="RLP12" s="890"/>
      <c r="RLQ12" s="890"/>
      <c r="RLR12" s="890"/>
      <c r="RLS12" s="890"/>
      <c r="RLT12" s="890"/>
      <c r="RLU12" s="890"/>
      <c r="RLV12" s="890"/>
      <c r="RLW12" s="890"/>
      <c r="RLX12" s="890"/>
      <c r="RLY12" s="890"/>
      <c r="RLZ12" s="890"/>
      <c r="RMA12" s="890"/>
      <c r="RMB12" s="890"/>
      <c r="RMC12" s="890"/>
      <c r="RMD12" s="890"/>
      <c r="RME12" s="890"/>
      <c r="RMF12" s="890"/>
      <c r="RMG12" s="890"/>
      <c r="RMH12" s="890"/>
      <c r="RMI12" s="890"/>
      <c r="RMJ12" s="890"/>
      <c r="RMK12" s="890"/>
      <c r="RML12" s="890"/>
      <c r="RMM12" s="890"/>
      <c r="RMN12" s="890"/>
      <c r="RMO12" s="890"/>
      <c r="RMP12" s="890"/>
      <c r="RMQ12" s="890"/>
      <c r="RMR12" s="890"/>
      <c r="RMS12" s="890"/>
      <c r="RMT12" s="890"/>
      <c r="RMU12" s="890"/>
      <c r="RMV12" s="890"/>
      <c r="RMW12" s="890"/>
      <c r="RMX12" s="890"/>
      <c r="RMY12" s="890"/>
      <c r="RMZ12" s="890"/>
      <c r="RNA12" s="890"/>
      <c r="RNB12" s="890"/>
      <c r="RNC12" s="890"/>
      <c r="RND12" s="890"/>
      <c r="RNE12" s="890"/>
      <c r="RNF12" s="890"/>
      <c r="RNG12" s="890"/>
      <c r="RNH12" s="890"/>
      <c r="RNI12" s="890"/>
      <c r="RNJ12" s="890"/>
      <c r="RNK12" s="890"/>
      <c r="RNL12" s="890"/>
      <c r="RNM12" s="890"/>
      <c r="RNN12" s="890"/>
      <c r="RNO12" s="890"/>
      <c r="RNP12" s="890"/>
      <c r="RNQ12" s="890"/>
      <c r="RNR12" s="890"/>
      <c r="RNS12" s="890"/>
      <c r="RNT12" s="890"/>
      <c r="RNU12" s="890"/>
      <c r="RNV12" s="890"/>
      <c r="RNW12" s="890"/>
      <c r="RNX12" s="890"/>
      <c r="RNY12" s="890"/>
      <c r="RNZ12" s="890"/>
      <c r="ROA12" s="890"/>
      <c r="ROB12" s="890"/>
      <c r="ROC12" s="890"/>
      <c r="ROD12" s="890"/>
      <c r="ROE12" s="890"/>
      <c r="ROF12" s="890"/>
      <c r="ROG12" s="890"/>
      <c r="ROH12" s="890"/>
      <c r="ROI12" s="890"/>
      <c r="ROJ12" s="890"/>
      <c r="ROK12" s="890"/>
      <c r="ROL12" s="890"/>
      <c r="ROM12" s="890"/>
      <c r="RON12" s="890"/>
      <c r="ROO12" s="890"/>
      <c r="ROP12" s="890"/>
      <c r="ROQ12" s="890"/>
      <c r="ROR12" s="890"/>
      <c r="ROS12" s="890"/>
      <c r="ROT12" s="890"/>
      <c r="ROU12" s="890"/>
      <c r="ROV12" s="890"/>
      <c r="ROW12" s="890"/>
      <c r="ROX12" s="890"/>
      <c r="ROY12" s="890"/>
      <c r="ROZ12" s="890"/>
      <c r="RPA12" s="890"/>
      <c r="RPB12" s="890"/>
      <c r="RPC12" s="890"/>
      <c r="RPD12" s="890"/>
      <c r="RPE12" s="890"/>
      <c r="RPF12" s="890"/>
      <c r="RPG12" s="890"/>
      <c r="RPH12" s="890"/>
      <c r="RPI12" s="890"/>
      <c r="RPJ12" s="890"/>
      <c r="RPK12" s="890"/>
      <c r="RPL12" s="890"/>
      <c r="RPM12" s="890"/>
      <c r="RPN12" s="890"/>
      <c r="RPO12" s="890"/>
      <c r="RPP12" s="890"/>
      <c r="RPQ12" s="890"/>
      <c r="RPR12" s="890"/>
      <c r="RPS12" s="890"/>
      <c r="RPT12" s="890"/>
      <c r="RPU12" s="890"/>
      <c r="RPV12" s="890"/>
      <c r="RPW12" s="890"/>
      <c r="RPX12" s="890"/>
      <c r="RPY12" s="890"/>
      <c r="RPZ12" s="890"/>
      <c r="RQA12" s="890"/>
      <c r="RQB12" s="890"/>
      <c r="RQC12" s="890"/>
      <c r="RQD12" s="890"/>
      <c r="RQE12" s="890"/>
      <c r="RQF12" s="890"/>
      <c r="RQG12" s="890"/>
      <c r="RQH12" s="890"/>
      <c r="RQI12" s="890"/>
      <c r="RQJ12" s="890"/>
      <c r="RQK12" s="890"/>
      <c r="RQL12" s="890"/>
      <c r="RQM12" s="890"/>
      <c r="RQN12" s="890"/>
      <c r="RQO12" s="890"/>
      <c r="RQP12" s="890"/>
      <c r="RQQ12" s="890"/>
      <c r="RQR12" s="890"/>
      <c r="RQS12" s="890"/>
      <c r="RQT12" s="890"/>
      <c r="RQU12" s="890"/>
      <c r="RQV12" s="890"/>
      <c r="RQW12" s="890"/>
      <c r="RQX12" s="890"/>
      <c r="RQY12" s="890"/>
      <c r="RQZ12" s="890"/>
      <c r="RRA12" s="890"/>
      <c r="RRB12" s="890"/>
      <c r="RRC12" s="890"/>
      <c r="RRD12" s="890"/>
      <c r="RRE12" s="890"/>
      <c r="RRF12" s="890"/>
      <c r="RRG12" s="890"/>
      <c r="RRH12" s="890"/>
      <c r="RRI12" s="890"/>
      <c r="RRJ12" s="890"/>
      <c r="RRK12" s="890"/>
      <c r="RRL12" s="890"/>
      <c r="RRM12" s="890"/>
      <c r="RRN12" s="890"/>
      <c r="RRO12" s="890"/>
      <c r="RRP12" s="890"/>
      <c r="RRQ12" s="890"/>
      <c r="RRR12" s="890"/>
      <c r="RRS12" s="890"/>
      <c r="RRT12" s="890"/>
      <c r="RRU12" s="890"/>
      <c r="RRV12" s="890"/>
      <c r="RRW12" s="890"/>
      <c r="RRX12" s="890"/>
      <c r="RRY12" s="890"/>
      <c r="RRZ12" s="890"/>
      <c r="RSA12" s="890"/>
      <c r="RSB12" s="890"/>
      <c r="RSC12" s="890"/>
      <c r="RSD12" s="890"/>
      <c r="RSE12" s="890"/>
      <c r="RSF12" s="890"/>
      <c r="RSG12" s="890"/>
      <c r="RSH12" s="890"/>
      <c r="RSI12" s="890"/>
      <c r="RSJ12" s="890"/>
      <c r="RSK12" s="890"/>
      <c r="RSL12" s="890"/>
      <c r="RSM12" s="890"/>
      <c r="RSN12" s="890"/>
      <c r="RSO12" s="890"/>
      <c r="RSP12" s="890"/>
      <c r="RSQ12" s="890"/>
      <c r="RSR12" s="890"/>
      <c r="RSS12" s="890"/>
      <c r="RST12" s="890"/>
      <c r="RSU12" s="890"/>
      <c r="RSV12" s="890"/>
      <c r="RSW12" s="890"/>
      <c r="RSX12" s="890"/>
      <c r="RSY12" s="890"/>
      <c r="RSZ12" s="890"/>
      <c r="RTA12" s="890"/>
      <c r="RTB12" s="890"/>
      <c r="RTC12" s="890"/>
      <c r="RTD12" s="890"/>
      <c r="RTE12" s="890"/>
      <c r="RTF12" s="890"/>
      <c r="RTG12" s="890"/>
      <c r="RTH12" s="890"/>
      <c r="RTI12" s="890"/>
      <c r="RTJ12" s="890"/>
      <c r="RTK12" s="890"/>
      <c r="RTL12" s="890"/>
      <c r="RTM12" s="890"/>
      <c r="RTN12" s="890"/>
      <c r="RTO12" s="890"/>
      <c r="RTP12" s="890"/>
      <c r="RTQ12" s="890"/>
      <c r="RTR12" s="890"/>
      <c r="RTS12" s="890"/>
      <c r="RTT12" s="890"/>
      <c r="RTU12" s="890"/>
      <c r="RTV12" s="890"/>
      <c r="RTW12" s="890"/>
      <c r="RTX12" s="890"/>
      <c r="RTY12" s="890"/>
      <c r="RTZ12" s="890"/>
      <c r="RUA12" s="890"/>
      <c r="RUB12" s="890"/>
      <c r="RUC12" s="890"/>
      <c r="RUD12" s="890"/>
      <c r="RUE12" s="890"/>
      <c r="RUF12" s="890"/>
      <c r="RUG12" s="890"/>
      <c r="RUH12" s="890"/>
      <c r="RUI12" s="890"/>
      <c r="RUJ12" s="890"/>
      <c r="RUK12" s="890"/>
      <c r="RUL12" s="890"/>
      <c r="RUM12" s="890"/>
      <c r="RUN12" s="890"/>
      <c r="RUO12" s="890"/>
      <c r="RUP12" s="890"/>
      <c r="RUQ12" s="890"/>
      <c r="RUR12" s="890"/>
      <c r="RUS12" s="890"/>
      <c r="RUT12" s="890"/>
      <c r="RUU12" s="890"/>
      <c r="RUV12" s="890"/>
      <c r="RUW12" s="890"/>
      <c r="RUX12" s="890"/>
      <c r="RUY12" s="890"/>
      <c r="RUZ12" s="890"/>
      <c r="RVA12" s="890"/>
      <c r="RVB12" s="890"/>
      <c r="RVC12" s="890"/>
      <c r="RVD12" s="890"/>
      <c r="RVE12" s="890"/>
      <c r="RVF12" s="890"/>
      <c r="RVG12" s="890"/>
      <c r="RVH12" s="890"/>
      <c r="RVI12" s="890"/>
      <c r="RVJ12" s="890"/>
      <c r="RVK12" s="890"/>
      <c r="RVL12" s="890"/>
      <c r="RVM12" s="890"/>
      <c r="RVN12" s="890"/>
      <c r="RVO12" s="890"/>
      <c r="RVP12" s="890"/>
      <c r="RVQ12" s="890"/>
      <c r="RVR12" s="890"/>
      <c r="RVS12" s="890"/>
      <c r="RVT12" s="890"/>
      <c r="RVU12" s="890"/>
      <c r="RVV12" s="890"/>
      <c r="RVW12" s="890"/>
      <c r="RVX12" s="890"/>
      <c r="RVY12" s="890"/>
      <c r="RVZ12" s="890"/>
      <c r="RWA12" s="890"/>
      <c r="RWB12" s="890"/>
      <c r="RWC12" s="890"/>
      <c r="RWD12" s="890"/>
      <c r="RWE12" s="890"/>
      <c r="RWF12" s="890"/>
      <c r="RWG12" s="890"/>
      <c r="RWH12" s="890"/>
      <c r="RWI12" s="890"/>
      <c r="RWJ12" s="890"/>
      <c r="RWK12" s="890"/>
      <c r="RWL12" s="890"/>
      <c r="RWM12" s="890"/>
      <c r="RWN12" s="890"/>
      <c r="RWO12" s="890"/>
      <c r="RWP12" s="890"/>
      <c r="RWQ12" s="890"/>
      <c r="RWR12" s="890"/>
      <c r="RWS12" s="890"/>
      <c r="RWT12" s="890"/>
      <c r="RWU12" s="890"/>
      <c r="RWV12" s="890"/>
      <c r="RWW12" s="890"/>
      <c r="RWX12" s="890"/>
      <c r="RWY12" s="890"/>
      <c r="RWZ12" s="890"/>
      <c r="RXA12" s="890"/>
      <c r="RXB12" s="890"/>
      <c r="RXC12" s="890"/>
      <c r="RXD12" s="890"/>
      <c r="RXE12" s="890"/>
      <c r="RXF12" s="890"/>
      <c r="RXG12" s="890"/>
      <c r="RXH12" s="890"/>
      <c r="RXI12" s="890"/>
      <c r="RXJ12" s="890"/>
      <c r="RXK12" s="890"/>
      <c r="RXL12" s="890"/>
      <c r="RXM12" s="890"/>
      <c r="RXN12" s="890"/>
      <c r="RXO12" s="890"/>
      <c r="RXP12" s="890"/>
      <c r="RXQ12" s="890"/>
      <c r="RXR12" s="890"/>
      <c r="RXS12" s="890"/>
      <c r="RXT12" s="890"/>
      <c r="RXU12" s="890"/>
      <c r="RXV12" s="890"/>
      <c r="RXW12" s="890"/>
      <c r="RXX12" s="890"/>
      <c r="RXY12" s="890"/>
      <c r="RXZ12" s="890"/>
      <c r="RYA12" s="890"/>
      <c r="RYB12" s="890"/>
      <c r="RYC12" s="890"/>
      <c r="RYD12" s="890"/>
      <c r="RYE12" s="890"/>
      <c r="RYF12" s="890"/>
      <c r="RYG12" s="890"/>
      <c r="RYH12" s="890"/>
      <c r="RYI12" s="890"/>
      <c r="RYJ12" s="890"/>
      <c r="RYK12" s="890"/>
      <c r="RYL12" s="890"/>
      <c r="RYM12" s="890"/>
      <c r="RYN12" s="890"/>
      <c r="RYO12" s="890"/>
      <c r="RYP12" s="890"/>
      <c r="RYQ12" s="890"/>
      <c r="RYR12" s="890"/>
      <c r="RYS12" s="890"/>
      <c r="RYT12" s="890"/>
      <c r="RYU12" s="890"/>
      <c r="RYV12" s="890"/>
      <c r="RYW12" s="890"/>
      <c r="RYX12" s="890"/>
      <c r="RYY12" s="890"/>
      <c r="RYZ12" s="890"/>
      <c r="RZA12" s="890"/>
      <c r="RZB12" s="890"/>
      <c r="RZC12" s="890"/>
      <c r="RZD12" s="890"/>
      <c r="RZE12" s="890"/>
      <c r="RZF12" s="890"/>
      <c r="RZG12" s="890"/>
      <c r="RZH12" s="890"/>
      <c r="RZI12" s="890"/>
      <c r="RZJ12" s="890"/>
      <c r="RZK12" s="890"/>
      <c r="RZL12" s="890"/>
      <c r="RZM12" s="890"/>
      <c r="RZN12" s="890"/>
      <c r="RZO12" s="890"/>
      <c r="RZP12" s="890"/>
      <c r="RZQ12" s="890"/>
      <c r="RZR12" s="890"/>
      <c r="RZS12" s="890"/>
      <c r="RZT12" s="890"/>
      <c r="RZU12" s="890"/>
      <c r="RZV12" s="890"/>
      <c r="RZW12" s="890"/>
      <c r="RZX12" s="890"/>
      <c r="RZY12" s="890"/>
      <c r="RZZ12" s="890"/>
      <c r="SAA12" s="890"/>
      <c r="SAB12" s="890"/>
      <c r="SAC12" s="890"/>
      <c r="SAD12" s="890"/>
      <c r="SAE12" s="890"/>
      <c r="SAF12" s="890"/>
      <c r="SAG12" s="890"/>
      <c r="SAH12" s="890"/>
      <c r="SAI12" s="890"/>
      <c r="SAJ12" s="890"/>
      <c r="SAK12" s="890"/>
      <c r="SAL12" s="890"/>
      <c r="SAM12" s="890"/>
      <c r="SAN12" s="890"/>
      <c r="SAO12" s="890"/>
      <c r="SAP12" s="890"/>
      <c r="SAQ12" s="890"/>
      <c r="SAR12" s="890"/>
      <c r="SAS12" s="890"/>
      <c r="SAT12" s="890"/>
      <c r="SAU12" s="890"/>
      <c r="SAV12" s="890"/>
      <c r="SAW12" s="890"/>
      <c r="SAX12" s="890"/>
      <c r="SAY12" s="890"/>
      <c r="SAZ12" s="890"/>
      <c r="SBA12" s="890"/>
      <c r="SBB12" s="890"/>
      <c r="SBC12" s="890"/>
      <c r="SBD12" s="890"/>
      <c r="SBE12" s="890"/>
      <c r="SBF12" s="890"/>
      <c r="SBG12" s="890"/>
      <c r="SBH12" s="890"/>
      <c r="SBI12" s="890"/>
      <c r="SBJ12" s="890"/>
      <c r="SBK12" s="890"/>
      <c r="SBL12" s="890"/>
      <c r="SBM12" s="890"/>
      <c r="SBN12" s="890"/>
      <c r="SBO12" s="890"/>
      <c r="SBP12" s="890"/>
      <c r="SBQ12" s="890"/>
      <c r="SBR12" s="890"/>
      <c r="SBS12" s="890"/>
      <c r="SBT12" s="890"/>
      <c r="SBU12" s="890"/>
      <c r="SBV12" s="890"/>
      <c r="SBW12" s="890"/>
      <c r="SBX12" s="890"/>
      <c r="SBY12" s="890"/>
      <c r="SBZ12" s="890"/>
      <c r="SCA12" s="890"/>
      <c r="SCB12" s="890"/>
      <c r="SCC12" s="890"/>
      <c r="SCD12" s="890"/>
      <c r="SCE12" s="890"/>
      <c r="SCF12" s="890"/>
      <c r="SCG12" s="890"/>
      <c r="SCH12" s="890"/>
      <c r="SCI12" s="890"/>
      <c r="SCJ12" s="890"/>
      <c r="SCK12" s="890"/>
      <c r="SCL12" s="890"/>
      <c r="SCM12" s="890"/>
      <c r="SCN12" s="890"/>
      <c r="SCO12" s="890"/>
      <c r="SCP12" s="890"/>
      <c r="SCQ12" s="890"/>
      <c r="SCR12" s="890"/>
      <c r="SCS12" s="890"/>
      <c r="SCT12" s="890"/>
      <c r="SCU12" s="890"/>
      <c r="SCV12" s="890"/>
      <c r="SCW12" s="890"/>
      <c r="SCX12" s="890"/>
      <c r="SCY12" s="890"/>
      <c r="SCZ12" s="890"/>
      <c r="SDA12" s="890"/>
      <c r="SDB12" s="890"/>
      <c r="SDC12" s="890"/>
      <c r="SDD12" s="890"/>
      <c r="SDE12" s="890"/>
      <c r="SDF12" s="890"/>
      <c r="SDG12" s="890"/>
      <c r="SDH12" s="890"/>
      <c r="SDI12" s="890"/>
      <c r="SDJ12" s="890"/>
      <c r="SDK12" s="890"/>
      <c r="SDL12" s="890"/>
      <c r="SDM12" s="890"/>
      <c r="SDN12" s="890"/>
      <c r="SDO12" s="890"/>
      <c r="SDP12" s="890"/>
      <c r="SDQ12" s="890"/>
      <c r="SDR12" s="890"/>
      <c r="SDS12" s="890"/>
      <c r="SDT12" s="890"/>
      <c r="SDU12" s="890"/>
      <c r="SDV12" s="890"/>
      <c r="SDW12" s="890"/>
      <c r="SDX12" s="890"/>
      <c r="SDY12" s="890"/>
      <c r="SDZ12" s="890"/>
      <c r="SEA12" s="890"/>
      <c r="SEB12" s="890"/>
      <c r="SEC12" s="890"/>
      <c r="SED12" s="890"/>
      <c r="SEE12" s="890"/>
      <c r="SEF12" s="890"/>
      <c r="SEG12" s="890"/>
      <c r="SEH12" s="890"/>
      <c r="SEI12" s="890"/>
      <c r="SEJ12" s="890"/>
      <c r="SEK12" s="890"/>
      <c r="SEL12" s="890"/>
      <c r="SEM12" s="890"/>
      <c r="SEN12" s="890"/>
      <c r="SEO12" s="890"/>
      <c r="SEP12" s="890"/>
      <c r="SEQ12" s="890"/>
      <c r="SER12" s="890"/>
      <c r="SES12" s="890"/>
      <c r="SET12" s="890"/>
      <c r="SEU12" s="890"/>
      <c r="SEV12" s="890"/>
      <c r="SEW12" s="890"/>
      <c r="SEX12" s="890"/>
      <c r="SEY12" s="890"/>
      <c r="SEZ12" s="890"/>
      <c r="SFA12" s="890"/>
      <c r="SFB12" s="890"/>
      <c r="SFC12" s="890"/>
      <c r="SFD12" s="890"/>
      <c r="SFE12" s="890"/>
      <c r="SFF12" s="890"/>
      <c r="SFG12" s="890"/>
      <c r="SFH12" s="890"/>
      <c r="SFI12" s="890"/>
      <c r="SFJ12" s="890"/>
      <c r="SFK12" s="890"/>
      <c r="SFL12" s="890"/>
      <c r="SFM12" s="890"/>
      <c r="SFN12" s="890"/>
      <c r="SFO12" s="890"/>
      <c r="SFP12" s="890"/>
      <c r="SFQ12" s="890"/>
      <c r="SFR12" s="890"/>
      <c r="SFS12" s="890"/>
      <c r="SFT12" s="890"/>
      <c r="SFU12" s="890"/>
      <c r="SFV12" s="890"/>
      <c r="SFW12" s="890"/>
      <c r="SFX12" s="890"/>
      <c r="SFY12" s="890"/>
      <c r="SFZ12" s="890"/>
      <c r="SGA12" s="890"/>
      <c r="SGB12" s="890"/>
      <c r="SGC12" s="890"/>
      <c r="SGD12" s="890"/>
      <c r="SGE12" s="890"/>
      <c r="SGF12" s="890"/>
      <c r="SGG12" s="890"/>
      <c r="SGH12" s="890"/>
      <c r="SGI12" s="890"/>
      <c r="SGJ12" s="890"/>
      <c r="SGK12" s="890"/>
      <c r="SGL12" s="890"/>
      <c r="SGM12" s="890"/>
      <c r="SGN12" s="890"/>
      <c r="SGO12" s="890"/>
      <c r="SGP12" s="890"/>
      <c r="SGQ12" s="890"/>
      <c r="SGR12" s="890"/>
      <c r="SGS12" s="890"/>
      <c r="SGT12" s="890"/>
      <c r="SGU12" s="890"/>
      <c r="SGV12" s="890"/>
      <c r="SGW12" s="890"/>
      <c r="SGX12" s="890"/>
      <c r="SGY12" s="890"/>
      <c r="SGZ12" s="890"/>
      <c r="SHA12" s="890"/>
      <c r="SHB12" s="890"/>
      <c r="SHC12" s="890"/>
      <c r="SHD12" s="890"/>
      <c r="SHE12" s="890"/>
      <c r="SHF12" s="890"/>
      <c r="SHG12" s="890"/>
      <c r="SHH12" s="890"/>
      <c r="SHI12" s="890"/>
      <c r="SHJ12" s="890"/>
      <c r="SHK12" s="890"/>
      <c r="SHL12" s="890"/>
      <c r="SHM12" s="890"/>
      <c r="SHN12" s="890"/>
      <c r="SHO12" s="890"/>
      <c r="SHP12" s="890"/>
      <c r="SHQ12" s="890"/>
      <c r="SHR12" s="890"/>
      <c r="SHS12" s="890"/>
      <c r="SHT12" s="890"/>
      <c r="SHU12" s="890"/>
      <c r="SHV12" s="890"/>
      <c r="SHW12" s="890"/>
      <c r="SHX12" s="890"/>
      <c r="SHY12" s="890"/>
      <c r="SHZ12" s="890"/>
      <c r="SIA12" s="890"/>
      <c r="SIB12" s="890"/>
      <c r="SIC12" s="890"/>
      <c r="SID12" s="890"/>
      <c r="SIE12" s="890"/>
      <c r="SIF12" s="890"/>
      <c r="SIG12" s="890"/>
      <c r="SIH12" s="890"/>
      <c r="SII12" s="890"/>
      <c r="SIJ12" s="890"/>
      <c r="SIK12" s="890"/>
      <c r="SIL12" s="890"/>
      <c r="SIM12" s="890"/>
      <c r="SIN12" s="890"/>
      <c r="SIO12" s="890"/>
      <c r="SIP12" s="890"/>
      <c r="SIQ12" s="890"/>
      <c r="SIR12" s="890"/>
      <c r="SIS12" s="890"/>
      <c r="SIT12" s="890"/>
      <c r="SIU12" s="890"/>
      <c r="SIV12" s="890"/>
      <c r="SIW12" s="890"/>
      <c r="SIX12" s="890"/>
      <c r="SIY12" s="890"/>
      <c r="SIZ12" s="890"/>
      <c r="SJA12" s="890"/>
      <c r="SJB12" s="890"/>
      <c r="SJC12" s="890"/>
      <c r="SJD12" s="890"/>
      <c r="SJE12" s="890"/>
      <c r="SJF12" s="890"/>
      <c r="SJG12" s="890"/>
      <c r="SJH12" s="890"/>
      <c r="SJI12" s="890"/>
      <c r="SJJ12" s="890"/>
      <c r="SJK12" s="890"/>
      <c r="SJL12" s="890"/>
      <c r="SJM12" s="890"/>
      <c r="SJN12" s="890"/>
      <c r="SJO12" s="890"/>
      <c r="SJP12" s="890"/>
      <c r="SJQ12" s="890"/>
      <c r="SJR12" s="890"/>
      <c r="SJS12" s="890"/>
      <c r="SJT12" s="890"/>
      <c r="SJU12" s="890"/>
      <c r="SJV12" s="890"/>
      <c r="SJW12" s="890"/>
      <c r="SJX12" s="890"/>
      <c r="SJY12" s="890"/>
      <c r="SJZ12" s="890"/>
      <c r="SKA12" s="890"/>
      <c r="SKB12" s="890"/>
      <c r="SKC12" s="890"/>
      <c r="SKD12" s="890"/>
      <c r="SKE12" s="890"/>
      <c r="SKF12" s="890"/>
      <c r="SKG12" s="890"/>
      <c r="SKH12" s="890"/>
      <c r="SKI12" s="890"/>
      <c r="SKJ12" s="890"/>
      <c r="SKK12" s="890"/>
      <c r="SKL12" s="890"/>
      <c r="SKM12" s="890"/>
      <c r="SKN12" s="890"/>
      <c r="SKO12" s="890"/>
      <c r="SKP12" s="890"/>
      <c r="SKQ12" s="890"/>
      <c r="SKR12" s="890"/>
      <c r="SKS12" s="890"/>
      <c r="SKT12" s="890"/>
      <c r="SKU12" s="890"/>
      <c r="SKV12" s="890"/>
      <c r="SKW12" s="890"/>
      <c r="SKX12" s="890"/>
      <c r="SKY12" s="890"/>
      <c r="SKZ12" s="890"/>
      <c r="SLA12" s="890"/>
      <c r="SLB12" s="890"/>
      <c r="SLC12" s="890"/>
      <c r="SLD12" s="890"/>
      <c r="SLE12" s="890"/>
      <c r="SLF12" s="890"/>
      <c r="SLG12" s="890"/>
      <c r="SLH12" s="890"/>
      <c r="SLI12" s="890"/>
      <c r="SLJ12" s="890"/>
      <c r="SLK12" s="890"/>
      <c r="SLL12" s="890"/>
      <c r="SLM12" s="890"/>
      <c r="SLN12" s="890"/>
      <c r="SLO12" s="890"/>
      <c r="SLP12" s="890"/>
      <c r="SLQ12" s="890"/>
      <c r="SLR12" s="890"/>
      <c r="SLS12" s="890"/>
      <c r="SLT12" s="890"/>
      <c r="SLU12" s="890"/>
      <c r="SLV12" s="890"/>
      <c r="SLW12" s="890"/>
      <c r="SLX12" s="890"/>
      <c r="SLY12" s="890"/>
      <c r="SLZ12" s="890"/>
      <c r="SMA12" s="890"/>
      <c r="SMB12" s="890"/>
      <c r="SMC12" s="890"/>
      <c r="SMD12" s="890"/>
      <c r="SME12" s="890"/>
      <c r="SMF12" s="890"/>
      <c r="SMG12" s="890"/>
      <c r="SMH12" s="890"/>
      <c r="SMI12" s="890"/>
      <c r="SMJ12" s="890"/>
      <c r="SMK12" s="890"/>
      <c r="SML12" s="890"/>
      <c r="SMM12" s="890"/>
      <c r="SMN12" s="890"/>
      <c r="SMO12" s="890"/>
      <c r="SMP12" s="890"/>
      <c r="SMQ12" s="890"/>
      <c r="SMR12" s="890"/>
      <c r="SMS12" s="890"/>
      <c r="SMT12" s="890"/>
      <c r="SMU12" s="890"/>
      <c r="SMV12" s="890"/>
      <c r="SMW12" s="890"/>
      <c r="SMX12" s="890"/>
      <c r="SMY12" s="890"/>
      <c r="SMZ12" s="890"/>
      <c r="SNA12" s="890"/>
      <c r="SNB12" s="890"/>
      <c r="SNC12" s="890"/>
      <c r="SND12" s="890"/>
      <c r="SNE12" s="890"/>
      <c r="SNF12" s="890"/>
      <c r="SNG12" s="890"/>
      <c r="SNH12" s="890"/>
      <c r="SNI12" s="890"/>
      <c r="SNJ12" s="890"/>
      <c r="SNK12" s="890"/>
      <c r="SNL12" s="890"/>
      <c r="SNM12" s="890"/>
      <c r="SNN12" s="890"/>
      <c r="SNO12" s="890"/>
      <c r="SNP12" s="890"/>
      <c r="SNQ12" s="890"/>
      <c r="SNR12" s="890"/>
      <c r="SNS12" s="890"/>
      <c r="SNT12" s="890"/>
      <c r="SNU12" s="890"/>
      <c r="SNV12" s="890"/>
      <c r="SNW12" s="890"/>
      <c r="SNX12" s="890"/>
      <c r="SNY12" s="890"/>
      <c r="SNZ12" s="890"/>
      <c r="SOA12" s="890"/>
      <c r="SOB12" s="890"/>
      <c r="SOC12" s="890"/>
      <c r="SOD12" s="890"/>
      <c r="SOE12" s="890"/>
      <c r="SOF12" s="890"/>
      <c r="SOG12" s="890"/>
      <c r="SOH12" s="890"/>
      <c r="SOI12" s="890"/>
      <c r="SOJ12" s="890"/>
      <c r="SOK12" s="890"/>
      <c r="SOL12" s="890"/>
      <c r="SOM12" s="890"/>
      <c r="SON12" s="890"/>
      <c r="SOO12" s="890"/>
      <c r="SOP12" s="890"/>
      <c r="SOQ12" s="890"/>
      <c r="SOR12" s="890"/>
      <c r="SOS12" s="890"/>
      <c r="SOT12" s="890"/>
      <c r="SOU12" s="890"/>
      <c r="SOV12" s="890"/>
      <c r="SOW12" s="890"/>
      <c r="SOX12" s="890"/>
      <c r="SOY12" s="890"/>
      <c r="SOZ12" s="890"/>
      <c r="SPA12" s="890"/>
      <c r="SPB12" s="890"/>
      <c r="SPC12" s="890"/>
      <c r="SPD12" s="890"/>
      <c r="SPE12" s="890"/>
      <c r="SPF12" s="890"/>
      <c r="SPG12" s="890"/>
      <c r="SPH12" s="890"/>
      <c r="SPI12" s="890"/>
      <c r="SPJ12" s="890"/>
      <c r="SPK12" s="890"/>
      <c r="SPL12" s="890"/>
      <c r="SPM12" s="890"/>
      <c r="SPN12" s="890"/>
      <c r="SPO12" s="890"/>
      <c r="SPP12" s="890"/>
      <c r="SPQ12" s="890"/>
      <c r="SPR12" s="890"/>
      <c r="SPS12" s="890"/>
      <c r="SPT12" s="890"/>
      <c r="SPU12" s="890"/>
      <c r="SPV12" s="890"/>
      <c r="SPW12" s="890"/>
      <c r="SPX12" s="890"/>
      <c r="SPY12" s="890"/>
      <c r="SPZ12" s="890"/>
      <c r="SQA12" s="890"/>
      <c r="SQB12" s="890"/>
      <c r="SQC12" s="890"/>
      <c r="SQD12" s="890"/>
      <c r="SQE12" s="890"/>
      <c r="SQF12" s="890"/>
      <c r="SQG12" s="890"/>
      <c r="SQH12" s="890"/>
      <c r="SQI12" s="890"/>
      <c r="SQJ12" s="890"/>
      <c r="SQK12" s="890"/>
      <c r="SQL12" s="890"/>
      <c r="SQM12" s="890"/>
      <c r="SQN12" s="890"/>
      <c r="SQO12" s="890"/>
      <c r="SQP12" s="890"/>
      <c r="SQQ12" s="890"/>
      <c r="SQR12" s="890"/>
      <c r="SQS12" s="890"/>
      <c r="SQT12" s="890"/>
      <c r="SQU12" s="890"/>
      <c r="SQV12" s="890"/>
      <c r="SQW12" s="890"/>
      <c r="SQX12" s="890"/>
      <c r="SQY12" s="890"/>
      <c r="SQZ12" s="890"/>
      <c r="SRA12" s="890"/>
      <c r="SRB12" s="890"/>
      <c r="SRC12" s="890"/>
      <c r="SRD12" s="890"/>
      <c r="SRE12" s="890"/>
      <c r="SRF12" s="890"/>
      <c r="SRG12" s="890"/>
      <c r="SRH12" s="890"/>
      <c r="SRI12" s="890"/>
      <c r="SRJ12" s="890"/>
      <c r="SRK12" s="890"/>
      <c r="SRL12" s="890"/>
      <c r="SRM12" s="890"/>
      <c r="SRN12" s="890"/>
      <c r="SRO12" s="890"/>
      <c r="SRP12" s="890"/>
      <c r="SRQ12" s="890"/>
      <c r="SRR12" s="890"/>
      <c r="SRS12" s="890"/>
      <c r="SRT12" s="890"/>
      <c r="SRU12" s="890"/>
      <c r="SRV12" s="890"/>
      <c r="SRW12" s="890"/>
      <c r="SRX12" s="890"/>
      <c r="SRY12" s="890"/>
      <c r="SRZ12" s="890"/>
      <c r="SSA12" s="890"/>
      <c r="SSB12" s="890"/>
      <c r="SSC12" s="890"/>
      <c r="SSD12" s="890"/>
      <c r="SSE12" s="890"/>
      <c r="SSF12" s="890"/>
      <c r="SSG12" s="890"/>
      <c r="SSH12" s="890"/>
      <c r="SSI12" s="890"/>
      <c r="SSJ12" s="890"/>
      <c r="SSK12" s="890"/>
      <c r="SSL12" s="890"/>
      <c r="SSM12" s="890"/>
      <c r="SSN12" s="890"/>
      <c r="SSO12" s="890"/>
      <c r="SSP12" s="890"/>
      <c r="SSQ12" s="890"/>
      <c r="SSR12" s="890"/>
      <c r="SSS12" s="890"/>
      <c r="SST12" s="890"/>
      <c r="SSU12" s="890"/>
      <c r="SSV12" s="890"/>
      <c r="SSW12" s="890"/>
      <c r="SSX12" s="890"/>
      <c r="SSY12" s="890"/>
      <c r="SSZ12" s="890"/>
      <c r="STA12" s="890"/>
      <c r="STB12" s="890"/>
      <c r="STC12" s="890"/>
      <c r="STD12" s="890"/>
      <c r="STE12" s="890"/>
      <c r="STF12" s="890"/>
      <c r="STG12" s="890"/>
      <c r="STH12" s="890"/>
      <c r="STI12" s="890"/>
      <c r="STJ12" s="890"/>
      <c r="STK12" s="890"/>
      <c r="STL12" s="890"/>
      <c r="STM12" s="890"/>
      <c r="STN12" s="890"/>
      <c r="STO12" s="890"/>
      <c r="STP12" s="890"/>
      <c r="STQ12" s="890"/>
      <c r="STR12" s="890"/>
      <c r="STS12" s="890"/>
      <c r="STT12" s="890"/>
      <c r="STU12" s="890"/>
      <c r="STV12" s="890"/>
      <c r="STW12" s="890"/>
      <c r="STX12" s="890"/>
      <c r="STY12" s="890"/>
      <c r="STZ12" s="890"/>
      <c r="SUA12" s="890"/>
      <c r="SUB12" s="890"/>
      <c r="SUC12" s="890"/>
      <c r="SUD12" s="890"/>
      <c r="SUE12" s="890"/>
      <c r="SUF12" s="890"/>
      <c r="SUG12" s="890"/>
      <c r="SUH12" s="890"/>
      <c r="SUI12" s="890"/>
      <c r="SUJ12" s="890"/>
      <c r="SUK12" s="890"/>
      <c r="SUL12" s="890"/>
      <c r="SUM12" s="890"/>
      <c r="SUN12" s="890"/>
      <c r="SUO12" s="890"/>
      <c r="SUP12" s="890"/>
      <c r="SUQ12" s="890"/>
      <c r="SUR12" s="890"/>
      <c r="SUS12" s="890"/>
      <c r="SUT12" s="890"/>
      <c r="SUU12" s="890"/>
      <c r="SUV12" s="890"/>
      <c r="SUW12" s="890"/>
      <c r="SUX12" s="890"/>
      <c r="SUY12" s="890"/>
      <c r="SUZ12" s="890"/>
      <c r="SVA12" s="890"/>
      <c r="SVB12" s="890"/>
      <c r="SVC12" s="890"/>
      <c r="SVD12" s="890"/>
      <c r="SVE12" s="890"/>
      <c r="SVF12" s="890"/>
      <c r="SVG12" s="890"/>
      <c r="SVH12" s="890"/>
      <c r="SVI12" s="890"/>
      <c r="SVJ12" s="890"/>
      <c r="SVK12" s="890"/>
      <c r="SVL12" s="890"/>
      <c r="SVM12" s="890"/>
      <c r="SVN12" s="890"/>
      <c r="SVO12" s="890"/>
      <c r="SVP12" s="890"/>
      <c r="SVQ12" s="890"/>
      <c r="SVR12" s="890"/>
      <c r="SVS12" s="890"/>
      <c r="SVT12" s="890"/>
      <c r="SVU12" s="890"/>
      <c r="SVV12" s="890"/>
      <c r="SVW12" s="890"/>
      <c r="SVX12" s="890"/>
      <c r="SVY12" s="890"/>
      <c r="SVZ12" s="890"/>
      <c r="SWA12" s="890"/>
      <c r="SWB12" s="890"/>
      <c r="SWC12" s="890"/>
      <c r="SWD12" s="890"/>
      <c r="SWE12" s="890"/>
      <c r="SWF12" s="890"/>
      <c r="SWG12" s="890"/>
      <c r="SWH12" s="890"/>
      <c r="SWI12" s="890"/>
      <c r="SWJ12" s="890"/>
      <c r="SWK12" s="890"/>
      <c r="SWL12" s="890"/>
      <c r="SWM12" s="890"/>
      <c r="SWN12" s="890"/>
      <c r="SWO12" s="890"/>
      <c r="SWP12" s="890"/>
      <c r="SWQ12" s="890"/>
      <c r="SWR12" s="890"/>
      <c r="SWS12" s="890"/>
      <c r="SWT12" s="890"/>
      <c r="SWU12" s="890"/>
      <c r="SWV12" s="890"/>
      <c r="SWW12" s="890"/>
      <c r="SWX12" s="890"/>
      <c r="SWY12" s="890"/>
      <c r="SWZ12" s="890"/>
      <c r="SXA12" s="890"/>
      <c r="SXB12" s="890"/>
      <c r="SXC12" s="890"/>
      <c r="SXD12" s="890"/>
      <c r="SXE12" s="890"/>
      <c r="SXF12" s="890"/>
      <c r="SXG12" s="890"/>
      <c r="SXH12" s="890"/>
      <c r="SXI12" s="890"/>
      <c r="SXJ12" s="890"/>
      <c r="SXK12" s="890"/>
      <c r="SXL12" s="890"/>
      <c r="SXM12" s="890"/>
      <c r="SXN12" s="890"/>
      <c r="SXO12" s="890"/>
      <c r="SXP12" s="890"/>
      <c r="SXQ12" s="890"/>
      <c r="SXR12" s="890"/>
      <c r="SXS12" s="890"/>
      <c r="SXT12" s="890"/>
      <c r="SXU12" s="890"/>
      <c r="SXV12" s="890"/>
      <c r="SXW12" s="890"/>
      <c r="SXX12" s="890"/>
      <c r="SXY12" s="890"/>
      <c r="SXZ12" s="890"/>
      <c r="SYA12" s="890"/>
      <c r="SYB12" s="890"/>
      <c r="SYC12" s="890"/>
      <c r="SYD12" s="890"/>
      <c r="SYE12" s="890"/>
      <c r="SYF12" s="890"/>
      <c r="SYG12" s="890"/>
      <c r="SYH12" s="890"/>
      <c r="SYI12" s="890"/>
      <c r="SYJ12" s="890"/>
      <c r="SYK12" s="890"/>
      <c r="SYL12" s="890"/>
      <c r="SYM12" s="890"/>
      <c r="SYN12" s="890"/>
      <c r="SYO12" s="890"/>
      <c r="SYP12" s="890"/>
      <c r="SYQ12" s="890"/>
      <c r="SYR12" s="890"/>
      <c r="SYS12" s="890"/>
      <c r="SYT12" s="890"/>
      <c r="SYU12" s="890"/>
      <c r="SYV12" s="890"/>
      <c r="SYW12" s="890"/>
      <c r="SYX12" s="890"/>
      <c r="SYY12" s="890"/>
      <c r="SYZ12" s="890"/>
      <c r="SZA12" s="890"/>
      <c r="SZB12" s="890"/>
      <c r="SZC12" s="890"/>
      <c r="SZD12" s="890"/>
      <c r="SZE12" s="890"/>
      <c r="SZF12" s="890"/>
      <c r="SZG12" s="890"/>
      <c r="SZH12" s="890"/>
      <c r="SZI12" s="890"/>
      <c r="SZJ12" s="890"/>
      <c r="SZK12" s="890"/>
      <c r="SZL12" s="890"/>
      <c r="SZM12" s="890"/>
      <c r="SZN12" s="890"/>
      <c r="SZO12" s="890"/>
      <c r="SZP12" s="890"/>
      <c r="SZQ12" s="890"/>
      <c r="SZR12" s="890"/>
      <c r="SZS12" s="890"/>
      <c r="SZT12" s="890"/>
      <c r="SZU12" s="890"/>
      <c r="SZV12" s="890"/>
      <c r="SZW12" s="890"/>
      <c r="SZX12" s="890"/>
      <c r="SZY12" s="890"/>
      <c r="SZZ12" s="890"/>
      <c r="TAA12" s="890"/>
      <c r="TAB12" s="890"/>
      <c r="TAC12" s="890"/>
      <c r="TAD12" s="890"/>
      <c r="TAE12" s="890"/>
      <c r="TAF12" s="890"/>
      <c r="TAG12" s="890"/>
      <c r="TAH12" s="890"/>
      <c r="TAI12" s="890"/>
      <c r="TAJ12" s="890"/>
      <c r="TAK12" s="890"/>
      <c r="TAL12" s="890"/>
      <c r="TAM12" s="890"/>
      <c r="TAN12" s="890"/>
      <c r="TAO12" s="890"/>
      <c r="TAP12" s="890"/>
      <c r="TAQ12" s="890"/>
      <c r="TAR12" s="890"/>
      <c r="TAS12" s="890"/>
      <c r="TAT12" s="890"/>
      <c r="TAU12" s="890"/>
      <c r="TAV12" s="890"/>
      <c r="TAW12" s="890"/>
      <c r="TAX12" s="890"/>
      <c r="TAY12" s="890"/>
      <c r="TAZ12" s="890"/>
      <c r="TBA12" s="890"/>
      <c r="TBB12" s="890"/>
      <c r="TBC12" s="890"/>
      <c r="TBD12" s="890"/>
      <c r="TBE12" s="890"/>
      <c r="TBF12" s="890"/>
      <c r="TBG12" s="890"/>
      <c r="TBH12" s="890"/>
      <c r="TBI12" s="890"/>
      <c r="TBJ12" s="890"/>
      <c r="TBK12" s="890"/>
      <c r="TBL12" s="890"/>
      <c r="TBM12" s="890"/>
      <c r="TBN12" s="890"/>
      <c r="TBO12" s="890"/>
      <c r="TBP12" s="890"/>
      <c r="TBQ12" s="890"/>
      <c r="TBR12" s="890"/>
      <c r="TBS12" s="890"/>
      <c r="TBT12" s="890"/>
      <c r="TBU12" s="890"/>
      <c r="TBV12" s="890"/>
      <c r="TBW12" s="890"/>
      <c r="TBX12" s="890"/>
      <c r="TBY12" s="890"/>
      <c r="TBZ12" s="890"/>
      <c r="TCA12" s="890"/>
      <c r="TCB12" s="890"/>
      <c r="TCC12" s="890"/>
      <c r="TCD12" s="890"/>
      <c r="TCE12" s="890"/>
      <c r="TCF12" s="890"/>
      <c r="TCG12" s="890"/>
      <c r="TCH12" s="890"/>
      <c r="TCI12" s="890"/>
      <c r="TCJ12" s="890"/>
      <c r="TCK12" s="890"/>
      <c r="TCL12" s="890"/>
      <c r="TCM12" s="890"/>
      <c r="TCN12" s="890"/>
      <c r="TCO12" s="890"/>
      <c r="TCP12" s="890"/>
      <c r="TCQ12" s="890"/>
      <c r="TCR12" s="890"/>
      <c r="TCS12" s="890"/>
      <c r="TCT12" s="890"/>
      <c r="TCU12" s="890"/>
      <c r="TCV12" s="890"/>
      <c r="TCW12" s="890"/>
      <c r="TCX12" s="890"/>
      <c r="TCY12" s="890"/>
      <c r="TCZ12" s="890"/>
      <c r="TDA12" s="890"/>
      <c r="TDB12" s="890"/>
      <c r="TDC12" s="890"/>
      <c r="TDD12" s="890"/>
      <c r="TDE12" s="890"/>
      <c r="TDF12" s="890"/>
      <c r="TDG12" s="890"/>
      <c r="TDH12" s="890"/>
      <c r="TDI12" s="890"/>
      <c r="TDJ12" s="890"/>
      <c r="TDK12" s="890"/>
      <c r="TDL12" s="890"/>
      <c r="TDM12" s="890"/>
      <c r="TDN12" s="890"/>
      <c r="TDO12" s="890"/>
      <c r="TDP12" s="890"/>
      <c r="TDQ12" s="890"/>
      <c r="TDR12" s="890"/>
      <c r="TDS12" s="890"/>
      <c r="TDT12" s="890"/>
      <c r="TDU12" s="890"/>
      <c r="TDV12" s="890"/>
      <c r="TDW12" s="890"/>
      <c r="TDX12" s="890"/>
      <c r="TDY12" s="890"/>
      <c r="TDZ12" s="890"/>
      <c r="TEA12" s="890"/>
      <c r="TEB12" s="890"/>
      <c r="TEC12" s="890"/>
      <c r="TED12" s="890"/>
      <c r="TEE12" s="890"/>
      <c r="TEF12" s="890"/>
      <c r="TEG12" s="890"/>
      <c r="TEH12" s="890"/>
      <c r="TEI12" s="890"/>
      <c r="TEJ12" s="890"/>
      <c r="TEK12" s="890"/>
      <c r="TEL12" s="890"/>
      <c r="TEM12" s="890"/>
      <c r="TEN12" s="890"/>
      <c r="TEO12" s="890"/>
      <c r="TEP12" s="890"/>
      <c r="TEQ12" s="890"/>
      <c r="TER12" s="890"/>
      <c r="TES12" s="890"/>
      <c r="TET12" s="890"/>
      <c r="TEU12" s="890"/>
      <c r="TEV12" s="890"/>
      <c r="TEW12" s="890"/>
      <c r="TEX12" s="890"/>
      <c r="TEY12" s="890"/>
      <c r="TEZ12" s="890"/>
      <c r="TFA12" s="890"/>
      <c r="TFB12" s="890"/>
      <c r="TFC12" s="890"/>
      <c r="TFD12" s="890"/>
      <c r="TFE12" s="890"/>
      <c r="TFF12" s="890"/>
      <c r="TFG12" s="890"/>
      <c r="TFH12" s="890"/>
      <c r="TFI12" s="890"/>
      <c r="TFJ12" s="890"/>
      <c r="TFK12" s="890"/>
      <c r="TFL12" s="890"/>
      <c r="TFM12" s="890"/>
      <c r="TFN12" s="890"/>
      <c r="TFO12" s="890"/>
      <c r="TFP12" s="890"/>
      <c r="TFQ12" s="890"/>
      <c r="TFR12" s="890"/>
      <c r="TFS12" s="890"/>
      <c r="TFT12" s="890"/>
      <c r="TFU12" s="890"/>
      <c r="TFV12" s="890"/>
      <c r="TFW12" s="890"/>
      <c r="TFX12" s="890"/>
      <c r="TFY12" s="890"/>
      <c r="TFZ12" s="890"/>
      <c r="TGA12" s="890"/>
      <c r="TGB12" s="890"/>
      <c r="TGC12" s="890"/>
      <c r="TGD12" s="890"/>
      <c r="TGE12" s="890"/>
      <c r="TGF12" s="890"/>
      <c r="TGG12" s="890"/>
      <c r="TGH12" s="890"/>
      <c r="TGI12" s="890"/>
      <c r="TGJ12" s="890"/>
      <c r="TGK12" s="890"/>
      <c r="TGL12" s="890"/>
      <c r="TGM12" s="890"/>
      <c r="TGN12" s="890"/>
      <c r="TGO12" s="890"/>
      <c r="TGP12" s="890"/>
      <c r="TGQ12" s="890"/>
      <c r="TGR12" s="890"/>
      <c r="TGS12" s="890"/>
      <c r="TGT12" s="890"/>
      <c r="TGU12" s="890"/>
      <c r="TGV12" s="890"/>
      <c r="TGW12" s="890"/>
      <c r="TGX12" s="890"/>
      <c r="TGY12" s="890"/>
      <c r="TGZ12" s="890"/>
      <c r="THA12" s="890"/>
      <c r="THB12" s="890"/>
      <c r="THC12" s="890"/>
      <c r="THD12" s="890"/>
      <c r="THE12" s="890"/>
      <c r="THF12" s="890"/>
      <c r="THG12" s="890"/>
      <c r="THH12" s="890"/>
      <c r="THI12" s="890"/>
      <c r="THJ12" s="890"/>
      <c r="THK12" s="890"/>
      <c r="THL12" s="890"/>
      <c r="THM12" s="890"/>
      <c r="THN12" s="890"/>
      <c r="THO12" s="890"/>
      <c r="THP12" s="890"/>
      <c r="THQ12" s="890"/>
      <c r="THR12" s="890"/>
      <c r="THS12" s="890"/>
      <c r="THT12" s="890"/>
      <c r="THU12" s="890"/>
      <c r="THV12" s="890"/>
      <c r="THW12" s="890"/>
      <c r="THX12" s="890"/>
      <c r="THY12" s="890"/>
      <c r="THZ12" s="890"/>
      <c r="TIA12" s="890"/>
      <c r="TIB12" s="890"/>
      <c r="TIC12" s="890"/>
      <c r="TID12" s="890"/>
      <c r="TIE12" s="890"/>
      <c r="TIF12" s="890"/>
      <c r="TIG12" s="890"/>
      <c r="TIH12" s="890"/>
      <c r="TII12" s="890"/>
      <c r="TIJ12" s="890"/>
      <c r="TIK12" s="890"/>
      <c r="TIL12" s="890"/>
      <c r="TIM12" s="890"/>
      <c r="TIN12" s="890"/>
      <c r="TIO12" s="890"/>
      <c r="TIP12" s="890"/>
      <c r="TIQ12" s="890"/>
      <c r="TIR12" s="890"/>
      <c r="TIS12" s="890"/>
      <c r="TIT12" s="890"/>
      <c r="TIU12" s="890"/>
      <c r="TIV12" s="890"/>
      <c r="TIW12" s="890"/>
      <c r="TIX12" s="890"/>
      <c r="TIY12" s="890"/>
      <c r="TIZ12" s="890"/>
      <c r="TJA12" s="890"/>
      <c r="TJB12" s="890"/>
      <c r="TJC12" s="890"/>
      <c r="TJD12" s="890"/>
      <c r="TJE12" s="890"/>
      <c r="TJF12" s="890"/>
      <c r="TJG12" s="890"/>
      <c r="TJH12" s="890"/>
      <c r="TJI12" s="890"/>
      <c r="TJJ12" s="890"/>
      <c r="TJK12" s="890"/>
      <c r="TJL12" s="890"/>
      <c r="TJM12" s="890"/>
      <c r="TJN12" s="890"/>
      <c r="TJO12" s="890"/>
      <c r="TJP12" s="890"/>
      <c r="TJQ12" s="890"/>
      <c r="TJR12" s="890"/>
      <c r="TJS12" s="890"/>
      <c r="TJT12" s="890"/>
      <c r="TJU12" s="890"/>
      <c r="TJV12" s="890"/>
      <c r="TJW12" s="890"/>
      <c r="TJX12" s="890"/>
      <c r="TJY12" s="890"/>
      <c r="TJZ12" s="890"/>
      <c r="TKA12" s="890"/>
      <c r="TKB12" s="890"/>
      <c r="TKC12" s="890"/>
      <c r="TKD12" s="890"/>
      <c r="TKE12" s="890"/>
      <c r="TKF12" s="890"/>
      <c r="TKG12" s="890"/>
      <c r="TKH12" s="890"/>
      <c r="TKI12" s="890"/>
      <c r="TKJ12" s="890"/>
      <c r="TKK12" s="890"/>
      <c r="TKL12" s="890"/>
      <c r="TKM12" s="890"/>
      <c r="TKN12" s="890"/>
      <c r="TKO12" s="890"/>
      <c r="TKP12" s="890"/>
      <c r="TKQ12" s="890"/>
      <c r="TKR12" s="890"/>
      <c r="TKS12" s="890"/>
      <c r="TKT12" s="890"/>
      <c r="TKU12" s="890"/>
      <c r="TKV12" s="890"/>
      <c r="TKW12" s="890"/>
      <c r="TKX12" s="890"/>
      <c r="TKY12" s="890"/>
      <c r="TKZ12" s="890"/>
      <c r="TLA12" s="890"/>
      <c r="TLB12" s="890"/>
      <c r="TLC12" s="890"/>
      <c r="TLD12" s="890"/>
      <c r="TLE12" s="890"/>
      <c r="TLF12" s="890"/>
      <c r="TLG12" s="890"/>
      <c r="TLH12" s="890"/>
      <c r="TLI12" s="890"/>
      <c r="TLJ12" s="890"/>
      <c r="TLK12" s="890"/>
      <c r="TLL12" s="890"/>
      <c r="TLM12" s="890"/>
      <c r="TLN12" s="890"/>
      <c r="TLO12" s="890"/>
      <c r="TLP12" s="890"/>
      <c r="TLQ12" s="890"/>
      <c r="TLR12" s="890"/>
      <c r="TLS12" s="890"/>
      <c r="TLT12" s="890"/>
      <c r="TLU12" s="890"/>
      <c r="TLV12" s="890"/>
      <c r="TLW12" s="890"/>
      <c r="TLX12" s="890"/>
      <c r="TLY12" s="890"/>
      <c r="TLZ12" s="890"/>
      <c r="TMA12" s="890"/>
      <c r="TMB12" s="890"/>
      <c r="TMC12" s="890"/>
      <c r="TMD12" s="890"/>
      <c r="TME12" s="890"/>
      <c r="TMF12" s="890"/>
      <c r="TMG12" s="890"/>
      <c r="TMH12" s="890"/>
      <c r="TMI12" s="890"/>
      <c r="TMJ12" s="890"/>
      <c r="TMK12" s="890"/>
      <c r="TML12" s="890"/>
      <c r="TMM12" s="890"/>
      <c r="TMN12" s="890"/>
      <c r="TMO12" s="890"/>
      <c r="TMP12" s="890"/>
      <c r="TMQ12" s="890"/>
      <c r="TMR12" s="890"/>
      <c r="TMS12" s="890"/>
      <c r="TMT12" s="890"/>
      <c r="TMU12" s="890"/>
      <c r="TMV12" s="890"/>
      <c r="TMW12" s="890"/>
      <c r="TMX12" s="890"/>
      <c r="TMY12" s="890"/>
      <c r="TMZ12" s="890"/>
      <c r="TNA12" s="890"/>
      <c r="TNB12" s="890"/>
      <c r="TNC12" s="890"/>
      <c r="TND12" s="890"/>
      <c r="TNE12" s="890"/>
      <c r="TNF12" s="890"/>
      <c r="TNG12" s="890"/>
      <c r="TNH12" s="890"/>
      <c r="TNI12" s="890"/>
      <c r="TNJ12" s="890"/>
      <c r="TNK12" s="890"/>
      <c r="TNL12" s="890"/>
      <c r="TNM12" s="890"/>
      <c r="TNN12" s="890"/>
      <c r="TNO12" s="890"/>
      <c r="TNP12" s="890"/>
      <c r="TNQ12" s="890"/>
      <c r="TNR12" s="890"/>
      <c r="TNS12" s="890"/>
      <c r="TNT12" s="890"/>
      <c r="TNU12" s="890"/>
      <c r="TNV12" s="890"/>
      <c r="TNW12" s="890"/>
      <c r="TNX12" s="890"/>
      <c r="TNY12" s="890"/>
      <c r="TNZ12" s="890"/>
      <c r="TOA12" s="890"/>
      <c r="TOB12" s="890"/>
      <c r="TOC12" s="890"/>
      <c r="TOD12" s="890"/>
      <c r="TOE12" s="890"/>
      <c r="TOF12" s="890"/>
      <c r="TOG12" s="890"/>
      <c r="TOH12" s="890"/>
      <c r="TOI12" s="890"/>
      <c r="TOJ12" s="890"/>
      <c r="TOK12" s="890"/>
      <c r="TOL12" s="890"/>
      <c r="TOM12" s="890"/>
      <c r="TON12" s="890"/>
      <c r="TOO12" s="890"/>
      <c r="TOP12" s="890"/>
      <c r="TOQ12" s="890"/>
      <c r="TOR12" s="890"/>
      <c r="TOS12" s="890"/>
      <c r="TOT12" s="890"/>
      <c r="TOU12" s="890"/>
      <c r="TOV12" s="890"/>
      <c r="TOW12" s="890"/>
      <c r="TOX12" s="890"/>
      <c r="TOY12" s="890"/>
      <c r="TOZ12" s="890"/>
      <c r="TPA12" s="890"/>
      <c r="TPB12" s="890"/>
      <c r="TPC12" s="890"/>
      <c r="TPD12" s="890"/>
      <c r="TPE12" s="890"/>
      <c r="TPF12" s="890"/>
      <c r="TPG12" s="890"/>
      <c r="TPH12" s="890"/>
      <c r="TPI12" s="890"/>
      <c r="TPJ12" s="890"/>
      <c r="TPK12" s="890"/>
      <c r="TPL12" s="890"/>
      <c r="TPM12" s="890"/>
      <c r="TPN12" s="890"/>
      <c r="TPO12" s="890"/>
      <c r="TPP12" s="890"/>
      <c r="TPQ12" s="890"/>
      <c r="TPR12" s="890"/>
      <c r="TPS12" s="890"/>
      <c r="TPT12" s="890"/>
      <c r="TPU12" s="890"/>
      <c r="TPV12" s="890"/>
      <c r="TPW12" s="890"/>
      <c r="TPX12" s="890"/>
      <c r="TPY12" s="890"/>
      <c r="TPZ12" s="890"/>
      <c r="TQA12" s="890"/>
      <c r="TQB12" s="890"/>
      <c r="TQC12" s="890"/>
      <c r="TQD12" s="890"/>
      <c r="TQE12" s="890"/>
      <c r="TQF12" s="890"/>
      <c r="TQG12" s="890"/>
      <c r="TQH12" s="890"/>
      <c r="TQI12" s="890"/>
      <c r="TQJ12" s="890"/>
      <c r="TQK12" s="890"/>
      <c r="TQL12" s="890"/>
      <c r="TQM12" s="890"/>
      <c r="TQN12" s="890"/>
      <c r="TQO12" s="890"/>
      <c r="TQP12" s="890"/>
      <c r="TQQ12" s="890"/>
      <c r="TQR12" s="890"/>
      <c r="TQS12" s="890"/>
      <c r="TQT12" s="890"/>
      <c r="TQU12" s="890"/>
      <c r="TQV12" s="890"/>
      <c r="TQW12" s="890"/>
      <c r="TQX12" s="890"/>
      <c r="TQY12" s="890"/>
      <c r="TQZ12" s="890"/>
      <c r="TRA12" s="890"/>
      <c r="TRB12" s="890"/>
      <c r="TRC12" s="890"/>
      <c r="TRD12" s="890"/>
      <c r="TRE12" s="890"/>
      <c r="TRF12" s="890"/>
      <c r="TRG12" s="890"/>
      <c r="TRH12" s="890"/>
      <c r="TRI12" s="890"/>
      <c r="TRJ12" s="890"/>
      <c r="TRK12" s="890"/>
      <c r="TRL12" s="890"/>
      <c r="TRM12" s="890"/>
      <c r="TRN12" s="890"/>
      <c r="TRO12" s="890"/>
      <c r="TRP12" s="890"/>
      <c r="TRQ12" s="890"/>
      <c r="TRR12" s="890"/>
      <c r="TRS12" s="890"/>
      <c r="TRT12" s="890"/>
      <c r="TRU12" s="890"/>
      <c r="TRV12" s="890"/>
      <c r="TRW12" s="890"/>
      <c r="TRX12" s="890"/>
      <c r="TRY12" s="890"/>
      <c r="TRZ12" s="890"/>
      <c r="TSA12" s="890"/>
      <c r="TSB12" s="890"/>
      <c r="TSC12" s="890"/>
      <c r="TSD12" s="890"/>
      <c r="TSE12" s="890"/>
      <c r="TSF12" s="890"/>
      <c r="TSG12" s="890"/>
      <c r="TSH12" s="890"/>
      <c r="TSI12" s="890"/>
      <c r="TSJ12" s="890"/>
      <c r="TSK12" s="890"/>
      <c r="TSL12" s="890"/>
      <c r="TSM12" s="890"/>
      <c r="TSN12" s="890"/>
      <c r="TSO12" s="890"/>
      <c r="TSP12" s="890"/>
      <c r="TSQ12" s="890"/>
      <c r="TSR12" s="890"/>
      <c r="TSS12" s="890"/>
      <c r="TST12" s="890"/>
      <c r="TSU12" s="890"/>
      <c r="TSV12" s="890"/>
      <c r="TSW12" s="890"/>
      <c r="TSX12" s="890"/>
      <c r="TSY12" s="890"/>
      <c r="TSZ12" s="890"/>
      <c r="TTA12" s="890"/>
      <c r="TTB12" s="890"/>
      <c r="TTC12" s="890"/>
      <c r="TTD12" s="890"/>
      <c r="TTE12" s="890"/>
      <c r="TTF12" s="890"/>
      <c r="TTG12" s="890"/>
      <c r="TTH12" s="890"/>
      <c r="TTI12" s="890"/>
      <c r="TTJ12" s="890"/>
      <c r="TTK12" s="890"/>
      <c r="TTL12" s="890"/>
      <c r="TTM12" s="890"/>
      <c r="TTN12" s="890"/>
      <c r="TTO12" s="890"/>
      <c r="TTP12" s="890"/>
      <c r="TTQ12" s="890"/>
      <c r="TTR12" s="890"/>
      <c r="TTS12" s="890"/>
      <c r="TTT12" s="890"/>
      <c r="TTU12" s="890"/>
      <c r="TTV12" s="890"/>
      <c r="TTW12" s="890"/>
      <c r="TTX12" s="890"/>
      <c r="TTY12" s="890"/>
      <c r="TTZ12" s="890"/>
      <c r="TUA12" s="890"/>
      <c r="TUB12" s="890"/>
      <c r="TUC12" s="890"/>
      <c r="TUD12" s="890"/>
      <c r="TUE12" s="890"/>
      <c r="TUF12" s="890"/>
      <c r="TUG12" s="890"/>
      <c r="TUH12" s="890"/>
      <c r="TUI12" s="890"/>
      <c r="TUJ12" s="890"/>
      <c r="TUK12" s="890"/>
      <c r="TUL12" s="890"/>
      <c r="TUM12" s="890"/>
      <c r="TUN12" s="890"/>
      <c r="TUO12" s="890"/>
      <c r="TUP12" s="890"/>
      <c r="TUQ12" s="890"/>
      <c r="TUR12" s="890"/>
      <c r="TUS12" s="890"/>
      <c r="TUT12" s="890"/>
      <c r="TUU12" s="890"/>
      <c r="TUV12" s="890"/>
      <c r="TUW12" s="890"/>
      <c r="TUX12" s="890"/>
      <c r="TUY12" s="890"/>
      <c r="TUZ12" s="890"/>
      <c r="TVA12" s="890"/>
      <c r="TVB12" s="890"/>
      <c r="TVC12" s="890"/>
      <c r="TVD12" s="890"/>
      <c r="TVE12" s="890"/>
      <c r="TVF12" s="890"/>
      <c r="TVG12" s="890"/>
      <c r="TVH12" s="890"/>
      <c r="TVI12" s="890"/>
      <c r="TVJ12" s="890"/>
      <c r="TVK12" s="890"/>
      <c r="TVL12" s="890"/>
      <c r="TVM12" s="890"/>
      <c r="TVN12" s="890"/>
      <c r="TVO12" s="890"/>
      <c r="TVP12" s="890"/>
      <c r="TVQ12" s="890"/>
      <c r="TVR12" s="890"/>
      <c r="TVS12" s="890"/>
      <c r="TVT12" s="890"/>
      <c r="TVU12" s="890"/>
      <c r="TVV12" s="890"/>
      <c r="TVW12" s="890"/>
      <c r="TVX12" s="890"/>
      <c r="TVY12" s="890"/>
      <c r="TVZ12" s="890"/>
      <c r="TWA12" s="890"/>
      <c r="TWB12" s="890"/>
      <c r="TWC12" s="890"/>
      <c r="TWD12" s="890"/>
      <c r="TWE12" s="890"/>
      <c r="TWF12" s="890"/>
      <c r="TWG12" s="890"/>
      <c r="TWH12" s="890"/>
      <c r="TWI12" s="890"/>
      <c r="TWJ12" s="890"/>
      <c r="TWK12" s="890"/>
      <c r="TWL12" s="890"/>
      <c r="TWM12" s="890"/>
      <c r="TWN12" s="890"/>
      <c r="TWO12" s="890"/>
      <c r="TWP12" s="890"/>
      <c r="TWQ12" s="890"/>
      <c r="TWR12" s="890"/>
      <c r="TWS12" s="890"/>
      <c r="TWT12" s="890"/>
      <c r="TWU12" s="890"/>
      <c r="TWV12" s="890"/>
      <c r="TWW12" s="890"/>
      <c r="TWX12" s="890"/>
      <c r="TWY12" s="890"/>
      <c r="TWZ12" s="890"/>
      <c r="TXA12" s="890"/>
      <c r="TXB12" s="890"/>
      <c r="TXC12" s="890"/>
      <c r="TXD12" s="890"/>
      <c r="TXE12" s="890"/>
      <c r="TXF12" s="890"/>
      <c r="TXG12" s="890"/>
      <c r="TXH12" s="890"/>
      <c r="TXI12" s="890"/>
      <c r="TXJ12" s="890"/>
      <c r="TXK12" s="890"/>
      <c r="TXL12" s="890"/>
      <c r="TXM12" s="890"/>
      <c r="TXN12" s="890"/>
      <c r="TXO12" s="890"/>
      <c r="TXP12" s="890"/>
      <c r="TXQ12" s="890"/>
      <c r="TXR12" s="890"/>
      <c r="TXS12" s="890"/>
      <c r="TXT12" s="890"/>
      <c r="TXU12" s="890"/>
      <c r="TXV12" s="890"/>
      <c r="TXW12" s="890"/>
      <c r="TXX12" s="890"/>
      <c r="TXY12" s="890"/>
      <c r="TXZ12" s="890"/>
      <c r="TYA12" s="890"/>
      <c r="TYB12" s="890"/>
      <c r="TYC12" s="890"/>
      <c r="TYD12" s="890"/>
      <c r="TYE12" s="890"/>
      <c r="TYF12" s="890"/>
      <c r="TYG12" s="890"/>
      <c r="TYH12" s="890"/>
      <c r="TYI12" s="890"/>
      <c r="TYJ12" s="890"/>
      <c r="TYK12" s="890"/>
      <c r="TYL12" s="890"/>
      <c r="TYM12" s="890"/>
      <c r="TYN12" s="890"/>
      <c r="TYO12" s="890"/>
      <c r="TYP12" s="890"/>
      <c r="TYQ12" s="890"/>
      <c r="TYR12" s="890"/>
      <c r="TYS12" s="890"/>
      <c r="TYT12" s="890"/>
      <c r="TYU12" s="890"/>
      <c r="TYV12" s="890"/>
      <c r="TYW12" s="890"/>
      <c r="TYX12" s="890"/>
      <c r="TYY12" s="890"/>
      <c r="TYZ12" s="890"/>
      <c r="TZA12" s="890"/>
      <c r="TZB12" s="890"/>
      <c r="TZC12" s="890"/>
      <c r="TZD12" s="890"/>
      <c r="TZE12" s="890"/>
      <c r="TZF12" s="890"/>
      <c r="TZG12" s="890"/>
      <c r="TZH12" s="890"/>
      <c r="TZI12" s="890"/>
      <c r="TZJ12" s="890"/>
      <c r="TZK12" s="890"/>
      <c r="TZL12" s="890"/>
      <c r="TZM12" s="890"/>
      <c r="TZN12" s="890"/>
      <c r="TZO12" s="890"/>
      <c r="TZP12" s="890"/>
      <c r="TZQ12" s="890"/>
      <c r="TZR12" s="890"/>
      <c r="TZS12" s="890"/>
      <c r="TZT12" s="890"/>
      <c r="TZU12" s="890"/>
      <c r="TZV12" s="890"/>
      <c r="TZW12" s="890"/>
      <c r="TZX12" s="890"/>
      <c r="TZY12" s="890"/>
      <c r="TZZ12" s="890"/>
      <c r="UAA12" s="890"/>
      <c r="UAB12" s="890"/>
      <c r="UAC12" s="890"/>
      <c r="UAD12" s="890"/>
      <c r="UAE12" s="890"/>
      <c r="UAF12" s="890"/>
      <c r="UAG12" s="890"/>
      <c r="UAH12" s="890"/>
      <c r="UAI12" s="890"/>
      <c r="UAJ12" s="890"/>
      <c r="UAK12" s="890"/>
      <c r="UAL12" s="890"/>
      <c r="UAM12" s="890"/>
      <c r="UAN12" s="890"/>
      <c r="UAO12" s="890"/>
      <c r="UAP12" s="890"/>
      <c r="UAQ12" s="890"/>
      <c r="UAR12" s="890"/>
      <c r="UAS12" s="890"/>
      <c r="UAT12" s="890"/>
      <c r="UAU12" s="890"/>
      <c r="UAV12" s="890"/>
      <c r="UAW12" s="890"/>
      <c r="UAX12" s="890"/>
      <c r="UAY12" s="890"/>
      <c r="UAZ12" s="890"/>
      <c r="UBA12" s="890"/>
      <c r="UBB12" s="890"/>
      <c r="UBC12" s="890"/>
      <c r="UBD12" s="890"/>
      <c r="UBE12" s="890"/>
      <c r="UBF12" s="890"/>
      <c r="UBG12" s="890"/>
      <c r="UBH12" s="890"/>
      <c r="UBI12" s="890"/>
      <c r="UBJ12" s="890"/>
      <c r="UBK12" s="890"/>
      <c r="UBL12" s="890"/>
      <c r="UBM12" s="890"/>
      <c r="UBN12" s="890"/>
      <c r="UBO12" s="890"/>
      <c r="UBP12" s="890"/>
      <c r="UBQ12" s="890"/>
      <c r="UBR12" s="890"/>
      <c r="UBS12" s="890"/>
      <c r="UBT12" s="890"/>
      <c r="UBU12" s="890"/>
      <c r="UBV12" s="890"/>
      <c r="UBW12" s="890"/>
      <c r="UBX12" s="890"/>
      <c r="UBY12" s="890"/>
      <c r="UBZ12" s="890"/>
      <c r="UCA12" s="890"/>
      <c r="UCB12" s="890"/>
      <c r="UCC12" s="890"/>
      <c r="UCD12" s="890"/>
      <c r="UCE12" s="890"/>
      <c r="UCF12" s="890"/>
      <c r="UCG12" s="890"/>
      <c r="UCH12" s="890"/>
      <c r="UCI12" s="890"/>
      <c r="UCJ12" s="890"/>
      <c r="UCK12" s="890"/>
      <c r="UCL12" s="890"/>
      <c r="UCM12" s="890"/>
      <c r="UCN12" s="890"/>
      <c r="UCO12" s="890"/>
      <c r="UCP12" s="890"/>
      <c r="UCQ12" s="890"/>
      <c r="UCR12" s="890"/>
      <c r="UCS12" s="890"/>
      <c r="UCT12" s="890"/>
      <c r="UCU12" s="890"/>
      <c r="UCV12" s="890"/>
      <c r="UCW12" s="890"/>
      <c r="UCX12" s="890"/>
      <c r="UCY12" s="890"/>
      <c r="UCZ12" s="890"/>
      <c r="UDA12" s="890"/>
      <c r="UDB12" s="890"/>
      <c r="UDC12" s="890"/>
      <c r="UDD12" s="890"/>
      <c r="UDE12" s="890"/>
      <c r="UDF12" s="890"/>
      <c r="UDG12" s="890"/>
      <c r="UDH12" s="890"/>
      <c r="UDI12" s="890"/>
      <c r="UDJ12" s="890"/>
      <c r="UDK12" s="890"/>
      <c r="UDL12" s="890"/>
      <c r="UDM12" s="890"/>
      <c r="UDN12" s="890"/>
      <c r="UDO12" s="890"/>
      <c r="UDP12" s="890"/>
      <c r="UDQ12" s="890"/>
      <c r="UDR12" s="890"/>
      <c r="UDS12" s="890"/>
      <c r="UDT12" s="890"/>
      <c r="UDU12" s="890"/>
      <c r="UDV12" s="890"/>
      <c r="UDW12" s="890"/>
      <c r="UDX12" s="890"/>
      <c r="UDY12" s="890"/>
      <c r="UDZ12" s="890"/>
      <c r="UEA12" s="890"/>
      <c r="UEB12" s="890"/>
      <c r="UEC12" s="890"/>
      <c r="UED12" s="890"/>
      <c r="UEE12" s="890"/>
      <c r="UEF12" s="890"/>
      <c r="UEG12" s="890"/>
      <c r="UEH12" s="890"/>
      <c r="UEI12" s="890"/>
      <c r="UEJ12" s="890"/>
      <c r="UEK12" s="890"/>
      <c r="UEL12" s="890"/>
      <c r="UEM12" s="890"/>
      <c r="UEN12" s="890"/>
      <c r="UEO12" s="890"/>
      <c r="UEP12" s="890"/>
      <c r="UEQ12" s="890"/>
      <c r="UER12" s="890"/>
      <c r="UES12" s="890"/>
      <c r="UET12" s="890"/>
      <c r="UEU12" s="890"/>
      <c r="UEV12" s="890"/>
      <c r="UEW12" s="890"/>
      <c r="UEX12" s="890"/>
      <c r="UEY12" s="890"/>
      <c r="UEZ12" s="890"/>
      <c r="UFA12" s="890"/>
      <c r="UFB12" s="890"/>
      <c r="UFC12" s="890"/>
      <c r="UFD12" s="890"/>
      <c r="UFE12" s="890"/>
      <c r="UFF12" s="890"/>
      <c r="UFG12" s="890"/>
      <c r="UFH12" s="890"/>
      <c r="UFI12" s="890"/>
      <c r="UFJ12" s="890"/>
      <c r="UFK12" s="890"/>
      <c r="UFL12" s="890"/>
      <c r="UFM12" s="890"/>
      <c r="UFN12" s="890"/>
      <c r="UFO12" s="890"/>
      <c r="UFP12" s="890"/>
      <c r="UFQ12" s="890"/>
      <c r="UFR12" s="890"/>
      <c r="UFS12" s="890"/>
      <c r="UFT12" s="890"/>
      <c r="UFU12" s="890"/>
      <c r="UFV12" s="890"/>
      <c r="UFW12" s="890"/>
      <c r="UFX12" s="890"/>
      <c r="UFY12" s="890"/>
      <c r="UFZ12" s="890"/>
      <c r="UGA12" s="890"/>
      <c r="UGB12" s="890"/>
      <c r="UGC12" s="890"/>
      <c r="UGD12" s="890"/>
      <c r="UGE12" s="890"/>
      <c r="UGF12" s="890"/>
      <c r="UGG12" s="890"/>
      <c r="UGH12" s="890"/>
      <c r="UGI12" s="890"/>
      <c r="UGJ12" s="890"/>
      <c r="UGK12" s="890"/>
      <c r="UGL12" s="890"/>
      <c r="UGM12" s="890"/>
      <c r="UGN12" s="890"/>
      <c r="UGO12" s="890"/>
      <c r="UGP12" s="890"/>
      <c r="UGQ12" s="890"/>
      <c r="UGR12" s="890"/>
      <c r="UGS12" s="890"/>
      <c r="UGT12" s="890"/>
      <c r="UGU12" s="890"/>
      <c r="UGV12" s="890"/>
      <c r="UGW12" s="890"/>
      <c r="UGX12" s="890"/>
      <c r="UGY12" s="890"/>
      <c r="UGZ12" s="890"/>
      <c r="UHA12" s="890"/>
      <c r="UHB12" s="890"/>
      <c r="UHC12" s="890"/>
      <c r="UHD12" s="890"/>
      <c r="UHE12" s="890"/>
      <c r="UHF12" s="890"/>
      <c r="UHG12" s="890"/>
      <c r="UHH12" s="890"/>
      <c r="UHI12" s="890"/>
      <c r="UHJ12" s="890"/>
      <c r="UHK12" s="890"/>
      <c r="UHL12" s="890"/>
      <c r="UHM12" s="890"/>
      <c r="UHN12" s="890"/>
      <c r="UHO12" s="890"/>
      <c r="UHP12" s="890"/>
      <c r="UHQ12" s="890"/>
      <c r="UHR12" s="890"/>
      <c r="UHS12" s="890"/>
      <c r="UHT12" s="890"/>
      <c r="UHU12" s="890"/>
      <c r="UHV12" s="890"/>
      <c r="UHW12" s="890"/>
      <c r="UHX12" s="890"/>
      <c r="UHY12" s="890"/>
      <c r="UHZ12" s="890"/>
      <c r="UIA12" s="890"/>
      <c r="UIB12" s="890"/>
      <c r="UIC12" s="890"/>
      <c r="UID12" s="890"/>
      <c r="UIE12" s="890"/>
      <c r="UIF12" s="890"/>
      <c r="UIG12" s="890"/>
      <c r="UIH12" s="890"/>
      <c r="UII12" s="890"/>
      <c r="UIJ12" s="890"/>
      <c r="UIK12" s="890"/>
      <c r="UIL12" s="890"/>
      <c r="UIM12" s="890"/>
      <c r="UIN12" s="890"/>
      <c r="UIO12" s="890"/>
      <c r="UIP12" s="890"/>
      <c r="UIQ12" s="890"/>
      <c r="UIR12" s="890"/>
      <c r="UIS12" s="890"/>
      <c r="UIT12" s="890"/>
      <c r="UIU12" s="890"/>
      <c r="UIV12" s="890"/>
      <c r="UIW12" s="890"/>
      <c r="UIX12" s="890"/>
      <c r="UIY12" s="890"/>
      <c r="UIZ12" s="890"/>
      <c r="UJA12" s="890"/>
      <c r="UJB12" s="890"/>
      <c r="UJC12" s="890"/>
      <c r="UJD12" s="890"/>
      <c r="UJE12" s="890"/>
      <c r="UJF12" s="890"/>
      <c r="UJG12" s="890"/>
      <c r="UJH12" s="890"/>
      <c r="UJI12" s="890"/>
      <c r="UJJ12" s="890"/>
      <c r="UJK12" s="890"/>
      <c r="UJL12" s="890"/>
      <c r="UJM12" s="890"/>
      <c r="UJN12" s="890"/>
      <c r="UJO12" s="890"/>
      <c r="UJP12" s="890"/>
      <c r="UJQ12" s="890"/>
      <c r="UJR12" s="890"/>
      <c r="UJS12" s="890"/>
      <c r="UJT12" s="890"/>
      <c r="UJU12" s="890"/>
      <c r="UJV12" s="890"/>
      <c r="UJW12" s="890"/>
      <c r="UJX12" s="890"/>
      <c r="UJY12" s="890"/>
      <c r="UJZ12" s="890"/>
      <c r="UKA12" s="890"/>
      <c r="UKB12" s="890"/>
      <c r="UKC12" s="890"/>
      <c r="UKD12" s="890"/>
      <c r="UKE12" s="890"/>
      <c r="UKF12" s="890"/>
      <c r="UKG12" s="890"/>
      <c r="UKH12" s="890"/>
      <c r="UKI12" s="890"/>
      <c r="UKJ12" s="890"/>
      <c r="UKK12" s="890"/>
      <c r="UKL12" s="890"/>
      <c r="UKM12" s="890"/>
      <c r="UKN12" s="890"/>
      <c r="UKO12" s="890"/>
      <c r="UKP12" s="890"/>
      <c r="UKQ12" s="890"/>
      <c r="UKR12" s="890"/>
      <c r="UKS12" s="890"/>
      <c r="UKT12" s="890"/>
      <c r="UKU12" s="890"/>
      <c r="UKV12" s="890"/>
      <c r="UKW12" s="890"/>
      <c r="UKX12" s="890"/>
      <c r="UKY12" s="890"/>
      <c r="UKZ12" s="890"/>
      <c r="ULA12" s="890"/>
      <c r="ULB12" s="890"/>
      <c r="ULC12" s="890"/>
      <c r="ULD12" s="890"/>
      <c r="ULE12" s="890"/>
      <c r="ULF12" s="890"/>
      <c r="ULG12" s="890"/>
      <c r="ULH12" s="890"/>
      <c r="ULI12" s="890"/>
      <c r="ULJ12" s="890"/>
      <c r="ULK12" s="890"/>
      <c r="ULL12" s="890"/>
      <c r="ULM12" s="890"/>
      <c r="ULN12" s="890"/>
      <c r="ULO12" s="890"/>
      <c r="ULP12" s="890"/>
      <c r="ULQ12" s="890"/>
      <c r="ULR12" s="890"/>
      <c r="ULS12" s="890"/>
      <c r="ULT12" s="890"/>
      <c r="ULU12" s="890"/>
      <c r="ULV12" s="890"/>
      <c r="ULW12" s="890"/>
      <c r="ULX12" s="890"/>
      <c r="ULY12" s="890"/>
      <c r="ULZ12" s="890"/>
      <c r="UMA12" s="890"/>
      <c r="UMB12" s="890"/>
      <c r="UMC12" s="890"/>
      <c r="UMD12" s="890"/>
      <c r="UME12" s="890"/>
      <c r="UMF12" s="890"/>
      <c r="UMG12" s="890"/>
      <c r="UMH12" s="890"/>
      <c r="UMI12" s="890"/>
      <c r="UMJ12" s="890"/>
      <c r="UMK12" s="890"/>
      <c r="UML12" s="890"/>
      <c r="UMM12" s="890"/>
      <c r="UMN12" s="890"/>
      <c r="UMO12" s="890"/>
      <c r="UMP12" s="890"/>
      <c r="UMQ12" s="890"/>
      <c r="UMR12" s="890"/>
      <c r="UMS12" s="890"/>
      <c r="UMT12" s="890"/>
      <c r="UMU12" s="890"/>
      <c r="UMV12" s="890"/>
      <c r="UMW12" s="890"/>
      <c r="UMX12" s="890"/>
      <c r="UMY12" s="890"/>
      <c r="UMZ12" s="890"/>
      <c r="UNA12" s="890"/>
      <c r="UNB12" s="890"/>
      <c r="UNC12" s="890"/>
      <c r="UND12" s="890"/>
      <c r="UNE12" s="890"/>
      <c r="UNF12" s="890"/>
      <c r="UNG12" s="890"/>
      <c r="UNH12" s="890"/>
      <c r="UNI12" s="890"/>
      <c r="UNJ12" s="890"/>
      <c r="UNK12" s="890"/>
      <c r="UNL12" s="890"/>
      <c r="UNM12" s="890"/>
      <c r="UNN12" s="890"/>
      <c r="UNO12" s="890"/>
      <c r="UNP12" s="890"/>
      <c r="UNQ12" s="890"/>
      <c r="UNR12" s="890"/>
      <c r="UNS12" s="890"/>
      <c r="UNT12" s="890"/>
      <c r="UNU12" s="890"/>
      <c r="UNV12" s="890"/>
      <c r="UNW12" s="890"/>
      <c r="UNX12" s="890"/>
      <c r="UNY12" s="890"/>
      <c r="UNZ12" s="890"/>
      <c r="UOA12" s="890"/>
      <c r="UOB12" s="890"/>
      <c r="UOC12" s="890"/>
      <c r="UOD12" s="890"/>
      <c r="UOE12" s="890"/>
      <c r="UOF12" s="890"/>
      <c r="UOG12" s="890"/>
      <c r="UOH12" s="890"/>
      <c r="UOI12" s="890"/>
      <c r="UOJ12" s="890"/>
      <c r="UOK12" s="890"/>
      <c r="UOL12" s="890"/>
      <c r="UOM12" s="890"/>
      <c r="UON12" s="890"/>
      <c r="UOO12" s="890"/>
      <c r="UOP12" s="890"/>
      <c r="UOQ12" s="890"/>
      <c r="UOR12" s="890"/>
      <c r="UOS12" s="890"/>
      <c r="UOT12" s="890"/>
      <c r="UOU12" s="890"/>
      <c r="UOV12" s="890"/>
      <c r="UOW12" s="890"/>
      <c r="UOX12" s="890"/>
      <c r="UOY12" s="890"/>
      <c r="UOZ12" s="890"/>
      <c r="UPA12" s="890"/>
      <c r="UPB12" s="890"/>
      <c r="UPC12" s="890"/>
      <c r="UPD12" s="890"/>
      <c r="UPE12" s="890"/>
      <c r="UPF12" s="890"/>
      <c r="UPG12" s="890"/>
      <c r="UPH12" s="890"/>
      <c r="UPI12" s="890"/>
      <c r="UPJ12" s="890"/>
      <c r="UPK12" s="890"/>
      <c r="UPL12" s="890"/>
      <c r="UPM12" s="890"/>
      <c r="UPN12" s="890"/>
      <c r="UPO12" s="890"/>
      <c r="UPP12" s="890"/>
      <c r="UPQ12" s="890"/>
      <c r="UPR12" s="890"/>
      <c r="UPS12" s="890"/>
      <c r="UPT12" s="890"/>
      <c r="UPU12" s="890"/>
      <c r="UPV12" s="890"/>
      <c r="UPW12" s="890"/>
      <c r="UPX12" s="890"/>
      <c r="UPY12" s="890"/>
      <c r="UPZ12" s="890"/>
      <c r="UQA12" s="890"/>
      <c r="UQB12" s="890"/>
      <c r="UQC12" s="890"/>
      <c r="UQD12" s="890"/>
      <c r="UQE12" s="890"/>
      <c r="UQF12" s="890"/>
      <c r="UQG12" s="890"/>
      <c r="UQH12" s="890"/>
      <c r="UQI12" s="890"/>
      <c r="UQJ12" s="890"/>
      <c r="UQK12" s="890"/>
      <c r="UQL12" s="890"/>
      <c r="UQM12" s="890"/>
      <c r="UQN12" s="890"/>
      <c r="UQO12" s="890"/>
      <c r="UQP12" s="890"/>
      <c r="UQQ12" s="890"/>
      <c r="UQR12" s="890"/>
      <c r="UQS12" s="890"/>
      <c r="UQT12" s="890"/>
      <c r="UQU12" s="890"/>
      <c r="UQV12" s="890"/>
      <c r="UQW12" s="890"/>
      <c r="UQX12" s="890"/>
      <c r="UQY12" s="890"/>
      <c r="UQZ12" s="890"/>
      <c r="URA12" s="890"/>
      <c r="URB12" s="890"/>
      <c r="URC12" s="890"/>
      <c r="URD12" s="890"/>
      <c r="URE12" s="890"/>
      <c r="URF12" s="890"/>
      <c r="URG12" s="890"/>
      <c r="URH12" s="890"/>
      <c r="URI12" s="890"/>
      <c r="URJ12" s="890"/>
      <c r="URK12" s="890"/>
      <c r="URL12" s="890"/>
      <c r="URM12" s="890"/>
      <c r="URN12" s="890"/>
      <c r="URO12" s="890"/>
      <c r="URP12" s="890"/>
      <c r="URQ12" s="890"/>
      <c r="URR12" s="890"/>
      <c r="URS12" s="890"/>
      <c r="URT12" s="890"/>
      <c r="URU12" s="890"/>
      <c r="URV12" s="890"/>
      <c r="URW12" s="890"/>
      <c r="URX12" s="890"/>
      <c r="URY12" s="890"/>
      <c r="URZ12" s="890"/>
      <c r="USA12" s="890"/>
      <c r="USB12" s="890"/>
      <c r="USC12" s="890"/>
      <c r="USD12" s="890"/>
      <c r="USE12" s="890"/>
      <c r="USF12" s="890"/>
      <c r="USG12" s="890"/>
      <c r="USH12" s="890"/>
      <c r="USI12" s="890"/>
      <c r="USJ12" s="890"/>
      <c r="USK12" s="890"/>
      <c r="USL12" s="890"/>
      <c r="USM12" s="890"/>
      <c r="USN12" s="890"/>
      <c r="USO12" s="890"/>
      <c r="USP12" s="890"/>
      <c r="USQ12" s="890"/>
      <c r="USR12" s="890"/>
      <c r="USS12" s="890"/>
      <c r="UST12" s="890"/>
      <c r="USU12" s="890"/>
      <c r="USV12" s="890"/>
      <c r="USW12" s="890"/>
      <c r="USX12" s="890"/>
      <c r="USY12" s="890"/>
      <c r="USZ12" s="890"/>
      <c r="UTA12" s="890"/>
      <c r="UTB12" s="890"/>
      <c r="UTC12" s="890"/>
      <c r="UTD12" s="890"/>
      <c r="UTE12" s="890"/>
      <c r="UTF12" s="890"/>
      <c r="UTG12" s="890"/>
      <c r="UTH12" s="890"/>
      <c r="UTI12" s="890"/>
      <c r="UTJ12" s="890"/>
      <c r="UTK12" s="890"/>
      <c r="UTL12" s="890"/>
      <c r="UTM12" s="890"/>
      <c r="UTN12" s="890"/>
      <c r="UTO12" s="890"/>
      <c r="UTP12" s="890"/>
      <c r="UTQ12" s="890"/>
      <c r="UTR12" s="890"/>
      <c r="UTS12" s="890"/>
      <c r="UTT12" s="890"/>
      <c r="UTU12" s="890"/>
      <c r="UTV12" s="890"/>
      <c r="UTW12" s="890"/>
      <c r="UTX12" s="890"/>
      <c r="UTY12" s="890"/>
      <c r="UTZ12" s="890"/>
      <c r="UUA12" s="890"/>
      <c r="UUB12" s="890"/>
      <c r="UUC12" s="890"/>
      <c r="UUD12" s="890"/>
      <c r="UUE12" s="890"/>
      <c r="UUF12" s="890"/>
      <c r="UUG12" s="890"/>
      <c r="UUH12" s="890"/>
      <c r="UUI12" s="890"/>
      <c r="UUJ12" s="890"/>
      <c r="UUK12" s="890"/>
      <c r="UUL12" s="890"/>
      <c r="UUM12" s="890"/>
      <c r="UUN12" s="890"/>
      <c r="UUO12" s="890"/>
      <c r="UUP12" s="890"/>
      <c r="UUQ12" s="890"/>
      <c r="UUR12" s="890"/>
      <c r="UUS12" s="890"/>
      <c r="UUT12" s="890"/>
      <c r="UUU12" s="890"/>
      <c r="UUV12" s="890"/>
      <c r="UUW12" s="890"/>
      <c r="UUX12" s="890"/>
      <c r="UUY12" s="890"/>
      <c r="UUZ12" s="890"/>
      <c r="UVA12" s="890"/>
      <c r="UVB12" s="890"/>
      <c r="UVC12" s="890"/>
      <c r="UVD12" s="890"/>
      <c r="UVE12" s="890"/>
      <c r="UVF12" s="890"/>
      <c r="UVG12" s="890"/>
      <c r="UVH12" s="890"/>
      <c r="UVI12" s="890"/>
      <c r="UVJ12" s="890"/>
      <c r="UVK12" s="890"/>
      <c r="UVL12" s="890"/>
      <c r="UVM12" s="890"/>
      <c r="UVN12" s="890"/>
      <c r="UVO12" s="890"/>
      <c r="UVP12" s="890"/>
      <c r="UVQ12" s="890"/>
      <c r="UVR12" s="890"/>
      <c r="UVS12" s="890"/>
      <c r="UVT12" s="890"/>
      <c r="UVU12" s="890"/>
      <c r="UVV12" s="890"/>
      <c r="UVW12" s="890"/>
      <c r="UVX12" s="890"/>
      <c r="UVY12" s="890"/>
      <c r="UVZ12" s="890"/>
      <c r="UWA12" s="890"/>
      <c r="UWB12" s="890"/>
      <c r="UWC12" s="890"/>
      <c r="UWD12" s="890"/>
      <c r="UWE12" s="890"/>
      <c r="UWF12" s="890"/>
      <c r="UWG12" s="890"/>
      <c r="UWH12" s="890"/>
      <c r="UWI12" s="890"/>
      <c r="UWJ12" s="890"/>
      <c r="UWK12" s="890"/>
      <c r="UWL12" s="890"/>
      <c r="UWM12" s="890"/>
      <c r="UWN12" s="890"/>
      <c r="UWO12" s="890"/>
      <c r="UWP12" s="890"/>
      <c r="UWQ12" s="890"/>
      <c r="UWR12" s="890"/>
      <c r="UWS12" s="890"/>
      <c r="UWT12" s="890"/>
      <c r="UWU12" s="890"/>
      <c r="UWV12" s="890"/>
      <c r="UWW12" s="890"/>
      <c r="UWX12" s="890"/>
      <c r="UWY12" s="890"/>
      <c r="UWZ12" s="890"/>
      <c r="UXA12" s="890"/>
      <c r="UXB12" s="890"/>
      <c r="UXC12" s="890"/>
      <c r="UXD12" s="890"/>
      <c r="UXE12" s="890"/>
      <c r="UXF12" s="890"/>
      <c r="UXG12" s="890"/>
      <c r="UXH12" s="890"/>
      <c r="UXI12" s="890"/>
      <c r="UXJ12" s="890"/>
      <c r="UXK12" s="890"/>
      <c r="UXL12" s="890"/>
      <c r="UXM12" s="890"/>
      <c r="UXN12" s="890"/>
      <c r="UXO12" s="890"/>
      <c r="UXP12" s="890"/>
      <c r="UXQ12" s="890"/>
      <c r="UXR12" s="890"/>
      <c r="UXS12" s="890"/>
      <c r="UXT12" s="890"/>
      <c r="UXU12" s="890"/>
      <c r="UXV12" s="890"/>
      <c r="UXW12" s="890"/>
      <c r="UXX12" s="890"/>
      <c r="UXY12" s="890"/>
      <c r="UXZ12" s="890"/>
      <c r="UYA12" s="890"/>
      <c r="UYB12" s="890"/>
      <c r="UYC12" s="890"/>
      <c r="UYD12" s="890"/>
      <c r="UYE12" s="890"/>
      <c r="UYF12" s="890"/>
      <c r="UYG12" s="890"/>
      <c r="UYH12" s="890"/>
      <c r="UYI12" s="890"/>
      <c r="UYJ12" s="890"/>
      <c r="UYK12" s="890"/>
      <c r="UYL12" s="890"/>
      <c r="UYM12" s="890"/>
      <c r="UYN12" s="890"/>
      <c r="UYO12" s="890"/>
      <c r="UYP12" s="890"/>
      <c r="UYQ12" s="890"/>
      <c r="UYR12" s="890"/>
      <c r="UYS12" s="890"/>
      <c r="UYT12" s="890"/>
      <c r="UYU12" s="890"/>
      <c r="UYV12" s="890"/>
      <c r="UYW12" s="890"/>
      <c r="UYX12" s="890"/>
      <c r="UYY12" s="890"/>
      <c r="UYZ12" s="890"/>
      <c r="UZA12" s="890"/>
      <c r="UZB12" s="890"/>
      <c r="UZC12" s="890"/>
      <c r="UZD12" s="890"/>
      <c r="UZE12" s="890"/>
      <c r="UZF12" s="890"/>
      <c r="UZG12" s="890"/>
      <c r="UZH12" s="890"/>
      <c r="UZI12" s="890"/>
      <c r="UZJ12" s="890"/>
      <c r="UZK12" s="890"/>
      <c r="UZL12" s="890"/>
      <c r="UZM12" s="890"/>
      <c r="UZN12" s="890"/>
      <c r="UZO12" s="890"/>
      <c r="UZP12" s="890"/>
      <c r="UZQ12" s="890"/>
      <c r="UZR12" s="890"/>
      <c r="UZS12" s="890"/>
      <c r="UZT12" s="890"/>
      <c r="UZU12" s="890"/>
      <c r="UZV12" s="890"/>
      <c r="UZW12" s="890"/>
      <c r="UZX12" s="890"/>
      <c r="UZY12" s="890"/>
      <c r="UZZ12" s="890"/>
      <c r="VAA12" s="890"/>
      <c r="VAB12" s="890"/>
      <c r="VAC12" s="890"/>
      <c r="VAD12" s="890"/>
      <c r="VAE12" s="890"/>
      <c r="VAF12" s="890"/>
      <c r="VAG12" s="890"/>
      <c r="VAH12" s="890"/>
      <c r="VAI12" s="890"/>
      <c r="VAJ12" s="890"/>
      <c r="VAK12" s="890"/>
      <c r="VAL12" s="890"/>
      <c r="VAM12" s="890"/>
      <c r="VAN12" s="890"/>
      <c r="VAO12" s="890"/>
      <c r="VAP12" s="890"/>
      <c r="VAQ12" s="890"/>
      <c r="VAR12" s="890"/>
      <c r="VAS12" s="890"/>
      <c r="VAT12" s="890"/>
      <c r="VAU12" s="890"/>
      <c r="VAV12" s="890"/>
      <c r="VAW12" s="890"/>
      <c r="VAX12" s="890"/>
      <c r="VAY12" s="890"/>
      <c r="VAZ12" s="890"/>
      <c r="VBA12" s="890"/>
      <c r="VBB12" s="890"/>
      <c r="VBC12" s="890"/>
      <c r="VBD12" s="890"/>
      <c r="VBE12" s="890"/>
      <c r="VBF12" s="890"/>
      <c r="VBG12" s="890"/>
      <c r="VBH12" s="890"/>
      <c r="VBI12" s="890"/>
      <c r="VBJ12" s="890"/>
      <c r="VBK12" s="890"/>
      <c r="VBL12" s="890"/>
      <c r="VBM12" s="890"/>
      <c r="VBN12" s="890"/>
      <c r="VBO12" s="890"/>
      <c r="VBP12" s="890"/>
      <c r="VBQ12" s="890"/>
      <c r="VBR12" s="890"/>
      <c r="VBS12" s="890"/>
      <c r="VBT12" s="890"/>
      <c r="VBU12" s="890"/>
      <c r="VBV12" s="890"/>
      <c r="VBW12" s="890"/>
      <c r="VBX12" s="890"/>
      <c r="VBY12" s="890"/>
      <c r="VBZ12" s="890"/>
      <c r="VCA12" s="890"/>
      <c r="VCB12" s="890"/>
      <c r="VCC12" s="890"/>
      <c r="VCD12" s="890"/>
      <c r="VCE12" s="890"/>
      <c r="VCF12" s="890"/>
      <c r="VCG12" s="890"/>
      <c r="VCH12" s="890"/>
      <c r="VCI12" s="890"/>
      <c r="VCJ12" s="890"/>
      <c r="VCK12" s="890"/>
      <c r="VCL12" s="890"/>
      <c r="VCM12" s="890"/>
      <c r="VCN12" s="890"/>
      <c r="VCO12" s="890"/>
      <c r="VCP12" s="890"/>
      <c r="VCQ12" s="890"/>
      <c r="VCR12" s="890"/>
      <c r="VCS12" s="890"/>
      <c r="VCT12" s="890"/>
      <c r="VCU12" s="890"/>
      <c r="VCV12" s="890"/>
      <c r="VCW12" s="890"/>
      <c r="VCX12" s="890"/>
      <c r="VCY12" s="890"/>
      <c r="VCZ12" s="890"/>
      <c r="VDA12" s="890"/>
      <c r="VDB12" s="890"/>
      <c r="VDC12" s="890"/>
      <c r="VDD12" s="890"/>
      <c r="VDE12" s="890"/>
      <c r="VDF12" s="890"/>
      <c r="VDG12" s="890"/>
      <c r="VDH12" s="890"/>
      <c r="VDI12" s="890"/>
      <c r="VDJ12" s="890"/>
      <c r="VDK12" s="890"/>
      <c r="VDL12" s="890"/>
      <c r="VDM12" s="890"/>
      <c r="VDN12" s="890"/>
      <c r="VDO12" s="890"/>
      <c r="VDP12" s="890"/>
      <c r="VDQ12" s="890"/>
      <c r="VDR12" s="890"/>
      <c r="VDS12" s="890"/>
      <c r="VDT12" s="890"/>
      <c r="VDU12" s="890"/>
      <c r="VDV12" s="890"/>
      <c r="VDW12" s="890"/>
      <c r="VDX12" s="890"/>
      <c r="VDY12" s="890"/>
      <c r="VDZ12" s="890"/>
      <c r="VEA12" s="890"/>
      <c r="VEB12" s="890"/>
      <c r="VEC12" s="890"/>
      <c r="VED12" s="890"/>
      <c r="VEE12" s="890"/>
      <c r="VEF12" s="890"/>
      <c r="VEG12" s="890"/>
      <c r="VEH12" s="890"/>
      <c r="VEI12" s="890"/>
      <c r="VEJ12" s="890"/>
      <c r="VEK12" s="890"/>
      <c r="VEL12" s="890"/>
      <c r="VEM12" s="890"/>
      <c r="VEN12" s="890"/>
      <c r="VEO12" s="890"/>
      <c r="VEP12" s="890"/>
      <c r="VEQ12" s="890"/>
      <c r="VER12" s="890"/>
      <c r="VES12" s="890"/>
      <c r="VET12" s="890"/>
      <c r="VEU12" s="890"/>
      <c r="VEV12" s="890"/>
      <c r="VEW12" s="890"/>
      <c r="VEX12" s="890"/>
      <c r="VEY12" s="890"/>
      <c r="VEZ12" s="890"/>
      <c r="VFA12" s="890"/>
      <c r="VFB12" s="890"/>
      <c r="VFC12" s="890"/>
      <c r="VFD12" s="890"/>
      <c r="VFE12" s="890"/>
      <c r="VFF12" s="890"/>
      <c r="VFG12" s="890"/>
      <c r="VFH12" s="890"/>
      <c r="VFI12" s="890"/>
      <c r="VFJ12" s="890"/>
      <c r="VFK12" s="890"/>
      <c r="VFL12" s="890"/>
      <c r="VFM12" s="890"/>
      <c r="VFN12" s="890"/>
      <c r="VFO12" s="890"/>
      <c r="VFP12" s="890"/>
      <c r="VFQ12" s="890"/>
      <c r="VFR12" s="890"/>
      <c r="VFS12" s="890"/>
      <c r="VFT12" s="890"/>
      <c r="VFU12" s="890"/>
      <c r="VFV12" s="890"/>
      <c r="VFW12" s="890"/>
      <c r="VFX12" s="890"/>
      <c r="VFY12" s="890"/>
      <c r="VFZ12" s="890"/>
      <c r="VGA12" s="890"/>
      <c r="VGB12" s="890"/>
      <c r="VGC12" s="890"/>
      <c r="VGD12" s="890"/>
      <c r="VGE12" s="890"/>
      <c r="VGF12" s="890"/>
      <c r="VGG12" s="890"/>
      <c r="VGH12" s="890"/>
      <c r="VGI12" s="890"/>
      <c r="VGJ12" s="890"/>
      <c r="VGK12" s="890"/>
      <c r="VGL12" s="890"/>
      <c r="VGM12" s="890"/>
      <c r="VGN12" s="890"/>
      <c r="VGO12" s="890"/>
      <c r="VGP12" s="890"/>
      <c r="VGQ12" s="890"/>
      <c r="VGR12" s="890"/>
      <c r="VGS12" s="890"/>
      <c r="VGT12" s="890"/>
      <c r="VGU12" s="890"/>
      <c r="VGV12" s="890"/>
      <c r="VGW12" s="890"/>
      <c r="VGX12" s="890"/>
      <c r="VGY12" s="890"/>
      <c r="VGZ12" s="890"/>
      <c r="VHA12" s="890"/>
      <c r="VHB12" s="890"/>
      <c r="VHC12" s="890"/>
      <c r="VHD12" s="890"/>
      <c r="VHE12" s="890"/>
      <c r="VHF12" s="890"/>
      <c r="VHG12" s="890"/>
      <c r="VHH12" s="890"/>
      <c r="VHI12" s="890"/>
      <c r="VHJ12" s="890"/>
      <c r="VHK12" s="890"/>
      <c r="VHL12" s="890"/>
      <c r="VHM12" s="890"/>
      <c r="VHN12" s="890"/>
      <c r="VHO12" s="890"/>
      <c r="VHP12" s="890"/>
      <c r="VHQ12" s="890"/>
      <c r="VHR12" s="890"/>
      <c r="VHS12" s="890"/>
      <c r="VHT12" s="890"/>
      <c r="VHU12" s="890"/>
      <c r="VHV12" s="890"/>
      <c r="VHW12" s="890"/>
      <c r="VHX12" s="890"/>
      <c r="VHY12" s="890"/>
      <c r="VHZ12" s="890"/>
      <c r="VIA12" s="890"/>
      <c r="VIB12" s="890"/>
      <c r="VIC12" s="890"/>
      <c r="VID12" s="890"/>
      <c r="VIE12" s="890"/>
      <c r="VIF12" s="890"/>
      <c r="VIG12" s="890"/>
      <c r="VIH12" s="890"/>
      <c r="VII12" s="890"/>
      <c r="VIJ12" s="890"/>
      <c r="VIK12" s="890"/>
      <c r="VIL12" s="890"/>
      <c r="VIM12" s="890"/>
      <c r="VIN12" s="890"/>
      <c r="VIO12" s="890"/>
      <c r="VIP12" s="890"/>
      <c r="VIQ12" s="890"/>
      <c r="VIR12" s="890"/>
      <c r="VIS12" s="890"/>
      <c r="VIT12" s="890"/>
      <c r="VIU12" s="890"/>
      <c r="VIV12" s="890"/>
      <c r="VIW12" s="890"/>
      <c r="VIX12" s="890"/>
      <c r="VIY12" s="890"/>
      <c r="VIZ12" s="890"/>
      <c r="VJA12" s="890"/>
      <c r="VJB12" s="890"/>
      <c r="VJC12" s="890"/>
      <c r="VJD12" s="890"/>
      <c r="VJE12" s="890"/>
      <c r="VJF12" s="890"/>
      <c r="VJG12" s="890"/>
      <c r="VJH12" s="890"/>
      <c r="VJI12" s="890"/>
      <c r="VJJ12" s="890"/>
      <c r="VJK12" s="890"/>
      <c r="VJL12" s="890"/>
      <c r="VJM12" s="890"/>
      <c r="VJN12" s="890"/>
      <c r="VJO12" s="890"/>
      <c r="VJP12" s="890"/>
      <c r="VJQ12" s="890"/>
      <c r="VJR12" s="890"/>
      <c r="VJS12" s="890"/>
      <c r="VJT12" s="890"/>
      <c r="VJU12" s="890"/>
      <c r="VJV12" s="890"/>
      <c r="VJW12" s="890"/>
      <c r="VJX12" s="890"/>
      <c r="VJY12" s="890"/>
      <c r="VJZ12" s="890"/>
      <c r="VKA12" s="890"/>
      <c r="VKB12" s="890"/>
      <c r="VKC12" s="890"/>
      <c r="VKD12" s="890"/>
      <c r="VKE12" s="890"/>
      <c r="VKF12" s="890"/>
      <c r="VKG12" s="890"/>
      <c r="VKH12" s="890"/>
      <c r="VKI12" s="890"/>
      <c r="VKJ12" s="890"/>
      <c r="VKK12" s="890"/>
      <c r="VKL12" s="890"/>
      <c r="VKM12" s="890"/>
      <c r="VKN12" s="890"/>
      <c r="VKO12" s="890"/>
      <c r="VKP12" s="890"/>
      <c r="VKQ12" s="890"/>
      <c r="VKR12" s="890"/>
      <c r="VKS12" s="890"/>
      <c r="VKT12" s="890"/>
      <c r="VKU12" s="890"/>
      <c r="VKV12" s="890"/>
      <c r="VKW12" s="890"/>
      <c r="VKX12" s="890"/>
      <c r="VKY12" s="890"/>
      <c r="VKZ12" s="890"/>
      <c r="VLA12" s="890"/>
      <c r="VLB12" s="890"/>
      <c r="VLC12" s="890"/>
      <c r="VLD12" s="890"/>
      <c r="VLE12" s="890"/>
      <c r="VLF12" s="890"/>
      <c r="VLG12" s="890"/>
      <c r="VLH12" s="890"/>
      <c r="VLI12" s="890"/>
      <c r="VLJ12" s="890"/>
      <c r="VLK12" s="890"/>
      <c r="VLL12" s="890"/>
      <c r="VLM12" s="890"/>
      <c r="VLN12" s="890"/>
      <c r="VLO12" s="890"/>
      <c r="VLP12" s="890"/>
      <c r="VLQ12" s="890"/>
      <c r="VLR12" s="890"/>
      <c r="VLS12" s="890"/>
      <c r="VLT12" s="890"/>
      <c r="VLU12" s="890"/>
      <c r="VLV12" s="890"/>
      <c r="VLW12" s="890"/>
      <c r="VLX12" s="890"/>
      <c r="VLY12" s="890"/>
      <c r="VLZ12" s="890"/>
      <c r="VMA12" s="890"/>
      <c r="VMB12" s="890"/>
      <c r="VMC12" s="890"/>
      <c r="VMD12" s="890"/>
      <c r="VME12" s="890"/>
      <c r="VMF12" s="890"/>
      <c r="VMG12" s="890"/>
      <c r="VMH12" s="890"/>
      <c r="VMI12" s="890"/>
      <c r="VMJ12" s="890"/>
      <c r="VMK12" s="890"/>
      <c r="VML12" s="890"/>
      <c r="VMM12" s="890"/>
      <c r="VMN12" s="890"/>
      <c r="VMO12" s="890"/>
      <c r="VMP12" s="890"/>
      <c r="VMQ12" s="890"/>
      <c r="VMR12" s="890"/>
      <c r="VMS12" s="890"/>
      <c r="VMT12" s="890"/>
      <c r="VMU12" s="890"/>
      <c r="VMV12" s="890"/>
      <c r="VMW12" s="890"/>
      <c r="VMX12" s="890"/>
      <c r="VMY12" s="890"/>
      <c r="VMZ12" s="890"/>
      <c r="VNA12" s="890"/>
      <c r="VNB12" s="890"/>
      <c r="VNC12" s="890"/>
      <c r="VND12" s="890"/>
      <c r="VNE12" s="890"/>
      <c r="VNF12" s="890"/>
      <c r="VNG12" s="890"/>
      <c r="VNH12" s="890"/>
      <c r="VNI12" s="890"/>
      <c r="VNJ12" s="890"/>
      <c r="VNK12" s="890"/>
      <c r="VNL12" s="890"/>
      <c r="VNM12" s="890"/>
      <c r="VNN12" s="890"/>
      <c r="VNO12" s="890"/>
      <c r="VNP12" s="890"/>
      <c r="VNQ12" s="890"/>
      <c r="VNR12" s="890"/>
      <c r="VNS12" s="890"/>
      <c r="VNT12" s="890"/>
      <c r="VNU12" s="890"/>
      <c r="VNV12" s="890"/>
      <c r="VNW12" s="890"/>
      <c r="VNX12" s="890"/>
      <c r="VNY12" s="890"/>
      <c r="VNZ12" s="890"/>
      <c r="VOA12" s="890"/>
      <c r="VOB12" s="890"/>
      <c r="VOC12" s="890"/>
      <c r="VOD12" s="890"/>
      <c r="VOE12" s="890"/>
      <c r="VOF12" s="890"/>
      <c r="VOG12" s="890"/>
      <c r="VOH12" s="890"/>
      <c r="VOI12" s="890"/>
      <c r="VOJ12" s="890"/>
      <c r="VOK12" s="890"/>
      <c r="VOL12" s="890"/>
      <c r="VOM12" s="890"/>
      <c r="VON12" s="890"/>
      <c r="VOO12" s="890"/>
      <c r="VOP12" s="890"/>
      <c r="VOQ12" s="890"/>
      <c r="VOR12" s="890"/>
      <c r="VOS12" s="890"/>
      <c r="VOT12" s="890"/>
      <c r="VOU12" s="890"/>
      <c r="VOV12" s="890"/>
      <c r="VOW12" s="890"/>
      <c r="VOX12" s="890"/>
      <c r="VOY12" s="890"/>
      <c r="VOZ12" s="890"/>
      <c r="VPA12" s="890"/>
      <c r="VPB12" s="890"/>
      <c r="VPC12" s="890"/>
      <c r="VPD12" s="890"/>
      <c r="VPE12" s="890"/>
      <c r="VPF12" s="890"/>
      <c r="VPG12" s="890"/>
      <c r="VPH12" s="890"/>
      <c r="VPI12" s="890"/>
      <c r="VPJ12" s="890"/>
      <c r="VPK12" s="890"/>
      <c r="VPL12" s="890"/>
      <c r="VPM12" s="890"/>
      <c r="VPN12" s="890"/>
      <c r="VPO12" s="890"/>
      <c r="VPP12" s="890"/>
      <c r="VPQ12" s="890"/>
      <c r="VPR12" s="890"/>
      <c r="VPS12" s="890"/>
      <c r="VPT12" s="890"/>
      <c r="VPU12" s="890"/>
      <c r="VPV12" s="890"/>
      <c r="VPW12" s="890"/>
      <c r="VPX12" s="890"/>
      <c r="VPY12" s="890"/>
      <c r="VPZ12" s="890"/>
      <c r="VQA12" s="890"/>
      <c r="VQB12" s="890"/>
      <c r="VQC12" s="890"/>
      <c r="VQD12" s="890"/>
      <c r="VQE12" s="890"/>
      <c r="VQF12" s="890"/>
      <c r="VQG12" s="890"/>
      <c r="VQH12" s="890"/>
      <c r="VQI12" s="890"/>
      <c r="VQJ12" s="890"/>
      <c r="VQK12" s="890"/>
      <c r="VQL12" s="890"/>
      <c r="VQM12" s="890"/>
      <c r="VQN12" s="890"/>
      <c r="VQO12" s="890"/>
      <c r="VQP12" s="890"/>
      <c r="VQQ12" s="890"/>
      <c r="VQR12" s="890"/>
      <c r="VQS12" s="890"/>
      <c r="VQT12" s="890"/>
      <c r="VQU12" s="890"/>
      <c r="VQV12" s="890"/>
      <c r="VQW12" s="890"/>
      <c r="VQX12" s="890"/>
      <c r="VQY12" s="890"/>
      <c r="VQZ12" s="890"/>
      <c r="VRA12" s="890"/>
      <c r="VRB12" s="890"/>
      <c r="VRC12" s="890"/>
      <c r="VRD12" s="890"/>
      <c r="VRE12" s="890"/>
      <c r="VRF12" s="890"/>
      <c r="VRG12" s="890"/>
      <c r="VRH12" s="890"/>
      <c r="VRI12" s="890"/>
      <c r="VRJ12" s="890"/>
      <c r="VRK12" s="890"/>
      <c r="VRL12" s="890"/>
      <c r="VRM12" s="890"/>
      <c r="VRN12" s="890"/>
      <c r="VRO12" s="890"/>
      <c r="VRP12" s="890"/>
      <c r="VRQ12" s="890"/>
      <c r="VRR12" s="890"/>
      <c r="VRS12" s="890"/>
      <c r="VRT12" s="890"/>
      <c r="VRU12" s="890"/>
      <c r="VRV12" s="890"/>
      <c r="VRW12" s="890"/>
      <c r="VRX12" s="890"/>
      <c r="VRY12" s="890"/>
      <c r="VRZ12" s="890"/>
      <c r="VSA12" s="890"/>
      <c r="VSB12" s="890"/>
      <c r="VSC12" s="890"/>
      <c r="VSD12" s="890"/>
      <c r="VSE12" s="890"/>
      <c r="VSF12" s="890"/>
      <c r="VSG12" s="890"/>
      <c r="VSH12" s="890"/>
      <c r="VSI12" s="890"/>
      <c r="VSJ12" s="890"/>
      <c r="VSK12" s="890"/>
      <c r="VSL12" s="890"/>
      <c r="VSM12" s="890"/>
      <c r="VSN12" s="890"/>
      <c r="VSO12" s="890"/>
      <c r="VSP12" s="890"/>
      <c r="VSQ12" s="890"/>
      <c r="VSR12" s="890"/>
      <c r="VSS12" s="890"/>
      <c r="VST12" s="890"/>
      <c r="VSU12" s="890"/>
      <c r="VSV12" s="890"/>
      <c r="VSW12" s="890"/>
      <c r="VSX12" s="890"/>
      <c r="VSY12" s="890"/>
      <c r="VSZ12" s="890"/>
      <c r="VTA12" s="890"/>
      <c r="VTB12" s="890"/>
      <c r="VTC12" s="890"/>
      <c r="VTD12" s="890"/>
      <c r="VTE12" s="890"/>
      <c r="VTF12" s="890"/>
      <c r="VTG12" s="890"/>
      <c r="VTH12" s="890"/>
      <c r="VTI12" s="890"/>
      <c r="VTJ12" s="890"/>
      <c r="VTK12" s="890"/>
      <c r="VTL12" s="890"/>
      <c r="VTM12" s="890"/>
      <c r="VTN12" s="890"/>
      <c r="VTO12" s="890"/>
      <c r="VTP12" s="890"/>
      <c r="VTQ12" s="890"/>
      <c r="VTR12" s="890"/>
      <c r="VTS12" s="890"/>
      <c r="VTT12" s="890"/>
      <c r="VTU12" s="890"/>
      <c r="VTV12" s="890"/>
      <c r="VTW12" s="890"/>
      <c r="VTX12" s="890"/>
      <c r="VTY12" s="890"/>
      <c r="VTZ12" s="890"/>
      <c r="VUA12" s="890"/>
      <c r="VUB12" s="890"/>
      <c r="VUC12" s="890"/>
      <c r="VUD12" s="890"/>
      <c r="VUE12" s="890"/>
      <c r="VUF12" s="890"/>
      <c r="VUG12" s="890"/>
      <c r="VUH12" s="890"/>
      <c r="VUI12" s="890"/>
      <c r="VUJ12" s="890"/>
      <c r="VUK12" s="890"/>
      <c r="VUL12" s="890"/>
      <c r="VUM12" s="890"/>
      <c r="VUN12" s="890"/>
      <c r="VUO12" s="890"/>
      <c r="VUP12" s="890"/>
      <c r="VUQ12" s="890"/>
      <c r="VUR12" s="890"/>
      <c r="VUS12" s="890"/>
      <c r="VUT12" s="890"/>
      <c r="VUU12" s="890"/>
      <c r="VUV12" s="890"/>
      <c r="VUW12" s="890"/>
      <c r="VUX12" s="890"/>
      <c r="VUY12" s="890"/>
      <c r="VUZ12" s="890"/>
      <c r="VVA12" s="890"/>
      <c r="VVB12" s="890"/>
      <c r="VVC12" s="890"/>
      <c r="VVD12" s="890"/>
      <c r="VVE12" s="890"/>
      <c r="VVF12" s="890"/>
      <c r="VVG12" s="890"/>
      <c r="VVH12" s="890"/>
      <c r="VVI12" s="890"/>
      <c r="VVJ12" s="890"/>
      <c r="VVK12" s="890"/>
      <c r="VVL12" s="890"/>
      <c r="VVM12" s="890"/>
      <c r="VVN12" s="890"/>
      <c r="VVO12" s="890"/>
      <c r="VVP12" s="890"/>
      <c r="VVQ12" s="890"/>
      <c r="VVR12" s="890"/>
      <c r="VVS12" s="890"/>
      <c r="VVT12" s="890"/>
      <c r="VVU12" s="890"/>
      <c r="VVV12" s="890"/>
      <c r="VVW12" s="890"/>
      <c r="VVX12" s="890"/>
      <c r="VVY12" s="890"/>
      <c r="VVZ12" s="890"/>
      <c r="VWA12" s="890"/>
      <c r="VWB12" s="890"/>
      <c r="VWC12" s="890"/>
      <c r="VWD12" s="890"/>
      <c r="VWE12" s="890"/>
      <c r="VWF12" s="890"/>
      <c r="VWG12" s="890"/>
      <c r="VWH12" s="890"/>
      <c r="VWI12" s="890"/>
      <c r="VWJ12" s="890"/>
      <c r="VWK12" s="890"/>
      <c r="VWL12" s="890"/>
      <c r="VWM12" s="890"/>
      <c r="VWN12" s="890"/>
      <c r="VWO12" s="890"/>
      <c r="VWP12" s="890"/>
      <c r="VWQ12" s="890"/>
      <c r="VWR12" s="890"/>
      <c r="VWS12" s="890"/>
      <c r="VWT12" s="890"/>
      <c r="VWU12" s="890"/>
      <c r="VWV12" s="890"/>
      <c r="VWW12" s="890"/>
      <c r="VWX12" s="890"/>
      <c r="VWY12" s="890"/>
      <c r="VWZ12" s="890"/>
      <c r="VXA12" s="890"/>
      <c r="VXB12" s="890"/>
      <c r="VXC12" s="890"/>
      <c r="VXD12" s="890"/>
      <c r="VXE12" s="890"/>
      <c r="VXF12" s="890"/>
      <c r="VXG12" s="890"/>
      <c r="VXH12" s="890"/>
      <c r="VXI12" s="890"/>
      <c r="VXJ12" s="890"/>
      <c r="VXK12" s="890"/>
      <c r="VXL12" s="890"/>
      <c r="VXM12" s="890"/>
      <c r="VXN12" s="890"/>
      <c r="VXO12" s="890"/>
      <c r="VXP12" s="890"/>
      <c r="VXQ12" s="890"/>
      <c r="VXR12" s="890"/>
      <c r="VXS12" s="890"/>
      <c r="VXT12" s="890"/>
      <c r="VXU12" s="890"/>
      <c r="VXV12" s="890"/>
      <c r="VXW12" s="890"/>
      <c r="VXX12" s="890"/>
      <c r="VXY12" s="890"/>
      <c r="VXZ12" s="890"/>
      <c r="VYA12" s="890"/>
      <c r="VYB12" s="890"/>
      <c r="VYC12" s="890"/>
      <c r="VYD12" s="890"/>
      <c r="VYE12" s="890"/>
      <c r="VYF12" s="890"/>
      <c r="VYG12" s="890"/>
      <c r="VYH12" s="890"/>
      <c r="VYI12" s="890"/>
      <c r="VYJ12" s="890"/>
      <c r="VYK12" s="890"/>
      <c r="VYL12" s="890"/>
      <c r="VYM12" s="890"/>
      <c r="VYN12" s="890"/>
      <c r="VYO12" s="890"/>
      <c r="VYP12" s="890"/>
      <c r="VYQ12" s="890"/>
      <c r="VYR12" s="890"/>
      <c r="VYS12" s="890"/>
      <c r="VYT12" s="890"/>
      <c r="VYU12" s="890"/>
      <c r="VYV12" s="890"/>
      <c r="VYW12" s="890"/>
      <c r="VYX12" s="890"/>
      <c r="VYY12" s="890"/>
      <c r="VYZ12" s="890"/>
      <c r="VZA12" s="890"/>
      <c r="VZB12" s="890"/>
      <c r="VZC12" s="890"/>
      <c r="VZD12" s="890"/>
      <c r="VZE12" s="890"/>
      <c r="VZF12" s="890"/>
      <c r="VZG12" s="890"/>
      <c r="VZH12" s="890"/>
      <c r="VZI12" s="890"/>
      <c r="VZJ12" s="890"/>
      <c r="VZK12" s="890"/>
      <c r="VZL12" s="890"/>
      <c r="VZM12" s="890"/>
      <c r="VZN12" s="890"/>
      <c r="VZO12" s="890"/>
      <c r="VZP12" s="890"/>
      <c r="VZQ12" s="890"/>
      <c r="VZR12" s="890"/>
      <c r="VZS12" s="890"/>
      <c r="VZT12" s="890"/>
      <c r="VZU12" s="890"/>
      <c r="VZV12" s="890"/>
      <c r="VZW12" s="890"/>
      <c r="VZX12" s="890"/>
      <c r="VZY12" s="890"/>
      <c r="VZZ12" s="890"/>
      <c r="WAA12" s="890"/>
      <c r="WAB12" s="890"/>
      <c r="WAC12" s="890"/>
      <c r="WAD12" s="890"/>
      <c r="WAE12" s="890"/>
      <c r="WAF12" s="890"/>
      <c r="WAG12" s="890"/>
      <c r="WAH12" s="890"/>
      <c r="WAI12" s="890"/>
      <c r="WAJ12" s="890"/>
      <c r="WAK12" s="890"/>
      <c r="WAL12" s="890"/>
      <c r="WAM12" s="890"/>
      <c r="WAN12" s="890"/>
      <c r="WAO12" s="890"/>
      <c r="WAP12" s="890"/>
      <c r="WAQ12" s="890"/>
      <c r="WAR12" s="890"/>
      <c r="WAS12" s="890"/>
      <c r="WAT12" s="890"/>
      <c r="WAU12" s="890"/>
      <c r="WAV12" s="890"/>
      <c r="WAW12" s="890"/>
      <c r="WAX12" s="890"/>
      <c r="WAY12" s="890"/>
      <c r="WAZ12" s="890"/>
      <c r="WBA12" s="890"/>
      <c r="WBB12" s="890"/>
      <c r="WBC12" s="890"/>
      <c r="WBD12" s="890"/>
      <c r="WBE12" s="890"/>
      <c r="WBF12" s="890"/>
      <c r="WBG12" s="890"/>
      <c r="WBH12" s="890"/>
      <c r="WBI12" s="890"/>
      <c r="WBJ12" s="890"/>
      <c r="WBK12" s="890"/>
      <c r="WBL12" s="890"/>
      <c r="WBM12" s="890"/>
      <c r="WBN12" s="890"/>
      <c r="WBO12" s="890"/>
      <c r="WBP12" s="890"/>
      <c r="WBQ12" s="890"/>
      <c r="WBR12" s="890"/>
      <c r="WBS12" s="890"/>
      <c r="WBT12" s="890"/>
      <c r="WBU12" s="890"/>
      <c r="WBV12" s="890"/>
      <c r="WBW12" s="890"/>
      <c r="WBX12" s="890"/>
      <c r="WBY12" s="890"/>
      <c r="WBZ12" s="890"/>
      <c r="WCA12" s="890"/>
      <c r="WCB12" s="890"/>
      <c r="WCC12" s="890"/>
      <c r="WCD12" s="890"/>
      <c r="WCE12" s="890"/>
      <c r="WCF12" s="890"/>
      <c r="WCG12" s="890"/>
      <c r="WCH12" s="890"/>
      <c r="WCI12" s="890"/>
      <c r="WCJ12" s="890"/>
      <c r="WCK12" s="890"/>
      <c r="WCL12" s="890"/>
      <c r="WCM12" s="890"/>
      <c r="WCN12" s="890"/>
      <c r="WCO12" s="890"/>
      <c r="WCP12" s="890"/>
      <c r="WCQ12" s="890"/>
      <c r="WCR12" s="890"/>
      <c r="WCS12" s="890"/>
      <c r="WCT12" s="890"/>
      <c r="WCU12" s="890"/>
      <c r="WCV12" s="890"/>
      <c r="WCW12" s="890"/>
      <c r="WCX12" s="890"/>
      <c r="WCY12" s="890"/>
      <c r="WCZ12" s="890"/>
      <c r="WDA12" s="890"/>
      <c r="WDB12" s="890"/>
      <c r="WDC12" s="890"/>
      <c r="WDD12" s="890"/>
      <c r="WDE12" s="890"/>
      <c r="WDF12" s="890"/>
      <c r="WDG12" s="890"/>
      <c r="WDH12" s="890"/>
      <c r="WDI12" s="890"/>
      <c r="WDJ12" s="890"/>
      <c r="WDK12" s="890"/>
      <c r="WDL12" s="890"/>
      <c r="WDM12" s="890"/>
      <c r="WDN12" s="890"/>
      <c r="WDO12" s="890"/>
      <c r="WDP12" s="890"/>
      <c r="WDQ12" s="890"/>
      <c r="WDR12" s="890"/>
      <c r="WDS12" s="890"/>
      <c r="WDT12" s="890"/>
      <c r="WDU12" s="890"/>
      <c r="WDV12" s="890"/>
      <c r="WDW12" s="890"/>
      <c r="WDX12" s="890"/>
      <c r="WDY12" s="890"/>
      <c r="WDZ12" s="890"/>
      <c r="WEA12" s="890"/>
      <c r="WEB12" s="890"/>
      <c r="WEC12" s="890"/>
      <c r="WED12" s="890"/>
      <c r="WEE12" s="890"/>
      <c r="WEF12" s="890"/>
      <c r="WEG12" s="890"/>
      <c r="WEH12" s="890"/>
      <c r="WEI12" s="890"/>
      <c r="WEJ12" s="890"/>
      <c r="WEK12" s="890"/>
      <c r="WEL12" s="890"/>
      <c r="WEM12" s="890"/>
      <c r="WEN12" s="890"/>
      <c r="WEO12" s="890"/>
      <c r="WEP12" s="890"/>
      <c r="WEQ12" s="890"/>
      <c r="WER12" s="890"/>
      <c r="WES12" s="890"/>
      <c r="WET12" s="890"/>
      <c r="WEU12" s="890"/>
      <c r="WEV12" s="890"/>
      <c r="WEW12" s="890"/>
      <c r="WEX12" s="890"/>
      <c r="WEY12" s="890"/>
      <c r="WEZ12" s="890"/>
      <c r="WFA12" s="890"/>
      <c r="WFB12" s="890"/>
      <c r="WFC12" s="890"/>
      <c r="WFD12" s="890"/>
      <c r="WFE12" s="890"/>
      <c r="WFF12" s="890"/>
      <c r="WFG12" s="890"/>
      <c r="WFH12" s="890"/>
      <c r="WFI12" s="890"/>
      <c r="WFJ12" s="890"/>
      <c r="WFK12" s="890"/>
      <c r="WFL12" s="890"/>
      <c r="WFM12" s="890"/>
      <c r="WFN12" s="890"/>
      <c r="WFO12" s="890"/>
      <c r="WFP12" s="890"/>
      <c r="WFQ12" s="890"/>
      <c r="WFR12" s="890"/>
      <c r="WFS12" s="890"/>
      <c r="WFT12" s="890"/>
      <c r="WFU12" s="890"/>
      <c r="WFV12" s="890"/>
      <c r="WFW12" s="890"/>
      <c r="WFX12" s="890"/>
      <c r="WFY12" s="890"/>
      <c r="WFZ12" s="890"/>
      <c r="WGA12" s="890"/>
      <c r="WGB12" s="890"/>
      <c r="WGC12" s="890"/>
      <c r="WGD12" s="890"/>
      <c r="WGE12" s="890"/>
      <c r="WGF12" s="890"/>
      <c r="WGG12" s="890"/>
      <c r="WGH12" s="890"/>
      <c r="WGI12" s="890"/>
      <c r="WGJ12" s="890"/>
      <c r="WGK12" s="890"/>
      <c r="WGL12" s="890"/>
      <c r="WGM12" s="890"/>
      <c r="WGN12" s="890"/>
      <c r="WGO12" s="890"/>
      <c r="WGP12" s="890"/>
      <c r="WGQ12" s="890"/>
      <c r="WGR12" s="890"/>
      <c r="WGS12" s="890"/>
      <c r="WGT12" s="890"/>
      <c r="WGU12" s="890"/>
      <c r="WGV12" s="890"/>
      <c r="WGW12" s="890"/>
      <c r="WGX12" s="890"/>
      <c r="WGY12" s="890"/>
      <c r="WGZ12" s="890"/>
      <c r="WHA12" s="890"/>
      <c r="WHB12" s="890"/>
      <c r="WHC12" s="890"/>
      <c r="WHD12" s="890"/>
      <c r="WHE12" s="890"/>
      <c r="WHF12" s="890"/>
      <c r="WHG12" s="890"/>
      <c r="WHH12" s="890"/>
      <c r="WHI12" s="890"/>
      <c r="WHJ12" s="890"/>
      <c r="WHK12" s="890"/>
      <c r="WHL12" s="890"/>
      <c r="WHM12" s="890"/>
      <c r="WHN12" s="890"/>
      <c r="WHO12" s="890"/>
      <c r="WHP12" s="890"/>
      <c r="WHQ12" s="890"/>
      <c r="WHR12" s="890"/>
      <c r="WHS12" s="890"/>
      <c r="WHT12" s="890"/>
      <c r="WHU12" s="890"/>
      <c r="WHV12" s="890"/>
      <c r="WHW12" s="890"/>
      <c r="WHX12" s="890"/>
      <c r="WHY12" s="890"/>
      <c r="WHZ12" s="890"/>
      <c r="WIA12" s="890"/>
      <c r="WIB12" s="890"/>
      <c r="WIC12" s="890"/>
      <c r="WID12" s="890"/>
      <c r="WIE12" s="890"/>
      <c r="WIF12" s="890"/>
      <c r="WIG12" s="890"/>
      <c r="WIH12" s="890"/>
      <c r="WII12" s="890"/>
      <c r="WIJ12" s="890"/>
      <c r="WIK12" s="890"/>
      <c r="WIL12" s="890"/>
      <c r="WIM12" s="890"/>
      <c r="WIN12" s="890"/>
      <c r="WIO12" s="890"/>
      <c r="WIP12" s="890"/>
      <c r="WIQ12" s="890"/>
      <c r="WIR12" s="890"/>
      <c r="WIS12" s="890"/>
      <c r="WIT12" s="890"/>
      <c r="WIU12" s="890"/>
      <c r="WIV12" s="890"/>
      <c r="WIW12" s="890"/>
      <c r="WIX12" s="890"/>
      <c r="WIY12" s="890"/>
      <c r="WIZ12" s="890"/>
      <c r="WJA12" s="890"/>
      <c r="WJB12" s="890"/>
      <c r="WJC12" s="890"/>
      <c r="WJD12" s="890"/>
      <c r="WJE12" s="890"/>
      <c r="WJF12" s="890"/>
      <c r="WJG12" s="890"/>
      <c r="WJH12" s="890"/>
      <c r="WJI12" s="890"/>
      <c r="WJJ12" s="890"/>
      <c r="WJK12" s="890"/>
      <c r="WJL12" s="890"/>
      <c r="WJM12" s="890"/>
      <c r="WJN12" s="890"/>
      <c r="WJO12" s="890"/>
      <c r="WJP12" s="890"/>
      <c r="WJQ12" s="890"/>
      <c r="WJR12" s="890"/>
      <c r="WJS12" s="890"/>
      <c r="WJT12" s="890"/>
      <c r="WJU12" s="890"/>
      <c r="WJV12" s="890"/>
      <c r="WJW12" s="890"/>
      <c r="WJX12" s="890"/>
      <c r="WJY12" s="890"/>
      <c r="WJZ12" s="890"/>
      <c r="WKA12" s="890"/>
      <c r="WKB12" s="890"/>
      <c r="WKC12" s="890"/>
      <c r="WKD12" s="890"/>
      <c r="WKE12" s="890"/>
      <c r="WKF12" s="890"/>
      <c r="WKG12" s="890"/>
      <c r="WKH12" s="890"/>
      <c r="WKI12" s="890"/>
      <c r="WKJ12" s="890"/>
      <c r="WKK12" s="890"/>
      <c r="WKL12" s="890"/>
      <c r="WKM12" s="890"/>
      <c r="WKN12" s="890"/>
      <c r="WKO12" s="890"/>
      <c r="WKP12" s="890"/>
      <c r="WKQ12" s="890"/>
      <c r="WKR12" s="890"/>
      <c r="WKS12" s="890"/>
      <c r="WKT12" s="890"/>
      <c r="WKU12" s="890"/>
      <c r="WKV12" s="890"/>
      <c r="WKW12" s="890"/>
      <c r="WKX12" s="890"/>
      <c r="WKY12" s="890"/>
      <c r="WKZ12" s="890"/>
      <c r="WLA12" s="890"/>
      <c r="WLB12" s="890"/>
      <c r="WLC12" s="890"/>
      <c r="WLD12" s="890"/>
      <c r="WLE12" s="890"/>
      <c r="WLF12" s="890"/>
      <c r="WLG12" s="890"/>
      <c r="WLH12" s="890"/>
      <c r="WLI12" s="890"/>
      <c r="WLJ12" s="890"/>
      <c r="WLK12" s="890"/>
      <c r="WLL12" s="890"/>
      <c r="WLM12" s="890"/>
      <c r="WLN12" s="890"/>
      <c r="WLO12" s="890"/>
      <c r="WLP12" s="890"/>
      <c r="WLQ12" s="890"/>
      <c r="WLR12" s="890"/>
      <c r="WLS12" s="890"/>
      <c r="WLT12" s="890"/>
      <c r="WLU12" s="890"/>
      <c r="WLV12" s="890"/>
      <c r="WLW12" s="890"/>
      <c r="WLX12" s="890"/>
      <c r="WLY12" s="890"/>
      <c r="WLZ12" s="890"/>
      <c r="WMA12" s="890"/>
      <c r="WMB12" s="890"/>
      <c r="WMC12" s="890"/>
      <c r="WMD12" s="890"/>
      <c r="WME12" s="890"/>
      <c r="WMF12" s="890"/>
      <c r="WMG12" s="890"/>
      <c r="WMH12" s="890"/>
      <c r="WMI12" s="890"/>
      <c r="WMJ12" s="890"/>
      <c r="WMK12" s="890"/>
      <c r="WML12" s="890"/>
      <c r="WMM12" s="890"/>
      <c r="WMN12" s="890"/>
      <c r="WMO12" s="890"/>
      <c r="WMP12" s="890"/>
      <c r="WMQ12" s="890"/>
      <c r="WMR12" s="890"/>
      <c r="WMS12" s="890"/>
      <c r="WMT12" s="890"/>
      <c r="WMU12" s="890"/>
      <c r="WMV12" s="890"/>
      <c r="WMW12" s="890"/>
      <c r="WMX12" s="890"/>
      <c r="WMY12" s="890"/>
      <c r="WMZ12" s="890"/>
      <c r="WNA12" s="890"/>
      <c r="WNB12" s="890"/>
      <c r="WNC12" s="890"/>
      <c r="WND12" s="890"/>
      <c r="WNE12" s="890"/>
      <c r="WNF12" s="890"/>
      <c r="WNG12" s="890"/>
      <c r="WNH12" s="890"/>
      <c r="WNI12" s="890"/>
      <c r="WNJ12" s="890"/>
      <c r="WNK12" s="890"/>
      <c r="WNL12" s="890"/>
      <c r="WNM12" s="890"/>
      <c r="WNN12" s="890"/>
      <c r="WNO12" s="890"/>
      <c r="WNP12" s="890"/>
      <c r="WNQ12" s="890"/>
      <c r="WNR12" s="890"/>
      <c r="WNS12" s="890"/>
      <c r="WNT12" s="890"/>
      <c r="WNU12" s="890"/>
      <c r="WNV12" s="890"/>
      <c r="WNW12" s="890"/>
      <c r="WNX12" s="890"/>
      <c r="WNY12" s="890"/>
      <c r="WNZ12" s="890"/>
      <c r="WOA12" s="890"/>
      <c r="WOB12" s="890"/>
      <c r="WOC12" s="890"/>
      <c r="WOD12" s="890"/>
      <c r="WOE12" s="890"/>
      <c r="WOF12" s="890"/>
      <c r="WOG12" s="890"/>
      <c r="WOH12" s="890"/>
      <c r="WOI12" s="890"/>
      <c r="WOJ12" s="890"/>
      <c r="WOK12" s="890"/>
      <c r="WOL12" s="890"/>
      <c r="WOM12" s="890"/>
      <c r="WON12" s="890"/>
      <c r="WOO12" s="890"/>
      <c r="WOP12" s="890"/>
      <c r="WOQ12" s="890"/>
      <c r="WOR12" s="890"/>
      <c r="WOS12" s="890"/>
      <c r="WOT12" s="890"/>
      <c r="WOU12" s="890"/>
      <c r="WOV12" s="890"/>
      <c r="WOW12" s="890"/>
      <c r="WOX12" s="890"/>
      <c r="WOY12" s="890"/>
      <c r="WOZ12" s="890"/>
      <c r="WPA12" s="890"/>
      <c r="WPB12" s="890"/>
      <c r="WPC12" s="890"/>
      <c r="WPD12" s="890"/>
      <c r="WPE12" s="890"/>
      <c r="WPF12" s="890"/>
      <c r="WPG12" s="890"/>
      <c r="WPH12" s="890"/>
      <c r="WPI12" s="890"/>
      <c r="WPJ12" s="890"/>
      <c r="WPK12" s="890"/>
      <c r="WPL12" s="890"/>
      <c r="WPM12" s="890"/>
      <c r="WPN12" s="890"/>
      <c r="WPO12" s="890"/>
      <c r="WPP12" s="890"/>
      <c r="WPQ12" s="890"/>
      <c r="WPR12" s="890"/>
      <c r="WPS12" s="890"/>
      <c r="WPT12" s="890"/>
      <c r="WPU12" s="890"/>
      <c r="WPV12" s="890"/>
      <c r="WPW12" s="890"/>
      <c r="WPX12" s="890"/>
      <c r="WPY12" s="890"/>
      <c r="WPZ12" s="890"/>
      <c r="WQA12" s="890"/>
      <c r="WQB12" s="890"/>
      <c r="WQC12" s="890"/>
      <c r="WQD12" s="890"/>
      <c r="WQE12" s="890"/>
      <c r="WQF12" s="890"/>
      <c r="WQG12" s="890"/>
      <c r="WQH12" s="890"/>
      <c r="WQI12" s="890"/>
      <c r="WQJ12" s="890"/>
      <c r="WQK12" s="890"/>
      <c r="WQL12" s="890"/>
      <c r="WQM12" s="890"/>
      <c r="WQN12" s="890"/>
      <c r="WQO12" s="890"/>
      <c r="WQP12" s="890"/>
      <c r="WQQ12" s="890"/>
      <c r="WQR12" s="890"/>
      <c r="WQS12" s="890"/>
      <c r="WQT12" s="890"/>
      <c r="WQU12" s="890"/>
      <c r="WQV12" s="890"/>
      <c r="WQW12" s="890"/>
      <c r="WQX12" s="890"/>
      <c r="WQY12" s="890"/>
      <c r="WQZ12" s="890"/>
      <c r="WRA12" s="890"/>
      <c r="WRB12" s="890"/>
      <c r="WRC12" s="890"/>
      <c r="WRD12" s="890"/>
      <c r="WRE12" s="890"/>
      <c r="WRF12" s="890"/>
      <c r="WRG12" s="890"/>
      <c r="WRH12" s="890"/>
      <c r="WRI12" s="890"/>
      <c r="WRJ12" s="890"/>
      <c r="WRK12" s="890"/>
      <c r="WRL12" s="890"/>
      <c r="WRM12" s="890"/>
      <c r="WRN12" s="890"/>
      <c r="WRO12" s="890"/>
      <c r="WRP12" s="890"/>
      <c r="WRQ12" s="890"/>
      <c r="WRR12" s="890"/>
      <c r="WRS12" s="890"/>
      <c r="WRT12" s="890"/>
      <c r="WRU12" s="890"/>
      <c r="WRV12" s="890"/>
      <c r="WRW12" s="890"/>
      <c r="WRX12" s="890"/>
      <c r="WRY12" s="890"/>
      <c r="WRZ12" s="890"/>
      <c r="WSA12" s="890"/>
      <c r="WSB12" s="890"/>
      <c r="WSC12" s="890"/>
      <c r="WSD12" s="890"/>
      <c r="WSE12" s="890"/>
      <c r="WSF12" s="890"/>
      <c r="WSG12" s="890"/>
      <c r="WSH12" s="890"/>
      <c r="WSI12" s="890"/>
      <c r="WSJ12" s="890"/>
      <c r="WSK12" s="890"/>
      <c r="WSL12" s="890"/>
      <c r="WSM12" s="890"/>
      <c r="WSN12" s="890"/>
      <c r="WSO12" s="890"/>
      <c r="WSP12" s="890"/>
      <c r="WSQ12" s="890"/>
      <c r="WSR12" s="890"/>
      <c r="WSS12" s="890"/>
      <c r="WST12" s="890"/>
      <c r="WSU12" s="890"/>
      <c r="WSV12" s="890"/>
      <c r="WSW12" s="890"/>
      <c r="WSX12" s="890"/>
      <c r="WSY12" s="890"/>
      <c r="WSZ12" s="890"/>
      <c r="WTA12" s="890"/>
      <c r="WTB12" s="890"/>
      <c r="WTC12" s="890"/>
      <c r="WTD12" s="890"/>
      <c r="WTE12" s="890"/>
      <c r="WTF12" s="890"/>
      <c r="WTG12" s="890"/>
      <c r="WTH12" s="890"/>
      <c r="WTI12" s="890"/>
      <c r="WTJ12" s="890"/>
      <c r="WTK12" s="890"/>
      <c r="WTL12" s="890"/>
      <c r="WTM12" s="890"/>
      <c r="WTN12" s="890"/>
      <c r="WTO12" s="890"/>
      <c r="WTP12" s="890"/>
      <c r="WTQ12" s="890"/>
      <c r="WTR12" s="890"/>
      <c r="WTS12" s="890"/>
      <c r="WTT12" s="890"/>
      <c r="WTU12" s="890"/>
      <c r="WTV12" s="890"/>
      <c r="WTW12" s="890"/>
      <c r="WTX12" s="890"/>
      <c r="WTY12" s="890"/>
      <c r="WTZ12" s="890"/>
      <c r="WUA12" s="890"/>
      <c r="WUB12" s="890"/>
      <c r="WUC12" s="890"/>
      <c r="WUD12" s="890"/>
      <c r="WUE12" s="890"/>
      <c r="WUF12" s="890"/>
      <c r="WUG12" s="890"/>
      <c r="WUH12" s="890"/>
      <c r="WUI12" s="890"/>
      <c r="WUJ12" s="890"/>
      <c r="WUK12" s="890"/>
      <c r="WUL12" s="890"/>
      <c r="WUM12" s="890"/>
      <c r="WUN12" s="890"/>
      <c r="WUO12" s="890"/>
      <c r="WUP12" s="890"/>
      <c r="WUQ12" s="890"/>
      <c r="WUR12" s="890"/>
      <c r="WUS12" s="890"/>
      <c r="WUT12" s="890"/>
      <c r="WUU12" s="890"/>
      <c r="WUV12" s="890"/>
      <c r="WUW12" s="890"/>
      <c r="WUX12" s="890"/>
      <c r="WUY12" s="890"/>
      <c r="WUZ12" s="890"/>
      <c r="WVA12" s="890"/>
      <c r="WVB12" s="890"/>
      <c r="WVC12" s="890"/>
      <c r="WVD12" s="890"/>
      <c r="WVE12" s="890"/>
      <c r="WVF12" s="890"/>
      <c r="WVG12" s="890"/>
      <c r="WVH12" s="890"/>
      <c r="WVI12" s="890"/>
      <c r="WVJ12" s="890"/>
      <c r="WVK12" s="890"/>
      <c r="WVL12" s="890"/>
      <c r="WVM12" s="890"/>
      <c r="WVN12" s="890"/>
      <c r="WVO12" s="890"/>
      <c r="WVP12" s="890"/>
      <c r="WVQ12" s="890"/>
      <c r="WVR12" s="890"/>
      <c r="WVS12" s="890"/>
      <c r="WVT12" s="890"/>
      <c r="WVU12" s="890"/>
      <c r="WVV12" s="890"/>
      <c r="WVW12" s="890"/>
      <c r="WVX12" s="890"/>
      <c r="WVY12" s="890"/>
      <c r="WVZ12" s="890"/>
      <c r="WWA12" s="890"/>
      <c r="WWB12" s="890"/>
      <c r="WWC12" s="890"/>
      <c r="WWD12" s="890"/>
      <c r="WWE12" s="890"/>
      <c r="WWF12" s="890"/>
      <c r="WWG12" s="890"/>
      <c r="WWH12" s="890"/>
      <c r="WWI12" s="890"/>
      <c r="WWJ12" s="890"/>
      <c r="WWK12" s="890"/>
      <c r="WWL12" s="890"/>
      <c r="WWM12" s="890"/>
      <c r="WWN12" s="890"/>
      <c r="WWO12" s="890"/>
      <c r="WWP12" s="890"/>
      <c r="WWQ12" s="890"/>
      <c r="WWR12" s="890"/>
      <c r="WWS12" s="890"/>
      <c r="WWT12" s="890"/>
      <c r="WWU12" s="890"/>
      <c r="WWV12" s="890"/>
      <c r="WWW12" s="890"/>
      <c r="WWX12" s="890"/>
      <c r="WWY12" s="890"/>
      <c r="WWZ12" s="890"/>
      <c r="WXA12" s="890"/>
      <c r="WXB12" s="890"/>
      <c r="WXC12" s="890"/>
      <c r="WXD12" s="890"/>
      <c r="WXE12" s="890"/>
      <c r="WXF12" s="890"/>
      <c r="WXG12" s="890"/>
      <c r="WXH12" s="890"/>
      <c r="WXI12" s="890"/>
      <c r="WXJ12" s="890"/>
      <c r="WXK12" s="890"/>
      <c r="WXL12" s="890"/>
      <c r="WXM12" s="890"/>
      <c r="WXN12" s="890"/>
      <c r="WXO12" s="890"/>
      <c r="WXP12" s="890"/>
      <c r="WXQ12" s="890"/>
      <c r="WXR12" s="890"/>
      <c r="WXS12" s="890"/>
      <c r="WXT12" s="890"/>
      <c r="WXU12" s="890"/>
      <c r="WXV12" s="890"/>
      <c r="WXW12" s="890"/>
      <c r="WXX12" s="890"/>
      <c r="WXY12" s="890"/>
      <c r="WXZ12" s="890"/>
      <c r="WYA12" s="890"/>
      <c r="WYB12" s="890"/>
      <c r="WYC12" s="890"/>
      <c r="WYD12" s="890"/>
      <c r="WYE12" s="890"/>
      <c r="WYF12" s="890"/>
      <c r="WYG12" s="890"/>
      <c r="WYH12" s="890"/>
      <c r="WYI12" s="890"/>
      <c r="WYJ12" s="890"/>
      <c r="WYK12" s="890"/>
      <c r="WYL12" s="890"/>
      <c r="WYM12" s="890"/>
      <c r="WYN12" s="890"/>
      <c r="WYO12" s="890"/>
      <c r="WYP12" s="890"/>
      <c r="WYQ12" s="890"/>
      <c r="WYR12" s="890"/>
      <c r="WYS12" s="890"/>
      <c r="WYT12" s="890"/>
      <c r="WYU12" s="890"/>
      <c r="WYV12" s="890"/>
      <c r="WYW12" s="890"/>
      <c r="WYX12" s="890"/>
      <c r="WYY12" s="890"/>
      <c r="WYZ12" s="890"/>
      <c r="WZA12" s="890"/>
      <c r="WZB12" s="890"/>
      <c r="WZC12" s="890"/>
      <c r="WZD12" s="890"/>
      <c r="WZE12" s="890"/>
      <c r="WZF12" s="890"/>
      <c r="WZG12" s="890"/>
      <c r="WZH12" s="890"/>
      <c r="WZI12" s="890"/>
      <c r="WZJ12" s="890"/>
      <c r="WZK12" s="890"/>
      <c r="WZL12" s="890"/>
      <c r="WZM12" s="890"/>
      <c r="WZN12" s="890"/>
      <c r="WZO12" s="890"/>
      <c r="WZP12" s="890"/>
      <c r="WZQ12" s="890"/>
      <c r="WZR12" s="890"/>
      <c r="WZS12" s="890"/>
      <c r="WZT12" s="890"/>
      <c r="WZU12" s="890"/>
      <c r="WZV12" s="890"/>
      <c r="WZW12" s="890"/>
      <c r="WZX12" s="890"/>
      <c r="WZY12" s="890"/>
      <c r="WZZ12" s="890"/>
      <c r="XAA12" s="890"/>
      <c r="XAB12" s="890"/>
      <c r="XAC12" s="890"/>
      <c r="XAD12" s="890"/>
      <c r="XAE12" s="890"/>
      <c r="XAF12" s="890"/>
      <c r="XAG12" s="890"/>
      <c r="XAH12" s="890"/>
      <c r="XAI12" s="890"/>
      <c r="XAJ12" s="890"/>
      <c r="XAK12" s="890"/>
      <c r="XAL12" s="890"/>
      <c r="XAM12" s="890"/>
      <c r="XAN12" s="890"/>
      <c r="XAO12" s="890"/>
      <c r="XAP12" s="890"/>
      <c r="XAQ12" s="890"/>
      <c r="XAR12" s="890"/>
      <c r="XAS12" s="890"/>
      <c r="XAT12" s="890"/>
      <c r="XAU12" s="890"/>
      <c r="XAV12" s="890"/>
      <c r="XAW12" s="890"/>
      <c r="XAX12" s="890"/>
      <c r="XAY12" s="890"/>
      <c r="XAZ12" s="890"/>
      <c r="XBA12" s="890"/>
      <c r="XBB12" s="890"/>
      <c r="XBC12" s="890"/>
      <c r="XBD12" s="890"/>
      <c r="XBE12" s="890"/>
      <c r="XBF12" s="890"/>
      <c r="XBG12" s="890"/>
      <c r="XBH12" s="890"/>
      <c r="XBI12" s="890"/>
      <c r="XBJ12" s="890"/>
      <c r="XBK12" s="890"/>
      <c r="XBL12" s="890"/>
      <c r="XBM12" s="890"/>
      <c r="XBN12" s="890"/>
      <c r="XBO12" s="890"/>
      <c r="XBP12" s="890"/>
      <c r="XBQ12" s="890"/>
      <c r="XBR12" s="890"/>
      <c r="XBS12" s="890"/>
      <c r="XBT12" s="890"/>
      <c r="XBU12" s="890"/>
      <c r="XBV12" s="890"/>
      <c r="XBW12" s="890"/>
      <c r="XBX12" s="890"/>
      <c r="XBY12" s="890"/>
      <c r="XBZ12" s="890"/>
      <c r="XCA12" s="890"/>
      <c r="XCB12" s="890"/>
      <c r="XCC12" s="890"/>
      <c r="XCD12" s="890"/>
      <c r="XCE12" s="890"/>
      <c r="XCF12" s="890"/>
      <c r="XCG12" s="890"/>
      <c r="XCH12" s="890"/>
      <c r="XCI12" s="890"/>
      <c r="XCJ12" s="890"/>
      <c r="XCK12" s="890"/>
      <c r="XCL12" s="890"/>
      <c r="XCM12" s="890"/>
      <c r="XCN12" s="890"/>
      <c r="XCO12" s="890"/>
      <c r="XCP12" s="890"/>
      <c r="XCQ12" s="890"/>
      <c r="XCR12" s="890"/>
      <c r="XCS12" s="890"/>
      <c r="XCT12" s="890"/>
      <c r="XCU12" s="890"/>
      <c r="XCV12" s="890"/>
      <c r="XCW12" s="890"/>
      <c r="XCX12" s="890"/>
      <c r="XCY12" s="890"/>
      <c r="XCZ12" s="890"/>
      <c r="XDA12" s="890"/>
      <c r="XDB12" s="890"/>
      <c r="XDC12" s="890"/>
      <c r="XDD12" s="890"/>
      <c r="XDE12" s="890"/>
      <c r="XDF12" s="890"/>
      <c r="XDG12" s="890"/>
      <c r="XDH12" s="890"/>
      <c r="XDI12" s="890"/>
      <c r="XDJ12" s="890"/>
      <c r="XDK12" s="890"/>
      <c r="XDL12" s="890"/>
      <c r="XDM12" s="890"/>
      <c r="XDN12" s="890"/>
      <c r="XDO12" s="890"/>
      <c r="XDP12" s="890"/>
      <c r="XDQ12" s="890"/>
      <c r="XDR12" s="890"/>
      <c r="XDS12" s="890"/>
      <c r="XDT12" s="890"/>
      <c r="XDU12" s="890"/>
      <c r="XDV12" s="890"/>
      <c r="XDW12" s="890"/>
      <c r="XDX12" s="890"/>
      <c r="XDY12" s="890"/>
      <c r="XDZ12" s="890"/>
      <c r="XEA12" s="890"/>
      <c r="XEB12" s="890"/>
      <c r="XEC12" s="890"/>
      <c r="XED12" s="890"/>
      <c r="XEE12" s="890"/>
      <c r="XEF12" s="890"/>
      <c r="XEG12" s="890"/>
      <c r="XEH12" s="890"/>
      <c r="XEI12" s="890"/>
      <c r="XEJ12" s="890"/>
      <c r="XEK12" s="890"/>
      <c r="XEL12" s="890"/>
      <c r="XEM12" s="890"/>
      <c r="XEN12" s="890"/>
      <c r="XEO12" s="890"/>
      <c r="XEP12" s="890"/>
      <c r="XEQ12" s="890"/>
      <c r="XER12" s="890"/>
      <c r="XES12" s="890"/>
      <c r="XET12" s="890"/>
      <c r="XEU12" s="890"/>
      <c r="XEV12" s="890"/>
      <c r="XEW12" s="890"/>
      <c r="XEX12" s="890"/>
      <c r="XEY12" s="890"/>
      <c r="XEZ12" s="890"/>
      <c r="XFA12" s="890"/>
      <c r="XFB12" s="890"/>
      <c r="XFC12" s="890"/>
      <c r="XFD12" s="890"/>
    </row>
    <row r="13" spans="1:16384" s="891" customFormat="1">
      <c r="B13" s="960"/>
      <c r="C13" s="896" t="s">
        <v>4776</v>
      </c>
      <c r="D13" s="890"/>
      <c r="E13" s="913" t="s">
        <v>4745</v>
      </c>
      <c r="F13" s="895" t="s">
        <v>4747</v>
      </c>
      <c r="G13" s="890"/>
      <c r="H13" s="890"/>
      <c r="I13" s="890"/>
      <c r="J13" s="890"/>
      <c r="K13" s="890"/>
      <c r="L13" s="890"/>
      <c r="M13" s="890"/>
      <c r="N13" s="890"/>
      <c r="O13" s="890"/>
      <c r="P13" s="890"/>
      <c r="Q13" s="890"/>
      <c r="R13" s="890"/>
      <c r="S13" s="890"/>
      <c r="T13" s="890"/>
      <c r="U13" s="890"/>
      <c r="V13" s="890"/>
      <c r="W13" s="890"/>
      <c r="X13" s="890"/>
      <c r="Y13" s="890"/>
      <c r="Z13" s="890"/>
      <c r="AA13" s="890"/>
      <c r="AB13" s="890"/>
      <c r="AC13" s="890"/>
      <c r="AD13" s="890"/>
      <c r="AE13" s="890"/>
      <c r="AF13" s="890"/>
      <c r="AG13" s="890"/>
      <c r="AH13" s="890"/>
      <c r="AI13" s="890"/>
      <c r="AJ13" s="890"/>
      <c r="AK13" s="890"/>
      <c r="AL13" s="890"/>
      <c r="AM13" s="890"/>
      <c r="AN13" s="890"/>
      <c r="AO13" s="890"/>
      <c r="AP13" s="890"/>
      <c r="AQ13" s="890"/>
      <c r="AR13" s="890"/>
      <c r="AS13" s="890"/>
      <c r="AT13" s="890"/>
      <c r="AU13" s="890"/>
      <c r="AV13" s="890"/>
      <c r="AW13" s="890"/>
      <c r="AX13" s="890"/>
      <c r="AY13" s="890"/>
      <c r="AZ13" s="890"/>
      <c r="BA13" s="890"/>
      <c r="BB13" s="890"/>
      <c r="BC13" s="890"/>
      <c r="BD13" s="890"/>
      <c r="BE13" s="890"/>
      <c r="BF13" s="890"/>
      <c r="BG13" s="890"/>
      <c r="BH13" s="890"/>
      <c r="BI13" s="890"/>
      <c r="BJ13" s="890"/>
      <c r="BK13" s="890"/>
      <c r="BL13" s="890"/>
      <c r="BM13" s="890"/>
      <c r="BN13" s="890"/>
      <c r="BO13" s="890"/>
      <c r="BP13" s="890"/>
      <c r="BQ13" s="890"/>
      <c r="BR13" s="890"/>
      <c r="BS13" s="890"/>
      <c r="BT13" s="890"/>
      <c r="BU13" s="890"/>
      <c r="BV13" s="890"/>
      <c r="BW13" s="890"/>
      <c r="BX13" s="890"/>
      <c r="BY13" s="890"/>
      <c r="BZ13" s="890"/>
      <c r="CA13" s="890"/>
      <c r="CB13" s="890"/>
      <c r="CC13" s="890"/>
      <c r="CD13" s="890"/>
      <c r="CE13" s="890"/>
      <c r="CF13" s="890"/>
      <c r="CG13" s="890"/>
      <c r="CH13" s="890"/>
      <c r="CI13" s="890"/>
      <c r="CJ13" s="890"/>
      <c r="CK13" s="890"/>
      <c r="CL13" s="890"/>
      <c r="CM13" s="890"/>
      <c r="CN13" s="890"/>
      <c r="CO13" s="890"/>
      <c r="CP13" s="890"/>
      <c r="CQ13" s="890"/>
      <c r="CR13" s="890"/>
      <c r="CS13" s="890"/>
      <c r="CT13" s="890"/>
      <c r="CU13" s="890"/>
      <c r="CV13" s="890"/>
      <c r="CW13" s="890"/>
      <c r="CX13" s="890"/>
      <c r="CY13" s="890"/>
      <c r="CZ13" s="890"/>
      <c r="DA13" s="890"/>
      <c r="DB13" s="890"/>
      <c r="DC13" s="890"/>
      <c r="DD13" s="890"/>
      <c r="DE13" s="890"/>
      <c r="DF13" s="890"/>
      <c r="DG13" s="890"/>
      <c r="DH13" s="890"/>
      <c r="DI13" s="890"/>
      <c r="DJ13" s="890"/>
      <c r="DK13" s="890"/>
      <c r="DL13" s="890"/>
      <c r="DM13" s="890"/>
      <c r="DN13" s="890"/>
      <c r="DO13" s="890"/>
      <c r="DP13" s="890"/>
      <c r="DQ13" s="890"/>
      <c r="DR13" s="890"/>
      <c r="DS13" s="890"/>
      <c r="DT13" s="890"/>
      <c r="DU13" s="890"/>
      <c r="DV13" s="890"/>
      <c r="DW13" s="890"/>
      <c r="DX13" s="890"/>
      <c r="DY13" s="890"/>
      <c r="DZ13" s="890"/>
      <c r="EA13" s="890"/>
      <c r="EB13" s="890"/>
      <c r="EC13" s="890"/>
      <c r="ED13" s="890"/>
      <c r="EE13" s="890"/>
      <c r="EF13" s="890"/>
      <c r="EG13" s="890"/>
      <c r="EH13" s="890"/>
      <c r="EI13" s="890"/>
      <c r="EJ13" s="890"/>
      <c r="EK13" s="890"/>
      <c r="EL13" s="890"/>
      <c r="EM13" s="890"/>
      <c r="EN13" s="890"/>
      <c r="EO13" s="890"/>
      <c r="EP13" s="890"/>
      <c r="EQ13" s="890"/>
      <c r="ER13" s="890"/>
      <c r="ES13" s="890"/>
      <c r="ET13" s="890"/>
      <c r="EU13" s="890"/>
      <c r="EV13" s="890"/>
      <c r="EW13" s="890"/>
      <c r="EX13" s="890"/>
      <c r="EY13" s="890"/>
      <c r="EZ13" s="890"/>
      <c r="FA13" s="890"/>
      <c r="FB13" s="890"/>
      <c r="FC13" s="890"/>
      <c r="FD13" s="890"/>
      <c r="FE13" s="890"/>
      <c r="FF13" s="890"/>
      <c r="FG13" s="890"/>
      <c r="FH13" s="890"/>
      <c r="FI13" s="890"/>
      <c r="FJ13" s="890"/>
      <c r="FK13" s="890"/>
      <c r="FL13" s="890"/>
      <c r="FM13" s="890"/>
      <c r="FN13" s="890"/>
      <c r="FO13" s="890"/>
      <c r="FP13" s="890"/>
      <c r="FQ13" s="890"/>
      <c r="FR13" s="890"/>
      <c r="FS13" s="890"/>
      <c r="FT13" s="890"/>
      <c r="FU13" s="890"/>
      <c r="FV13" s="890"/>
      <c r="FW13" s="890"/>
      <c r="FX13" s="890"/>
      <c r="FY13" s="890"/>
      <c r="FZ13" s="890"/>
      <c r="GA13" s="890"/>
      <c r="GB13" s="890"/>
      <c r="GC13" s="890"/>
      <c r="GD13" s="890"/>
      <c r="GE13" s="890"/>
      <c r="GF13" s="890"/>
      <c r="GG13" s="890"/>
      <c r="GH13" s="890"/>
      <c r="GI13" s="890"/>
      <c r="GJ13" s="890"/>
      <c r="GK13" s="890"/>
      <c r="GL13" s="890"/>
      <c r="GM13" s="890"/>
      <c r="GN13" s="890"/>
      <c r="GO13" s="890"/>
      <c r="GP13" s="890"/>
      <c r="GQ13" s="890"/>
      <c r="GR13" s="890"/>
      <c r="GS13" s="890"/>
      <c r="GT13" s="890"/>
      <c r="GU13" s="890"/>
      <c r="GV13" s="890"/>
      <c r="GW13" s="890"/>
      <c r="GX13" s="890"/>
      <c r="GY13" s="890"/>
      <c r="GZ13" s="890"/>
      <c r="HA13" s="890"/>
      <c r="HB13" s="890"/>
      <c r="HC13" s="890"/>
      <c r="HD13" s="890"/>
      <c r="HE13" s="890"/>
      <c r="HF13" s="890"/>
      <c r="HG13" s="890"/>
      <c r="HH13" s="890"/>
      <c r="HI13" s="890"/>
      <c r="HJ13" s="890"/>
      <c r="HK13" s="890"/>
      <c r="HL13" s="890"/>
      <c r="HM13" s="890"/>
      <c r="HN13" s="890"/>
      <c r="HO13" s="890"/>
      <c r="HP13" s="890"/>
      <c r="HQ13" s="890"/>
      <c r="HR13" s="890"/>
      <c r="HS13" s="890"/>
      <c r="HT13" s="890"/>
      <c r="HU13" s="890"/>
      <c r="HV13" s="890"/>
      <c r="HW13" s="890"/>
      <c r="HX13" s="890"/>
      <c r="HY13" s="890"/>
      <c r="HZ13" s="890"/>
      <c r="IA13" s="890"/>
      <c r="IB13" s="890"/>
      <c r="IC13" s="890"/>
      <c r="ID13" s="890"/>
      <c r="IE13" s="890"/>
      <c r="IF13" s="890"/>
      <c r="IG13" s="890"/>
      <c r="IH13" s="890"/>
      <c r="II13" s="890"/>
      <c r="IJ13" s="890"/>
      <c r="IK13" s="890"/>
      <c r="IL13" s="890"/>
      <c r="IM13" s="890"/>
      <c r="IN13" s="890"/>
      <c r="IO13" s="890"/>
      <c r="IP13" s="890"/>
      <c r="IQ13" s="890"/>
      <c r="IR13" s="890"/>
      <c r="IS13" s="890"/>
      <c r="IT13" s="890"/>
      <c r="IU13" s="890"/>
      <c r="IV13" s="890"/>
      <c r="IW13" s="890"/>
      <c r="IX13" s="890"/>
      <c r="IY13" s="890"/>
      <c r="IZ13" s="890"/>
      <c r="JA13" s="890"/>
      <c r="JB13" s="890"/>
      <c r="JC13" s="890"/>
      <c r="JD13" s="890"/>
      <c r="JE13" s="890"/>
      <c r="JF13" s="890"/>
      <c r="JG13" s="890"/>
      <c r="JH13" s="890"/>
      <c r="JI13" s="890"/>
      <c r="JJ13" s="890"/>
      <c r="JK13" s="890"/>
      <c r="JL13" s="890"/>
      <c r="JM13" s="890"/>
      <c r="JN13" s="890"/>
      <c r="JO13" s="890"/>
      <c r="JP13" s="890"/>
      <c r="JQ13" s="890"/>
      <c r="JR13" s="890"/>
      <c r="JS13" s="890"/>
      <c r="JT13" s="890"/>
      <c r="JU13" s="890"/>
      <c r="JV13" s="890"/>
      <c r="JW13" s="890"/>
      <c r="JX13" s="890"/>
      <c r="JY13" s="890"/>
      <c r="JZ13" s="890"/>
      <c r="KA13" s="890"/>
      <c r="KB13" s="890"/>
      <c r="KC13" s="890"/>
      <c r="KD13" s="890"/>
      <c r="KE13" s="890"/>
      <c r="KF13" s="890"/>
      <c r="KG13" s="890"/>
      <c r="KH13" s="890"/>
      <c r="KI13" s="890"/>
      <c r="KJ13" s="890"/>
      <c r="KK13" s="890"/>
      <c r="KL13" s="890"/>
      <c r="KM13" s="890"/>
      <c r="KN13" s="890"/>
      <c r="KO13" s="890"/>
      <c r="KP13" s="890"/>
      <c r="KQ13" s="890"/>
      <c r="KR13" s="890"/>
      <c r="KS13" s="890"/>
      <c r="KT13" s="890"/>
      <c r="KU13" s="890"/>
      <c r="KV13" s="890"/>
      <c r="KW13" s="890"/>
      <c r="KX13" s="890"/>
      <c r="KY13" s="890"/>
      <c r="KZ13" s="890"/>
      <c r="LA13" s="890"/>
      <c r="LB13" s="890"/>
      <c r="LC13" s="890"/>
      <c r="LD13" s="890"/>
      <c r="LE13" s="890"/>
      <c r="LF13" s="890"/>
      <c r="LG13" s="890"/>
      <c r="LH13" s="890"/>
      <c r="LI13" s="890"/>
      <c r="LJ13" s="890"/>
      <c r="LK13" s="890"/>
      <c r="LL13" s="890"/>
      <c r="LM13" s="890"/>
      <c r="LN13" s="890"/>
      <c r="LO13" s="890"/>
      <c r="LP13" s="890"/>
      <c r="LQ13" s="890"/>
      <c r="LR13" s="890"/>
      <c r="LS13" s="890"/>
      <c r="LT13" s="890"/>
      <c r="LU13" s="890"/>
      <c r="LV13" s="890"/>
      <c r="LW13" s="890"/>
      <c r="LX13" s="890"/>
      <c r="LY13" s="890"/>
      <c r="LZ13" s="890"/>
      <c r="MA13" s="890"/>
      <c r="MB13" s="890"/>
      <c r="MC13" s="890"/>
      <c r="MD13" s="890"/>
      <c r="ME13" s="890"/>
      <c r="MF13" s="890"/>
      <c r="MG13" s="890"/>
      <c r="MH13" s="890"/>
      <c r="MI13" s="890"/>
      <c r="MJ13" s="890"/>
      <c r="MK13" s="890"/>
      <c r="ML13" s="890"/>
      <c r="MM13" s="890"/>
      <c r="MN13" s="890"/>
      <c r="MO13" s="890"/>
      <c r="MP13" s="890"/>
      <c r="MQ13" s="890"/>
      <c r="MR13" s="890"/>
      <c r="MS13" s="890"/>
      <c r="MT13" s="890"/>
      <c r="MU13" s="890"/>
      <c r="MV13" s="890"/>
      <c r="MW13" s="890"/>
      <c r="MX13" s="890"/>
      <c r="MY13" s="890"/>
      <c r="MZ13" s="890"/>
      <c r="NA13" s="890"/>
      <c r="NB13" s="890"/>
      <c r="NC13" s="890"/>
      <c r="ND13" s="890"/>
      <c r="NE13" s="890"/>
      <c r="NF13" s="890"/>
      <c r="NG13" s="890"/>
      <c r="NH13" s="890"/>
      <c r="NI13" s="890"/>
      <c r="NJ13" s="890"/>
      <c r="NK13" s="890"/>
      <c r="NL13" s="890"/>
      <c r="NM13" s="890"/>
      <c r="NN13" s="890"/>
      <c r="NO13" s="890"/>
      <c r="NP13" s="890"/>
      <c r="NQ13" s="890"/>
      <c r="NR13" s="890"/>
      <c r="NS13" s="890"/>
      <c r="NT13" s="890"/>
      <c r="NU13" s="890"/>
      <c r="NV13" s="890"/>
      <c r="NW13" s="890"/>
      <c r="NX13" s="890"/>
      <c r="NY13" s="890"/>
      <c r="NZ13" s="890"/>
      <c r="OA13" s="890"/>
      <c r="OB13" s="890"/>
      <c r="OC13" s="890"/>
      <c r="OD13" s="890"/>
      <c r="OE13" s="890"/>
      <c r="OF13" s="890"/>
      <c r="OG13" s="890"/>
      <c r="OH13" s="890"/>
      <c r="OI13" s="890"/>
      <c r="OJ13" s="890"/>
      <c r="OK13" s="890"/>
      <c r="OL13" s="890"/>
      <c r="OM13" s="890"/>
      <c r="ON13" s="890"/>
      <c r="OO13" s="890"/>
      <c r="OP13" s="890"/>
      <c r="OQ13" s="890"/>
      <c r="OR13" s="890"/>
      <c r="OS13" s="890"/>
      <c r="OT13" s="890"/>
      <c r="OU13" s="890"/>
      <c r="OV13" s="890"/>
      <c r="OW13" s="890"/>
      <c r="OX13" s="890"/>
      <c r="OY13" s="890"/>
      <c r="OZ13" s="890"/>
      <c r="PA13" s="890"/>
      <c r="PB13" s="890"/>
      <c r="PC13" s="890"/>
      <c r="PD13" s="890"/>
      <c r="PE13" s="890"/>
      <c r="PF13" s="890"/>
      <c r="PG13" s="890"/>
      <c r="PH13" s="890"/>
      <c r="PI13" s="890"/>
      <c r="PJ13" s="890"/>
      <c r="PK13" s="890"/>
      <c r="PL13" s="890"/>
      <c r="PM13" s="890"/>
      <c r="PN13" s="890"/>
      <c r="PO13" s="890"/>
      <c r="PP13" s="890"/>
      <c r="PQ13" s="890"/>
      <c r="PR13" s="890"/>
      <c r="PS13" s="890"/>
      <c r="PT13" s="890"/>
      <c r="PU13" s="890"/>
      <c r="PV13" s="890"/>
      <c r="PW13" s="890"/>
      <c r="PX13" s="890"/>
      <c r="PY13" s="890"/>
      <c r="PZ13" s="890"/>
      <c r="QA13" s="890"/>
      <c r="QB13" s="890"/>
      <c r="QC13" s="890"/>
      <c r="QD13" s="890"/>
      <c r="QE13" s="890"/>
      <c r="QF13" s="890"/>
      <c r="QG13" s="890"/>
      <c r="QH13" s="890"/>
      <c r="QI13" s="890"/>
      <c r="QJ13" s="890"/>
      <c r="QK13" s="890"/>
      <c r="QL13" s="890"/>
      <c r="QM13" s="890"/>
      <c r="QN13" s="890"/>
      <c r="QO13" s="890"/>
      <c r="QP13" s="890"/>
      <c r="QQ13" s="890"/>
      <c r="QR13" s="890"/>
      <c r="QS13" s="890"/>
      <c r="QT13" s="890"/>
      <c r="QU13" s="890"/>
      <c r="QV13" s="890"/>
      <c r="QW13" s="890"/>
      <c r="QX13" s="890"/>
      <c r="QY13" s="890"/>
      <c r="QZ13" s="890"/>
      <c r="RA13" s="890"/>
      <c r="RB13" s="890"/>
      <c r="RC13" s="890"/>
      <c r="RD13" s="890"/>
      <c r="RE13" s="890"/>
      <c r="RF13" s="890"/>
      <c r="RG13" s="890"/>
      <c r="RH13" s="890"/>
      <c r="RI13" s="890"/>
      <c r="RJ13" s="890"/>
      <c r="RK13" s="890"/>
      <c r="RL13" s="890"/>
      <c r="RM13" s="890"/>
      <c r="RN13" s="890"/>
      <c r="RO13" s="890"/>
      <c r="RP13" s="890"/>
      <c r="RQ13" s="890"/>
      <c r="RR13" s="890"/>
      <c r="RS13" s="890"/>
      <c r="RT13" s="890"/>
      <c r="RU13" s="890"/>
      <c r="RV13" s="890"/>
      <c r="RW13" s="890"/>
      <c r="RX13" s="890"/>
      <c r="RY13" s="890"/>
      <c r="RZ13" s="890"/>
      <c r="SA13" s="890"/>
      <c r="SB13" s="890"/>
      <c r="SC13" s="890"/>
      <c r="SD13" s="890"/>
      <c r="SE13" s="890"/>
      <c r="SF13" s="890"/>
      <c r="SG13" s="890"/>
      <c r="SH13" s="890"/>
      <c r="SI13" s="890"/>
      <c r="SJ13" s="890"/>
      <c r="SK13" s="890"/>
      <c r="SL13" s="890"/>
      <c r="SM13" s="890"/>
      <c r="SN13" s="890"/>
      <c r="SO13" s="890"/>
      <c r="SP13" s="890"/>
      <c r="SQ13" s="890"/>
      <c r="SR13" s="890"/>
      <c r="SS13" s="890"/>
      <c r="ST13" s="890"/>
      <c r="SU13" s="890"/>
      <c r="SV13" s="890"/>
      <c r="SW13" s="890"/>
      <c r="SX13" s="890"/>
      <c r="SY13" s="890"/>
      <c r="SZ13" s="890"/>
      <c r="TA13" s="890"/>
      <c r="TB13" s="890"/>
      <c r="TC13" s="890"/>
      <c r="TD13" s="890"/>
      <c r="TE13" s="890"/>
      <c r="TF13" s="890"/>
      <c r="TG13" s="890"/>
      <c r="TH13" s="890"/>
      <c r="TI13" s="890"/>
      <c r="TJ13" s="890"/>
      <c r="TK13" s="890"/>
      <c r="TL13" s="890"/>
      <c r="TM13" s="890"/>
      <c r="TN13" s="890"/>
      <c r="TO13" s="890"/>
      <c r="TP13" s="890"/>
      <c r="TQ13" s="890"/>
      <c r="TR13" s="890"/>
      <c r="TS13" s="890"/>
      <c r="TT13" s="890"/>
      <c r="TU13" s="890"/>
      <c r="TV13" s="890"/>
      <c r="TW13" s="890"/>
      <c r="TX13" s="890"/>
      <c r="TY13" s="890"/>
      <c r="TZ13" s="890"/>
      <c r="UA13" s="890"/>
      <c r="UB13" s="890"/>
      <c r="UC13" s="890"/>
      <c r="UD13" s="890"/>
      <c r="UE13" s="890"/>
      <c r="UF13" s="890"/>
      <c r="UG13" s="890"/>
      <c r="UH13" s="890"/>
      <c r="UI13" s="890"/>
      <c r="UJ13" s="890"/>
      <c r="UK13" s="890"/>
      <c r="UL13" s="890"/>
      <c r="UM13" s="890"/>
      <c r="UN13" s="890"/>
      <c r="UO13" s="890"/>
      <c r="UP13" s="890"/>
      <c r="UQ13" s="890"/>
      <c r="UR13" s="890"/>
      <c r="US13" s="890"/>
      <c r="UT13" s="890"/>
      <c r="UU13" s="890"/>
      <c r="UV13" s="890"/>
      <c r="UW13" s="890"/>
      <c r="UX13" s="890"/>
      <c r="UY13" s="890"/>
      <c r="UZ13" s="890"/>
      <c r="VA13" s="890"/>
      <c r="VB13" s="890"/>
      <c r="VC13" s="890"/>
      <c r="VD13" s="890"/>
      <c r="VE13" s="890"/>
      <c r="VF13" s="890"/>
      <c r="VG13" s="890"/>
      <c r="VH13" s="890"/>
      <c r="VI13" s="890"/>
      <c r="VJ13" s="890"/>
      <c r="VK13" s="890"/>
      <c r="VL13" s="890"/>
      <c r="VM13" s="890"/>
      <c r="VN13" s="890"/>
      <c r="VO13" s="890"/>
      <c r="VP13" s="890"/>
      <c r="VQ13" s="890"/>
      <c r="VR13" s="890"/>
      <c r="VS13" s="890"/>
      <c r="VT13" s="890"/>
      <c r="VU13" s="890"/>
      <c r="VV13" s="890"/>
      <c r="VW13" s="890"/>
      <c r="VX13" s="890"/>
      <c r="VY13" s="890"/>
      <c r="VZ13" s="890"/>
      <c r="WA13" s="890"/>
      <c r="WB13" s="890"/>
      <c r="WC13" s="890"/>
      <c r="WD13" s="890"/>
      <c r="WE13" s="890"/>
      <c r="WF13" s="890"/>
      <c r="WG13" s="890"/>
      <c r="WH13" s="890"/>
      <c r="WI13" s="890"/>
      <c r="WJ13" s="890"/>
      <c r="WK13" s="890"/>
      <c r="WL13" s="890"/>
      <c r="WM13" s="890"/>
      <c r="WN13" s="890"/>
      <c r="WO13" s="890"/>
      <c r="WP13" s="890"/>
      <c r="WQ13" s="890"/>
      <c r="WR13" s="890"/>
      <c r="WS13" s="890"/>
      <c r="WT13" s="890"/>
      <c r="WU13" s="890"/>
      <c r="WV13" s="890"/>
      <c r="WW13" s="890"/>
      <c r="WX13" s="890"/>
      <c r="WY13" s="890"/>
      <c r="WZ13" s="890"/>
      <c r="XA13" s="890"/>
      <c r="XB13" s="890"/>
      <c r="XC13" s="890"/>
      <c r="XD13" s="890"/>
      <c r="XE13" s="890"/>
      <c r="XF13" s="890"/>
      <c r="XG13" s="890"/>
      <c r="XH13" s="890"/>
      <c r="XI13" s="890"/>
      <c r="XJ13" s="890"/>
      <c r="XK13" s="890"/>
      <c r="XL13" s="890"/>
      <c r="XM13" s="890"/>
      <c r="XN13" s="890"/>
      <c r="XO13" s="890"/>
      <c r="XP13" s="890"/>
      <c r="XQ13" s="890"/>
      <c r="XR13" s="890"/>
      <c r="XS13" s="890"/>
      <c r="XT13" s="890"/>
      <c r="XU13" s="890"/>
      <c r="XV13" s="890"/>
      <c r="XW13" s="890"/>
      <c r="XX13" s="890"/>
      <c r="XY13" s="890"/>
      <c r="XZ13" s="890"/>
      <c r="YA13" s="890"/>
      <c r="YB13" s="890"/>
      <c r="YC13" s="890"/>
      <c r="YD13" s="890"/>
      <c r="YE13" s="890"/>
      <c r="YF13" s="890"/>
      <c r="YG13" s="890"/>
      <c r="YH13" s="890"/>
      <c r="YI13" s="890"/>
      <c r="YJ13" s="890"/>
      <c r="YK13" s="890"/>
      <c r="YL13" s="890"/>
      <c r="YM13" s="890"/>
      <c r="YN13" s="890"/>
      <c r="YO13" s="890"/>
      <c r="YP13" s="890"/>
      <c r="YQ13" s="890"/>
      <c r="YR13" s="890"/>
      <c r="YS13" s="890"/>
      <c r="YT13" s="890"/>
      <c r="YU13" s="890"/>
      <c r="YV13" s="890"/>
      <c r="YW13" s="890"/>
      <c r="YX13" s="890"/>
      <c r="YY13" s="890"/>
      <c r="YZ13" s="890"/>
      <c r="ZA13" s="890"/>
      <c r="ZB13" s="890"/>
      <c r="ZC13" s="890"/>
      <c r="ZD13" s="890"/>
      <c r="ZE13" s="890"/>
      <c r="ZF13" s="890"/>
      <c r="ZG13" s="890"/>
      <c r="ZH13" s="890"/>
      <c r="ZI13" s="890"/>
      <c r="ZJ13" s="890"/>
      <c r="ZK13" s="890"/>
      <c r="ZL13" s="890"/>
      <c r="ZM13" s="890"/>
      <c r="ZN13" s="890"/>
      <c r="ZO13" s="890"/>
      <c r="ZP13" s="890"/>
      <c r="ZQ13" s="890"/>
      <c r="ZR13" s="890"/>
      <c r="ZS13" s="890"/>
      <c r="ZT13" s="890"/>
      <c r="ZU13" s="890"/>
      <c r="ZV13" s="890"/>
      <c r="ZW13" s="890"/>
      <c r="ZX13" s="890"/>
      <c r="ZY13" s="890"/>
      <c r="ZZ13" s="890"/>
      <c r="AAA13" s="890"/>
      <c r="AAB13" s="890"/>
      <c r="AAC13" s="890"/>
      <c r="AAD13" s="890"/>
      <c r="AAE13" s="890"/>
      <c r="AAF13" s="890"/>
      <c r="AAG13" s="890"/>
      <c r="AAH13" s="890"/>
      <c r="AAI13" s="890"/>
      <c r="AAJ13" s="890"/>
      <c r="AAK13" s="890"/>
      <c r="AAL13" s="890"/>
      <c r="AAM13" s="890"/>
      <c r="AAN13" s="890"/>
      <c r="AAO13" s="890"/>
      <c r="AAP13" s="890"/>
      <c r="AAQ13" s="890"/>
      <c r="AAR13" s="890"/>
      <c r="AAS13" s="890"/>
      <c r="AAT13" s="890"/>
      <c r="AAU13" s="890"/>
      <c r="AAV13" s="890"/>
      <c r="AAW13" s="890"/>
      <c r="AAX13" s="890"/>
      <c r="AAY13" s="890"/>
      <c r="AAZ13" s="890"/>
      <c r="ABA13" s="890"/>
      <c r="ABB13" s="890"/>
      <c r="ABC13" s="890"/>
      <c r="ABD13" s="890"/>
      <c r="ABE13" s="890"/>
      <c r="ABF13" s="890"/>
      <c r="ABG13" s="890"/>
      <c r="ABH13" s="890"/>
      <c r="ABI13" s="890"/>
      <c r="ABJ13" s="890"/>
      <c r="ABK13" s="890"/>
      <c r="ABL13" s="890"/>
      <c r="ABM13" s="890"/>
      <c r="ABN13" s="890"/>
      <c r="ABO13" s="890"/>
      <c r="ABP13" s="890"/>
      <c r="ABQ13" s="890"/>
      <c r="ABR13" s="890"/>
      <c r="ABS13" s="890"/>
      <c r="ABT13" s="890"/>
      <c r="ABU13" s="890"/>
      <c r="ABV13" s="890"/>
      <c r="ABW13" s="890"/>
      <c r="ABX13" s="890"/>
      <c r="ABY13" s="890"/>
      <c r="ABZ13" s="890"/>
      <c r="ACA13" s="890"/>
      <c r="ACB13" s="890"/>
      <c r="ACC13" s="890"/>
      <c r="ACD13" s="890"/>
      <c r="ACE13" s="890"/>
      <c r="ACF13" s="890"/>
      <c r="ACG13" s="890"/>
      <c r="ACH13" s="890"/>
      <c r="ACI13" s="890"/>
      <c r="ACJ13" s="890"/>
      <c r="ACK13" s="890"/>
      <c r="ACL13" s="890"/>
      <c r="ACM13" s="890"/>
      <c r="ACN13" s="890"/>
      <c r="ACO13" s="890"/>
      <c r="ACP13" s="890"/>
      <c r="ACQ13" s="890"/>
      <c r="ACR13" s="890"/>
      <c r="ACS13" s="890"/>
      <c r="ACT13" s="890"/>
      <c r="ACU13" s="890"/>
      <c r="ACV13" s="890"/>
      <c r="ACW13" s="890"/>
      <c r="ACX13" s="890"/>
      <c r="ACY13" s="890"/>
      <c r="ACZ13" s="890"/>
      <c r="ADA13" s="890"/>
      <c r="ADB13" s="890"/>
      <c r="ADC13" s="890"/>
      <c r="ADD13" s="890"/>
      <c r="ADE13" s="890"/>
      <c r="ADF13" s="890"/>
      <c r="ADG13" s="890"/>
      <c r="ADH13" s="890"/>
      <c r="ADI13" s="890"/>
      <c r="ADJ13" s="890"/>
      <c r="ADK13" s="890"/>
      <c r="ADL13" s="890"/>
      <c r="ADM13" s="890"/>
      <c r="ADN13" s="890"/>
      <c r="ADO13" s="890"/>
      <c r="ADP13" s="890"/>
      <c r="ADQ13" s="890"/>
      <c r="ADR13" s="890"/>
      <c r="ADS13" s="890"/>
      <c r="ADT13" s="890"/>
      <c r="ADU13" s="890"/>
      <c r="ADV13" s="890"/>
      <c r="ADW13" s="890"/>
      <c r="ADX13" s="890"/>
      <c r="ADY13" s="890"/>
      <c r="ADZ13" s="890"/>
      <c r="AEA13" s="890"/>
      <c r="AEB13" s="890"/>
      <c r="AEC13" s="890"/>
      <c r="AED13" s="890"/>
      <c r="AEE13" s="890"/>
      <c r="AEF13" s="890"/>
      <c r="AEG13" s="890"/>
      <c r="AEH13" s="890"/>
      <c r="AEI13" s="890"/>
      <c r="AEJ13" s="890"/>
      <c r="AEK13" s="890"/>
      <c r="AEL13" s="890"/>
      <c r="AEM13" s="890"/>
      <c r="AEN13" s="890"/>
      <c r="AEO13" s="890"/>
      <c r="AEP13" s="890"/>
      <c r="AEQ13" s="890"/>
      <c r="AER13" s="890"/>
      <c r="AES13" s="890"/>
      <c r="AET13" s="890"/>
      <c r="AEU13" s="890"/>
      <c r="AEV13" s="890"/>
      <c r="AEW13" s="890"/>
      <c r="AEX13" s="890"/>
      <c r="AEY13" s="890"/>
      <c r="AEZ13" s="890"/>
      <c r="AFA13" s="890"/>
      <c r="AFB13" s="890"/>
      <c r="AFC13" s="890"/>
      <c r="AFD13" s="890"/>
      <c r="AFE13" s="890"/>
      <c r="AFF13" s="890"/>
      <c r="AFG13" s="890"/>
      <c r="AFH13" s="890"/>
      <c r="AFI13" s="890"/>
      <c r="AFJ13" s="890"/>
      <c r="AFK13" s="890"/>
      <c r="AFL13" s="890"/>
      <c r="AFM13" s="890"/>
      <c r="AFN13" s="890"/>
      <c r="AFO13" s="890"/>
      <c r="AFP13" s="890"/>
      <c r="AFQ13" s="890"/>
      <c r="AFR13" s="890"/>
      <c r="AFS13" s="890"/>
      <c r="AFT13" s="890"/>
      <c r="AFU13" s="890"/>
      <c r="AFV13" s="890"/>
      <c r="AFW13" s="890"/>
      <c r="AFX13" s="890"/>
      <c r="AFY13" s="890"/>
      <c r="AFZ13" s="890"/>
      <c r="AGA13" s="890"/>
      <c r="AGB13" s="890"/>
      <c r="AGC13" s="890"/>
      <c r="AGD13" s="890"/>
      <c r="AGE13" s="890"/>
      <c r="AGF13" s="890"/>
      <c r="AGG13" s="890"/>
      <c r="AGH13" s="890"/>
      <c r="AGI13" s="890"/>
      <c r="AGJ13" s="890"/>
      <c r="AGK13" s="890"/>
      <c r="AGL13" s="890"/>
      <c r="AGM13" s="890"/>
      <c r="AGN13" s="890"/>
      <c r="AGO13" s="890"/>
      <c r="AGP13" s="890"/>
      <c r="AGQ13" s="890"/>
      <c r="AGR13" s="890"/>
      <c r="AGS13" s="890"/>
      <c r="AGT13" s="890"/>
      <c r="AGU13" s="890"/>
      <c r="AGV13" s="890"/>
      <c r="AGW13" s="890"/>
      <c r="AGX13" s="890"/>
      <c r="AGY13" s="890"/>
      <c r="AGZ13" s="890"/>
      <c r="AHA13" s="890"/>
      <c r="AHB13" s="890"/>
      <c r="AHC13" s="890"/>
      <c r="AHD13" s="890"/>
      <c r="AHE13" s="890"/>
      <c r="AHF13" s="890"/>
      <c r="AHG13" s="890"/>
      <c r="AHH13" s="890"/>
      <c r="AHI13" s="890"/>
      <c r="AHJ13" s="890"/>
      <c r="AHK13" s="890"/>
      <c r="AHL13" s="890"/>
      <c r="AHM13" s="890"/>
      <c r="AHN13" s="890"/>
      <c r="AHO13" s="890"/>
      <c r="AHP13" s="890"/>
      <c r="AHQ13" s="890"/>
      <c r="AHR13" s="890"/>
      <c r="AHS13" s="890"/>
      <c r="AHT13" s="890"/>
      <c r="AHU13" s="890"/>
      <c r="AHV13" s="890"/>
      <c r="AHW13" s="890"/>
      <c r="AHX13" s="890"/>
      <c r="AHY13" s="890"/>
      <c r="AHZ13" s="890"/>
      <c r="AIA13" s="890"/>
      <c r="AIB13" s="890"/>
      <c r="AIC13" s="890"/>
      <c r="AID13" s="890"/>
      <c r="AIE13" s="890"/>
      <c r="AIF13" s="890"/>
      <c r="AIG13" s="890"/>
      <c r="AIH13" s="890"/>
      <c r="AII13" s="890"/>
      <c r="AIJ13" s="890"/>
      <c r="AIK13" s="890"/>
      <c r="AIL13" s="890"/>
      <c r="AIM13" s="890"/>
      <c r="AIN13" s="890"/>
      <c r="AIO13" s="890"/>
      <c r="AIP13" s="890"/>
      <c r="AIQ13" s="890"/>
      <c r="AIR13" s="890"/>
      <c r="AIS13" s="890"/>
      <c r="AIT13" s="890"/>
      <c r="AIU13" s="890"/>
      <c r="AIV13" s="890"/>
      <c r="AIW13" s="890"/>
      <c r="AIX13" s="890"/>
      <c r="AIY13" s="890"/>
      <c r="AIZ13" s="890"/>
      <c r="AJA13" s="890"/>
      <c r="AJB13" s="890"/>
      <c r="AJC13" s="890"/>
      <c r="AJD13" s="890"/>
      <c r="AJE13" s="890"/>
      <c r="AJF13" s="890"/>
      <c r="AJG13" s="890"/>
      <c r="AJH13" s="890"/>
      <c r="AJI13" s="890"/>
      <c r="AJJ13" s="890"/>
      <c r="AJK13" s="890"/>
      <c r="AJL13" s="890"/>
      <c r="AJM13" s="890"/>
      <c r="AJN13" s="890"/>
      <c r="AJO13" s="890"/>
      <c r="AJP13" s="890"/>
      <c r="AJQ13" s="890"/>
      <c r="AJR13" s="890"/>
      <c r="AJS13" s="890"/>
      <c r="AJT13" s="890"/>
      <c r="AJU13" s="890"/>
      <c r="AJV13" s="890"/>
      <c r="AJW13" s="890"/>
      <c r="AJX13" s="890"/>
      <c r="AJY13" s="890"/>
      <c r="AJZ13" s="890"/>
      <c r="AKA13" s="890"/>
      <c r="AKB13" s="890"/>
      <c r="AKC13" s="890"/>
      <c r="AKD13" s="890"/>
      <c r="AKE13" s="890"/>
      <c r="AKF13" s="890"/>
      <c r="AKG13" s="890"/>
      <c r="AKH13" s="890"/>
      <c r="AKI13" s="890"/>
      <c r="AKJ13" s="890"/>
      <c r="AKK13" s="890"/>
      <c r="AKL13" s="890"/>
      <c r="AKM13" s="890"/>
      <c r="AKN13" s="890"/>
      <c r="AKO13" s="890"/>
      <c r="AKP13" s="890"/>
      <c r="AKQ13" s="890"/>
      <c r="AKR13" s="890"/>
      <c r="AKS13" s="890"/>
      <c r="AKT13" s="890"/>
      <c r="AKU13" s="890"/>
      <c r="AKV13" s="890"/>
      <c r="AKW13" s="890"/>
      <c r="AKX13" s="890"/>
      <c r="AKY13" s="890"/>
      <c r="AKZ13" s="890"/>
      <c r="ALA13" s="890"/>
      <c r="ALB13" s="890"/>
      <c r="ALC13" s="890"/>
      <c r="ALD13" s="890"/>
      <c r="ALE13" s="890"/>
      <c r="ALF13" s="890"/>
      <c r="ALG13" s="890"/>
      <c r="ALH13" s="890"/>
      <c r="ALI13" s="890"/>
      <c r="ALJ13" s="890"/>
      <c r="ALK13" s="890"/>
      <c r="ALL13" s="890"/>
      <c r="ALM13" s="890"/>
      <c r="ALN13" s="890"/>
      <c r="ALO13" s="890"/>
      <c r="ALP13" s="890"/>
      <c r="ALQ13" s="890"/>
      <c r="ALR13" s="890"/>
      <c r="ALS13" s="890"/>
      <c r="ALT13" s="890"/>
      <c r="ALU13" s="890"/>
      <c r="ALV13" s="890"/>
      <c r="ALW13" s="890"/>
      <c r="ALX13" s="890"/>
      <c r="ALY13" s="890"/>
      <c r="ALZ13" s="890"/>
      <c r="AMA13" s="890"/>
      <c r="AMB13" s="890"/>
      <c r="AMC13" s="890"/>
      <c r="AMD13" s="890"/>
      <c r="AME13" s="890"/>
      <c r="AMF13" s="890"/>
      <c r="AMG13" s="890"/>
      <c r="AMH13" s="890"/>
      <c r="AMI13" s="890"/>
      <c r="AMJ13" s="890"/>
      <c r="AMK13" s="890"/>
      <c r="AML13" s="890"/>
      <c r="AMM13" s="890"/>
      <c r="AMN13" s="890"/>
      <c r="AMO13" s="890"/>
      <c r="AMP13" s="890"/>
      <c r="AMQ13" s="890"/>
      <c r="AMR13" s="890"/>
      <c r="AMS13" s="890"/>
      <c r="AMT13" s="890"/>
      <c r="AMU13" s="890"/>
      <c r="AMV13" s="890"/>
      <c r="AMW13" s="890"/>
      <c r="AMX13" s="890"/>
      <c r="AMY13" s="890"/>
      <c r="AMZ13" s="890"/>
      <c r="ANA13" s="890"/>
      <c r="ANB13" s="890"/>
      <c r="ANC13" s="890"/>
      <c r="AND13" s="890"/>
      <c r="ANE13" s="890"/>
      <c r="ANF13" s="890"/>
      <c r="ANG13" s="890"/>
      <c r="ANH13" s="890"/>
      <c r="ANI13" s="890"/>
      <c r="ANJ13" s="890"/>
      <c r="ANK13" s="890"/>
      <c r="ANL13" s="890"/>
      <c r="ANM13" s="890"/>
      <c r="ANN13" s="890"/>
      <c r="ANO13" s="890"/>
      <c r="ANP13" s="890"/>
      <c r="ANQ13" s="890"/>
      <c r="ANR13" s="890"/>
      <c r="ANS13" s="890"/>
      <c r="ANT13" s="890"/>
      <c r="ANU13" s="890"/>
      <c r="ANV13" s="890"/>
      <c r="ANW13" s="890"/>
      <c r="ANX13" s="890"/>
      <c r="ANY13" s="890"/>
      <c r="ANZ13" s="890"/>
      <c r="AOA13" s="890"/>
      <c r="AOB13" s="890"/>
      <c r="AOC13" s="890"/>
      <c r="AOD13" s="890"/>
      <c r="AOE13" s="890"/>
      <c r="AOF13" s="890"/>
      <c r="AOG13" s="890"/>
      <c r="AOH13" s="890"/>
      <c r="AOI13" s="890"/>
      <c r="AOJ13" s="890"/>
      <c r="AOK13" s="890"/>
      <c r="AOL13" s="890"/>
      <c r="AOM13" s="890"/>
      <c r="AON13" s="890"/>
      <c r="AOO13" s="890"/>
      <c r="AOP13" s="890"/>
      <c r="AOQ13" s="890"/>
      <c r="AOR13" s="890"/>
      <c r="AOS13" s="890"/>
      <c r="AOT13" s="890"/>
      <c r="AOU13" s="890"/>
      <c r="AOV13" s="890"/>
      <c r="AOW13" s="890"/>
      <c r="AOX13" s="890"/>
      <c r="AOY13" s="890"/>
      <c r="AOZ13" s="890"/>
      <c r="APA13" s="890"/>
      <c r="APB13" s="890"/>
      <c r="APC13" s="890"/>
      <c r="APD13" s="890"/>
      <c r="APE13" s="890"/>
      <c r="APF13" s="890"/>
      <c r="APG13" s="890"/>
      <c r="APH13" s="890"/>
      <c r="API13" s="890"/>
      <c r="APJ13" s="890"/>
      <c r="APK13" s="890"/>
      <c r="APL13" s="890"/>
      <c r="APM13" s="890"/>
      <c r="APN13" s="890"/>
      <c r="APO13" s="890"/>
      <c r="APP13" s="890"/>
      <c r="APQ13" s="890"/>
      <c r="APR13" s="890"/>
      <c r="APS13" s="890"/>
      <c r="APT13" s="890"/>
      <c r="APU13" s="890"/>
      <c r="APV13" s="890"/>
      <c r="APW13" s="890"/>
      <c r="APX13" s="890"/>
      <c r="APY13" s="890"/>
      <c r="APZ13" s="890"/>
      <c r="AQA13" s="890"/>
      <c r="AQB13" s="890"/>
      <c r="AQC13" s="890"/>
      <c r="AQD13" s="890"/>
      <c r="AQE13" s="890"/>
      <c r="AQF13" s="890"/>
      <c r="AQG13" s="890"/>
      <c r="AQH13" s="890"/>
      <c r="AQI13" s="890"/>
      <c r="AQJ13" s="890"/>
      <c r="AQK13" s="890"/>
      <c r="AQL13" s="890"/>
      <c r="AQM13" s="890"/>
      <c r="AQN13" s="890"/>
      <c r="AQO13" s="890"/>
      <c r="AQP13" s="890"/>
      <c r="AQQ13" s="890"/>
      <c r="AQR13" s="890"/>
      <c r="AQS13" s="890"/>
      <c r="AQT13" s="890"/>
      <c r="AQU13" s="890"/>
      <c r="AQV13" s="890"/>
      <c r="AQW13" s="890"/>
      <c r="AQX13" s="890"/>
      <c r="AQY13" s="890"/>
      <c r="AQZ13" s="890"/>
      <c r="ARA13" s="890"/>
      <c r="ARB13" s="890"/>
      <c r="ARC13" s="890"/>
      <c r="ARD13" s="890"/>
      <c r="ARE13" s="890"/>
      <c r="ARF13" s="890"/>
      <c r="ARG13" s="890"/>
      <c r="ARH13" s="890"/>
      <c r="ARI13" s="890"/>
      <c r="ARJ13" s="890"/>
      <c r="ARK13" s="890"/>
      <c r="ARL13" s="890"/>
      <c r="ARM13" s="890"/>
      <c r="ARN13" s="890"/>
      <c r="ARO13" s="890"/>
      <c r="ARP13" s="890"/>
      <c r="ARQ13" s="890"/>
      <c r="ARR13" s="890"/>
      <c r="ARS13" s="890"/>
      <c r="ART13" s="890"/>
      <c r="ARU13" s="890"/>
      <c r="ARV13" s="890"/>
      <c r="ARW13" s="890"/>
      <c r="ARX13" s="890"/>
      <c r="ARY13" s="890"/>
      <c r="ARZ13" s="890"/>
      <c r="ASA13" s="890"/>
      <c r="ASB13" s="890"/>
      <c r="ASC13" s="890"/>
      <c r="ASD13" s="890"/>
      <c r="ASE13" s="890"/>
      <c r="ASF13" s="890"/>
      <c r="ASG13" s="890"/>
      <c r="ASH13" s="890"/>
      <c r="ASI13" s="890"/>
      <c r="ASJ13" s="890"/>
      <c r="ASK13" s="890"/>
      <c r="ASL13" s="890"/>
      <c r="ASM13" s="890"/>
      <c r="ASN13" s="890"/>
      <c r="ASO13" s="890"/>
      <c r="ASP13" s="890"/>
      <c r="ASQ13" s="890"/>
      <c r="ASR13" s="890"/>
      <c r="ASS13" s="890"/>
      <c r="AST13" s="890"/>
      <c r="ASU13" s="890"/>
      <c r="ASV13" s="890"/>
      <c r="ASW13" s="890"/>
      <c r="ASX13" s="890"/>
      <c r="ASY13" s="890"/>
      <c r="ASZ13" s="890"/>
      <c r="ATA13" s="890"/>
      <c r="ATB13" s="890"/>
      <c r="ATC13" s="890"/>
      <c r="ATD13" s="890"/>
      <c r="ATE13" s="890"/>
      <c r="ATF13" s="890"/>
      <c r="ATG13" s="890"/>
      <c r="ATH13" s="890"/>
      <c r="ATI13" s="890"/>
      <c r="ATJ13" s="890"/>
      <c r="ATK13" s="890"/>
      <c r="ATL13" s="890"/>
      <c r="ATM13" s="890"/>
      <c r="ATN13" s="890"/>
      <c r="ATO13" s="890"/>
      <c r="ATP13" s="890"/>
      <c r="ATQ13" s="890"/>
      <c r="ATR13" s="890"/>
      <c r="ATS13" s="890"/>
      <c r="ATT13" s="890"/>
      <c r="ATU13" s="890"/>
      <c r="ATV13" s="890"/>
      <c r="ATW13" s="890"/>
      <c r="ATX13" s="890"/>
      <c r="ATY13" s="890"/>
      <c r="ATZ13" s="890"/>
      <c r="AUA13" s="890"/>
      <c r="AUB13" s="890"/>
      <c r="AUC13" s="890"/>
      <c r="AUD13" s="890"/>
      <c r="AUE13" s="890"/>
      <c r="AUF13" s="890"/>
      <c r="AUG13" s="890"/>
      <c r="AUH13" s="890"/>
      <c r="AUI13" s="890"/>
      <c r="AUJ13" s="890"/>
      <c r="AUK13" s="890"/>
      <c r="AUL13" s="890"/>
      <c r="AUM13" s="890"/>
      <c r="AUN13" s="890"/>
      <c r="AUO13" s="890"/>
      <c r="AUP13" s="890"/>
      <c r="AUQ13" s="890"/>
      <c r="AUR13" s="890"/>
      <c r="AUS13" s="890"/>
      <c r="AUT13" s="890"/>
      <c r="AUU13" s="890"/>
      <c r="AUV13" s="890"/>
      <c r="AUW13" s="890"/>
      <c r="AUX13" s="890"/>
      <c r="AUY13" s="890"/>
      <c r="AUZ13" s="890"/>
      <c r="AVA13" s="890"/>
      <c r="AVB13" s="890"/>
      <c r="AVC13" s="890"/>
      <c r="AVD13" s="890"/>
      <c r="AVE13" s="890"/>
      <c r="AVF13" s="890"/>
      <c r="AVG13" s="890"/>
      <c r="AVH13" s="890"/>
      <c r="AVI13" s="890"/>
      <c r="AVJ13" s="890"/>
      <c r="AVK13" s="890"/>
      <c r="AVL13" s="890"/>
      <c r="AVM13" s="890"/>
      <c r="AVN13" s="890"/>
      <c r="AVO13" s="890"/>
      <c r="AVP13" s="890"/>
      <c r="AVQ13" s="890"/>
      <c r="AVR13" s="890"/>
      <c r="AVS13" s="890"/>
      <c r="AVT13" s="890"/>
      <c r="AVU13" s="890"/>
      <c r="AVV13" s="890"/>
      <c r="AVW13" s="890"/>
      <c r="AVX13" s="890"/>
      <c r="AVY13" s="890"/>
      <c r="AVZ13" s="890"/>
      <c r="AWA13" s="890"/>
      <c r="AWB13" s="890"/>
      <c r="AWC13" s="890"/>
      <c r="AWD13" s="890"/>
      <c r="AWE13" s="890"/>
      <c r="AWF13" s="890"/>
      <c r="AWG13" s="890"/>
      <c r="AWH13" s="890"/>
      <c r="AWI13" s="890"/>
      <c r="AWJ13" s="890"/>
      <c r="AWK13" s="890"/>
      <c r="AWL13" s="890"/>
      <c r="AWM13" s="890"/>
      <c r="AWN13" s="890"/>
      <c r="AWO13" s="890"/>
      <c r="AWP13" s="890"/>
      <c r="AWQ13" s="890"/>
      <c r="AWR13" s="890"/>
      <c r="AWS13" s="890"/>
      <c r="AWT13" s="890"/>
      <c r="AWU13" s="890"/>
      <c r="AWV13" s="890"/>
      <c r="AWW13" s="890"/>
      <c r="AWX13" s="890"/>
      <c r="AWY13" s="890"/>
      <c r="AWZ13" s="890"/>
      <c r="AXA13" s="890"/>
      <c r="AXB13" s="890"/>
      <c r="AXC13" s="890"/>
      <c r="AXD13" s="890"/>
      <c r="AXE13" s="890"/>
      <c r="AXF13" s="890"/>
      <c r="AXG13" s="890"/>
      <c r="AXH13" s="890"/>
      <c r="AXI13" s="890"/>
      <c r="AXJ13" s="890"/>
      <c r="AXK13" s="890"/>
      <c r="AXL13" s="890"/>
      <c r="AXM13" s="890"/>
      <c r="AXN13" s="890"/>
      <c r="AXO13" s="890"/>
      <c r="AXP13" s="890"/>
      <c r="AXQ13" s="890"/>
      <c r="AXR13" s="890"/>
      <c r="AXS13" s="890"/>
      <c r="AXT13" s="890"/>
      <c r="AXU13" s="890"/>
      <c r="AXV13" s="890"/>
      <c r="AXW13" s="890"/>
      <c r="AXX13" s="890"/>
      <c r="AXY13" s="890"/>
      <c r="AXZ13" s="890"/>
      <c r="AYA13" s="890"/>
      <c r="AYB13" s="890"/>
      <c r="AYC13" s="890"/>
      <c r="AYD13" s="890"/>
      <c r="AYE13" s="890"/>
      <c r="AYF13" s="890"/>
      <c r="AYG13" s="890"/>
      <c r="AYH13" s="890"/>
      <c r="AYI13" s="890"/>
      <c r="AYJ13" s="890"/>
      <c r="AYK13" s="890"/>
      <c r="AYL13" s="890"/>
      <c r="AYM13" s="890"/>
      <c r="AYN13" s="890"/>
      <c r="AYO13" s="890"/>
      <c r="AYP13" s="890"/>
      <c r="AYQ13" s="890"/>
      <c r="AYR13" s="890"/>
      <c r="AYS13" s="890"/>
      <c r="AYT13" s="890"/>
      <c r="AYU13" s="890"/>
      <c r="AYV13" s="890"/>
      <c r="AYW13" s="890"/>
      <c r="AYX13" s="890"/>
      <c r="AYY13" s="890"/>
      <c r="AYZ13" s="890"/>
      <c r="AZA13" s="890"/>
      <c r="AZB13" s="890"/>
      <c r="AZC13" s="890"/>
      <c r="AZD13" s="890"/>
      <c r="AZE13" s="890"/>
      <c r="AZF13" s="890"/>
      <c r="AZG13" s="890"/>
      <c r="AZH13" s="890"/>
      <c r="AZI13" s="890"/>
      <c r="AZJ13" s="890"/>
      <c r="AZK13" s="890"/>
      <c r="AZL13" s="890"/>
      <c r="AZM13" s="890"/>
      <c r="AZN13" s="890"/>
      <c r="AZO13" s="890"/>
      <c r="AZP13" s="890"/>
      <c r="AZQ13" s="890"/>
      <c r="AZR13" s="890"/>
      <c r="AZS13" s="890"/>
      <c r="AZT13" s="890"/>
      <c r="AZU13" s="890"/>
      <c r="AZV13" s="890"/>
      <c r="AZW13" s="890"/>
      <c r="AZX13" s="890"/>
      <c r="AZY13" s="890"/>
      <c r="AZZ13" s="890"/>
      <c r="BAA13" s="890"/>
      <c r="BAB13" s="890"/>
      <c r="BAC13" s="890"/>
      <c r="BAD13" s="890"/>
      <c r="BAE13" s="890"/>
      <c r="BAF13" s="890"/>
      <c r="BAG13" s="890"/>
      <c r="BAH13" s="890"/>
      <c r="BAI13" s="890"/>
      <c r="BAJ13" s="890"/>
      <c r="BAK13" s="890"/>
      <c r="BAL13" s="890"/>
      <c r="BAM13" s="890"/>
      <c r="BAN13" s="890"/>
      <c r="BAO13" s="890"/>
      <c r="BAP13" s="890"/>
      <c r="BAQ13" s="890"/>
      <c r="BAR13" s="890"/>
      <c r="BAS13" s="890"/>
      <c r="BAT13" s="890"/>
      <c r="BAU13" s="890"/>
      <c r="BAV13" s="890"/>
      <c r="BAW13" s="890"/>
      <c r="BAX13" s="890"/>
      <c r="BAY13" s="890"/>
      <c r="BAZ13" s="890"/>
      <c r="BBA13" s="890"/>
      <c r="BBB13" s="890"/>
      <c r="BBC13" s="890"/>
      <c r="BBD13" s="890"/>
      <c r="BBE13" s="890"/>
      <c r="BBF13" s="890"/>
      <c r="BBG13" s="890"/>
      <c r="BBH13" s="890"/>
      <c r="BBI13" s="890"/>
      <c r="BBJ13" s="890"/>
      <c r="BBK13" s="890"/>
      <c r="BBL13" s="890"/>
      <c r="BBM13" s="890"/>
      <c r="BBN13" s="890"/>
      <c r="BBO13" s="890"/>
      <c r="BBP13" s="890"/>
      <c r="BBQ13" s="890"/>
      <c r="BBR13" s="890"/>
      <c r="BBS13" s="890"/>
      <c r="BBT13" s="890"/>
      <c r="BBU13" s="890"/>
      <c r="BBV13" s="890"/>
      <c r="BBW13" s="890"/>
      <c r="BBX13" s="890"/>
      <c r="BBY13" s="890"/>
      <c r="BBZ13" s="890"/>
      <c r="BCA13" s="890"/>
      <c r="BCB13" s="890"/>
      <c r="BCC13" s="890"/>
      <c r="BCD13" s="890"/>
      <c r="BCE13" s="890"/>
      <c r="BCF13" s="890"/>
      <c r="BCG13" s="890"/>
      <c r="BCH13" s="890"/>
      <c r="BCI13" s="890"/>
      <c r="BCJ13" s="890"/>
      <c r="BCK13" s="890"/>
      <c r="BCL13" s="890"/>
      <c r="BCM13" s="890"/>
      <c r="BCN13" s="890"/>
      <c r="BCO13" s="890"/>
      <c r="BCP13" s="890"/>
      <c r="BCQ13" s="890"/>
      <c r="BCR13" s="890"/>
      <c r="BCS13" s="890"/>
      <c r="BCT13" s="890"/>
      <c r="BCU13" s="890"/>
      <c r="BCV13" s="890"/>
      <c r="BCW13" s="890"/>
      <c r="BCX13" s="890"/>
      <c r="BCY13" s="890"/>
      <c r="BCZ13" s="890"/>
      <c r="BDA13" s="890"/>
      <c r="BDB13" s="890"/>
      <c r="BDC13" s="890"/>
      <c r="BDD13" s="890"/>
      <c r="BDE13" s="890"/>
      <c r="BDF13" s="890"/>
      <c r="BDG13" s="890"/>
      <c r="BDH13" s="890"/>
      <c r="BDI13" s="890"/>
      <c r="BDJ13" s="890"/>
      <c r="BDK13" s="890"/>
      <c r="BDL13" s="890"/>
      <c r="BDM13" s="890"/>
      <c r="BDN13" s="890"/>
      <c r="BDO13" s="890"/>
      <c r="BDP13" s="890"/>
      <c r="BDQ13" s="890"/>
      <c r="BDR13" s="890"/>
      <c r="BDS13" s="890"/>
      <c r="BDT13" s="890"/>
      <c r="BDU13" s="890"/>
      <c r="BDV13" s="890"/>
      <c r="BDW13" s="890"/>
      <c r="BDX13" s="890"/>
      <c r="BDY13" s="890"/>
      <c r="BDZ13" s="890"/>
      <c r="BEA13" s="890"/>
      <c r="BEB13" s="890"/>
      <c r="BEC13" s="890"/>
      <c r="BED13" s="890"/>
      <c r="BEE13" s="890"/>
      <c r="BEF13" s="890"/>
      <c r="BEG13" s="890"/>
      <c r="BEH13" s="890"/>
      <c r="BEI13" s="890"/>
      <c r="BEJ13" s="890"/>
      <c r="BEK13" s="890"/>
      <c r="BEL13" s="890"/>
      <c r="BEM13" s="890"/>
      <c r="BEN13" s="890"/>
      <c r="BEO13" s="890"/>
      <c r="BEP13" s="890"/>
      <c r="BEQ13" s="890"/>
      <c r="BER13" s="890"/>
      <c r="BES13" s="890"/>
      <c r="BET13" s="890"/>
      <c r="BEU13" s="890"/>
      <c r="BEV13" s="890"/>
      <c r="BEW13" s="890"/>
      <c r="BEX13" s="890"/>
      <c r="BEY13" s="890"/>
      <c r="BEZ13" s="890"/>
      <c r="BFA13" s="890"/>
      <c r="BFB13" s="890"/>
      <c r="BFC13" s="890"/>
      <c r="BFD13" s="890"/>
      <c r="BFE13" s="890"/>
      <c r="BFF13" s="890"/>
      <c r="BFG13" s="890"/>
      <c r="BFH13" s="890"/>
      <c r="BFI13" s="890"/>
      <c r="BFJ13" s="890"/>
      <c r="BFK13" s="890"/>
      <c r="BFL13" s="890"/>
      <c r="BFM13" s="890"/>
      <c r="BFN13" s="890"/>
      <c r="BFO13" s="890"/>
      <c r="BFP13" s="890"/>
      <c r="BFQ13" s="890"/>
      <c r="BFR13" s="890"/>
      <c r="BFS13" s="890"/>
      <c r="BFT13" s="890"/>
      <c r="BFU13" s="890"/>
      <c r="BFV13" s="890"/>
      <c r="BFW13" s="890"/>
      <c r="BFX13" s="890"/>
      <c r="BFY13" s="890"/>
      <c r="BFZ13" s="890"/>
      <c r="BGA13" s="890"/>
      <c r="BGB13" s="890"/>
      <c r="BGC13" s="890"/>
      <c r="BGD13" s="890"/>
      <c r="BGE13" s="890"/>
      <c r="BGF13" s="890"/>
      <c r="BGG13" s="890"/>
      <c r="BGH13" s="890"/>
      <c r="BGI13" s="890"/>
      <c r="BGJ13" s="890"/>
      <c r="BGK13" s="890"/>
      <c r="BGL13" s="890"/>
      <c r="BGM13" s="890"/>
      <c r="BGN13" s="890"/>
      <c r="BGO13" s="890"/>
      <c r="BGP13" s="890"/>
      <c r="BGQ13" s="890"/>
      <c r="BGR13" s="890"/>
      <c r="BGS13" s="890"/>
      <c r="BGT13" s="890"/>
      <c r="BGU13" s="890"/>
      <c r="BGV13" s="890"/>
      <c r="BGW13" s="890"/>
      <c r="BGX13" s="890"/>
      <c r="BGY13" s="890"/>
      <c r="BGZ13" s="890"/>
      <c r="BHA13" s="890"/>
      <c r="BHB13" s="890"/>
      <c r="BHC13" s="890"/>
      <c r="BHD13" s="890"/>
      <c r="BHE13" s="890"/>
      <c r="BHF13" s="890"/>
      <c r="BHG13" s="890"/>
      <c r="BHH13" s="890"/>
      <c r="BHI13" s="890"/>
      <c r="BHJ13" s="890"/>
      <c r="BHK13" s="890"/>
      <c r="BHL13" s="890"/>
      <c r="BHM13" s="890"/>
      <c r="BHN13" s="890"/>
      <c r="BHO13" s="890"/>
      <c r="BHP13" s="890"/>
      <c r="BHQ13" s="890"/>
      <c r="BHR13" s="890"/>
      <c r="BHS13" s="890"/>
      <c r="BHT13" s="890"/>
      <c r="BHU13" s="890"/>
      <c r="BHV13" s="890"/>
      <c r="BHW13" s="890"/>
      <c r="BHX13" s="890"/>
      <c r="BHY13" s="890"/>
      <c r="BHZ13" s="890"/>
      <c r="BIA13" s="890"/>
      <c r="BIB13" s="890"/>
      <c r="BIC13" s="890"/>
      <c r="BID13" s="890"/>
      <c r="BIE13" s="890"/>
      <c r="BIF13" s="890"/>
      <c r="BIG13" s="890"/>
      <c r="BIH13" s="890"/>
      <c r="BII13" s="890"/>
      <c r="BIJ13" s="890"/>
      <c r="BIK13" s="890"/>
      <c r="BIL13" s="890"/>
      <c r="BIM13" s="890"/>
      <c r="BIN13" s="890"/>
      <c r="BIO13" s="890"/>
      <c r="BIP13" s="890"/>
      <c r="BIQ13" s="890"/>
      <c r="BIR13" s="890"/>
      <c r="BIS13" s="890"/>
      <c r="BIT13" s="890"/>
      <c r="BIU13" s="890"/>
      <c r="BIV13" s="890"/>
      <c r="BIW13" s="890"/>
      <c r="BIX13" s="890"/>
      <c r="BIY13" s="890"/>
      <c r="BIZ13" s="890"/>
      <c r="BJA13" s="890"/>
      <c r="BJB13" s="890"/>
      <c r="BJC13" s="890"/>
      <c r="BJD13" s="890"/>
      <c r="BJE13" s="890"/>
      <c r="BJF13" s="890"/>
      <c r="BJG13" s="890"/>
      <c r="BJH13" s="890"/>
      <c r="BJI13" s="890"/>
      <c r="BJJ13" s="890"/>
      <c r="BJK13" s="890"/>
      <c r="BJL13" s="890"/>
      <c r="BJM13" s="890"/>
      <c r="BJN13" s="890"/>
      <c r="BJO13" s="890"/>
      <c r="BJP13" s="890"/>
      <c r="BJQ13" s="890"/>
      <c r="BJR13" s="890"/>
      <c r="BJS13" s="890"/>
      <c r="BJT13" s="890"/>
      <c r="BJU13" s="890"/>
      <c r="BJV13" s="890"/>
      <c r="BJW13" s="890"/>
      <c r="BJX13" s="890"/>
      <c r="BJY13" s="890"/>
      <c r="BJZ13" s="890"/>
      <c r="BKA13" s="890"/>
      <c r="BKB13" s="890"/>
      <c r="BKC13" s="890"/>
      <c r="BKD13" s="890"/>
      <c r="BKE13" s="890"/>
      <c r="BKF13" s="890"/>
      <c r="BKG13" s="890"/>
      <c r="BKH13" s="890"/>
      <c r="BKI13" s="890"/>
      <c r="BKJ13" s="890"/>
      <c r="BKK13" s="890"/>
      <c r="BKL13" s="890"/>
      <c r="BKM13" s="890"/>
      <c r="BKN13" s="890"/>
      <c r="BKO13" s="890"/>
      <c r="BKP13" s="890"/>
      <c r="BKQ13" s="890"/>
      <c r="BKR13" s="890"/>
      <c r="BKS13" s="890"/>
      <c r="BKT13" s="890"/>
      <c r="BKU13" s="890"/>
      <c r="BKV13" s="890"/>
      <c r="BKW13" s="890"/>
      <c r="BKX13" s="890"/>
      <c r="BKY13" s="890"/>
      <c r="BKZ13" s="890"/>
      <c r="BLA13" s="890"/>
      <c r="BLB13" s="890"/>
      <c r="BLC13" s="890"/>
      <c r="BLD13" s="890"/>
      <c r="BLE13" s="890"/>
      <c r="BLF13" s="890"/>
      <c r="BLG13" s="890"/>
      <c r="BLH13" s="890"/>
      <c r="BLI13" s="890"/>
      <c r="BLJ13" s="890"/>
      <c r="BLK13" s="890"/>
      <c r="BLL13" s="890"/>
      <c r="BLM13" s="890"/>
      <c r="BLN13" s="890"/>
      <c r="BLO13" s="890"/>
      <c r="BLP13" s="890"/>
      <c r="BLQ13" s="890"/>
      <c r="BLR13" s="890"/>
      <c r="BLS13" s="890"/>
      <c r="BLT13" s="890"/>
      <c r="BLU13" s="890"/>
      <c r="BLV13" s="890"/>
      <c r="BLW13" s="890"/>
      <c r="BLX13" s="890"/>
      <c r="BLY13" s="890"/>
      <c r="BLZ13" s="890"/>
      <c r="BMA13" s="890"/>
      <c r="BMB13" s="890"/>
      <c r="BMC13" s="890"/>
      <c r="BMD13" s="890"/>
      <c r="BME13" s="890"/>
      <c r="BMF13" s="890"/>
      <c r="BMG13" s="890"/>
      <c r="BMH13" s="890"/>
      <c r="BMI13" s="890"/>
      <c r="BMJ13" s="890"/>
      <c r="BMK13" s="890"/>
      <c r="BML13" s="890"/>
      <c r="BMM13" s="890"/>
      <c r="BMN13" s="890"/>
      <c r="BMO13" s="890"/>
      <c r="BMP13" s="890"/>
      <c r="BMQ13" s="890"/>
      <c r="BMR13" s="890"/>
      <c r="BMS13" s="890"/>
      <c r="BMT13" s="890"/>
      <c r="BMU13" s="890"/>
      <c r="BMV13" s="890"/>
      <c r="BMW13" s="890"/>
      <c r="BMX13" s="890"/>
      <c r="BMY13" s="890"/>
      <c r="BMZ13" s="890"/>
      <c r="BNA13" s="890"/>
      <c r="BNB13" s="890"/>
      <c r="BNC13" s="890"/>
      <c r="BND13" s="890"/>
      <c r="BNE13" s="890"/>
      <c r="BNF13" s="890"/>
      <c r="BNG13" s="890"/>
      <c r="BNH13" s="890"/>
      <c r="BNI13" s="890"/>
      <c r="BNJ13" s="890"/>
      <c r="BNK13" s="890"/>
      <c r="BNL13" s="890"/>
      <c r="BNM13" s="890"/>
      <c r="BNN13" s="890"/>
      <c r="BNO13" s="890"/>
      <c r="BNP13" s="890"/>
      <c r="BNQ13" s="890"/>
      <c r="BNR13" s="890"/>
      <c r="BNS13" s="890"/>
      <c r="BNT13" s="890"/>
      <c r="BNU13" s="890"/>
      <c r="BNV13" s="890"/>
      <c r="BNW13" s="890"/>
      <c r="BNX13" s="890"/>
      <c r="BNY13" s="890"/>
      <c r="BNZ13" s="890"/>
      <c r="BOA13" s="890"/>
      <c r="BOB13" s="890"/>
      <c r="BOC13" s="890"/>
      <c r="BOD13" s="890"/>
      <c r="BOE13" s="890"/>
      <c r="BOF13" s="890"/>
      <c r="BOG13" s="890"/>
      <c r="BOH13" s="890"/>
      <c r="BOI13" s="890"/>
      <c r="BOJ13" s="890"/>
      <c r="BOK13" s="890"/>
      <c r="BOL13" s="890"/>
      <c r="BOM13" s="890"/>
      <c r="BON13" s="890"/>
      <c r="BOO13" s="890"/>
      <c r="BOP13" s="890"/>
      <c r="BOQ13" s="890"/>
      <c r="BOR13" s="890"/>
      <c r="BOS13" s="890"/>
      <c r="BOT13" s="890"/>
      <c r="BOU13" s="890"/>
      <c r="BOV13" s="890"/>
      <c r="BOW13" s="890"/>
      <c r="BOX13" s="890"/>
      <c r="BOY13" s="890"/>
      <c r="BOZ13" s="890"/>
      <c r="BPA13" s="890"/>
      <c r="BPB13" s="890"/>
      <c r="BPC13" s="890"/>
      <c r="BPD13" s="890"/>
      <c r="BPE13" s="890"/>
      <c r="BPF13" s="890"/>
      <c r="BPG13" s="890"/>
      <c r="BPH13" s="890"/>
      <c r="BPI13" s="890"/>
      <c r="BPJ13" s="890"/>
      <c r="BPK13" s="890"/>
      <c r="BPL13" s="890"/>
      <c r="BPM13" s="890"/>
      <c r="BPN13" s="890"/>
      <c r="BPO13" s="890"/>
      <c r="BPP13" s="890"/>
      <c r="BPQ13" s="890"/>
      <c r="BPR13" s="890"/>
      <c r="BPS13" s="890"/>
      <c r="BPT13" s="890"/>
      <c r="BPU13" s="890"/>
      <c r="BPV13" s="890"/>
      <c r="BPW13" s="890"/>
      <c r="BPX13" s="890"/>
      <c r="BPY13" s="890"/>
      <c r="BPZ13" s="890"/>
      <c r="BQA13" s="890"/>
      <c r="BQB13" s="890"/>
      <c r="BQC13" s="890"/>
      <c r="BQD13" s="890"/>
      <c r="BQE13" s="890"/>
      <c r="BQF13" s="890"/>
      <c r="BQG13" s="890"/>
      <c r="BQH13" s="890"/>
      <c r="BQI13" s="890"/>
      <c r="BQJ13" s="890"/>
      <c r="BQK13" s="890"/>
      <c r="BQL13" s="890"/>
      <c r="BQM13" s="890"/>
      <c r="BQN13" s="890"/>
      <c r="BQO13" s="890"/>
      <c r="BQP13" s="890"/>
      <c r="BQQ13" s="890"/>
      <c r="BQR13" s="890"/>
      <c r="BQS13" s="890"/>
      <c r="BQT13" s="890"/>
      <c r="BQU13" s="890"/>
      <c r="BQV13" s="890"/>
      <c r="BQW13" s="890"/>
      <c r="BQX13" s="890"/>
      <c r="BQY13" s="890"/>
      <c r="BQZ13" s="890"/>
      <c r="BRA13" s="890"/>
      <c r="BRB13" s="890"/>
      <c r="BRC13" s="890"/>
      <c r="BRD13" s="890"/>
      <c r="BRE13" s="890"/>
      <c r="BRF13" s="890"/>
      <c r="BRG13" s="890"/>
      <c r="BRH13" s="890"/>
      <c r="BRI13" s="890"/>
      <c r="BRJ13" s="890"/>
      <c r="BRK13" s="890"/>
      <c r="BRL13" s="890"/>
      <c r="BRM13" s="890"/>
      <c r="BRN13" s="890"/>
      <c r="BRO13" s="890"/>
      <c r="BRP13" s="890"/>
      <c r="BRQ13" s="890"/>
      <c r="BRR13" s="890"/>
      <c r="BRS13" s="890"/>
      <c r="BRT13" s="890"/>
      <c r="BRU13" s="890"/>
      <c r="BRV13" s="890"/>
      <c r="BRW13" s="890"/>
      <c r="BRX13" s="890"/>
      <c r="BRY13" s="890"/>
      <c r="BRZ13" s="890"/>
      <c r="BSA13" s="890"/>
      <c r="BSB13" s="890"/>
      <c r="BSC13" s="890"/>
      <c r="BSD13" s="890"/>
      <c r="BSE13" s="890"/>
      <c r="BSF13" s="890"/>
      <c r="BSG13" s="890"/>
      <c r="BSH13" s="890"/>
      <c r="BSI13" s="890"/>
      <c r="BSJ13" s="890"/>
      <c r="BSK13" s="890"/>
      <c r="BSL13" s="890"/>
      <c r="BSM13" s="890"/>
      <c r="BSN13" s="890"/>
      <c r="BSO13" s="890"/>
      <c r="BSP13" s="890"/>
      <c r="BSQ13" s="890"/>
      <c r="BSR13" s="890"/>
      <c r="BSS13" s="890"/>
      <c r="BST13" s="890"/>
      <c r="BSU13" s="890"/>
      <c r="BSV13" s="890"/>
      <c r="BSW13" s="890"/>
      <c r="BSX13" s="890"/>
      <c r="BSY13" s="890"/>
      <c r="BSZ13" s="890"/>
      <c r="BTA13" s="890"/>
      <c r="BTB13" s="890"/>
      <c r="BTC13" s="890"/>
      <c r="BTD13" s="890"/>
      <c r="BTE13" s="890"/>
      <c r="BTF13" s="890"/>
      <c r="BTG13" s="890"/>
      <c r="BTH13" s="890"/>
      <c r="BTI13" s="890"/>
      <c r="BTJ13" s="890"/>
      <c r="BTK13" s="890"/>
      <c r="BTL13" s="890"/>
      <c r="BTM13" s="890"/>
      <c r="BTN13" s="890"/>
      <c r="BTO13" s="890"/>
      <c r="BTP13" s="890"/>
      <c r="BTQ13" s="890"/>
      <c r="BTR13" s="890"/>
      <c r="BTS13" s="890"/>
      <c r="BTT13" s="890"/>
      <c r="BTU13" s="890"/>
      <c r="BTV13" s="890"/>
      <c r="BTW13" s="890"/>
      <c r="BTX13" s="890"/>
      <c r="BTY13" s="890"/>
      <c r="BTZ13" s="890"/>
      <c r="BUA13" s="890"/>
      <c r="BUB13" s="890"/>
      <c r="BUC13" s="890"/>
      <c r="BUD13" s="890"/>
      <c r="BUE13" s="890"/>
      <c r="BUF13" s="890"/>
      <c r="BUG13" s="890"/>
      <c r="BUH13" s="890"/>
      <c r="BUI13" s="890"/>
      <c r="BUJ13" s="890"/>
      <c r="BUK13" s="890"/>
      <c r="BUL13" s="890"/>
      <c r="BUM13" s="890"/>
      <c r="BUN13" s="890"/>
      <c r="BUO13" s="890"/>
      <c r="BUP13" s="890"/>
      <c r="BUQ13" s="890"/>
      <c r="BUR13" s="890"/>
      <c r="BUS13" s="890"/>
      <c r="BUT13" s="890"/>
      <c r="BUU13" s="890"/>
      <c r="BUV13" s="890"/>
      <c r="BUW13" s="890"/>
      <c r="BUX13" s="890"/>
      <c r="BUY13" s="890"/>
      <c r="BUZ13" s="890"/>
      <c r="BVA13" s="890"/>
      <c r="BVB13" s="890"/>
      <c r="BVC13" s="890"/>
      <c r="BVD13" s="890"/>
      <c r="BVE13" s="890"/>
      <c r="BVF13" s="890"/>
      <c r="BVG13" s="890"/>
      <c r="BVH13" s="890"/>
      <c r="BVI13" s="890"/>
      <c r="BVJ13" s="890"/>
      <c r="BVK13" s="890"/>
      <c r="BVL13" s="890"/>
      <c r="BVM13" s="890"/>
      <c r="BVN13" s="890"/>
      <c r="BVO13" s="890"/>
      <c r="BVP13" s="890"/>
      <c r="BVQ13" s="890"/>
      <c r="BVR13" s="890"/>
      <c r="BVS13" s="890"/>
      <c r="BVT13" s="890"/>
      <c r="BVU13" s="890"/>
      <c r="BVV13" s="890"/>
      <c r="BVW13" s="890"/>
      <c r="BVX13" s="890"/>
      <c r="BVY13" s="890"/>
      <c r="BVZ13" s="890"/>
      <c r="BWA13" s="890"/>
      <c r="BWB13" s="890"/>
      <c r="BWC13" s="890"/>
      <c r="BWD13" s="890"/>
      <c r="BWE13" s="890"/>
      <c r="BWF13" s="890"/>
      <c r="BWG13" s="890"/>
      <c r="BWH13" s="890"/>
      <c r="BWI13" s="890"/>
      <c r="BWJ13" s="890"/>
      <c r="BWK13" s="890"/>
      <c r="BWL13" s="890"/>
      <c r="BWM13" s="890"/>
      <c r="BWN13" s="890"/>
      <c r="BWO13" s="890"/>
      <c r="BWP13" s="890"/>
      <c r="BWQ13" s="890"/>
      <c r="BWR13" s="890"/>
      <c r="BWS13" s="890"/>
      <c r="BWT13" s="890"/>
      <c r="BWU13" s="890"/>
      <c r="BWV13" s="890"/>
      <c r="BWW13" s="890"/>
      <c r="BWX13" s="890"/>
      <c r="BWY13" s="890"/>
      <c r="BWZ13" s="890"/>
      <c r="BXA13" s="890"/>
      <c r="BXB13" s="890"/>
      <c r="BXC13" s="890"/>
      <c r="BXD13" s="890"/>
      <c r="BXE13" s="890"/>
      <c r="BXF13" s="890"/>
      <c r="BXG13" s="890"/>
      <c r="BXH13" s="890"/>
      <c r="BXI13" s="890"/>
      <c r="BXJ13" s="890"/>
      <c r="BXK13" s="890"/>
      <c r="BXL13" s="890"/>
      <c r="BXM13" s="890"/>
      <c r="BXN13" s="890"/>
      <c r="BXO13" s="890"/>
      <c r="BXP13" s="890"/>
      <c r="BXQ13" s="890"/>
      <c r="BXR13" s="890"/>
      <c r="BXS13" s="890"/>
      <c r="BXT13" s="890"/>
      <c r="BXU13" s="890"/>
      <c r="BXV13" s="890"/>
      <c r="BXW13" s="890"/>
      <c r="BXX13" s="890"/>
      <c r="BXY13" s="890"/>
      <c r="BXZ13" s="890"/>
      <c r="BYA13" s="890"/>
      <c r="BYB13" s="890"/>
      <c r="BYC13" s="890"/>
      <c r="BYD13" s="890"/>
      <c r="BYE13" s="890"/>
      <c r="BYF13" s="890"/>
      <c r="BYG13" s="890"/>
      <c r="BYH13" s="890"/>
      <c r="BYI13" s="890"/>
      <c r="BYJ13" s="890"/>
      <c r="BYK13" s="890"/>
      <c r="BYL13" s="890"/>
      <c r="BYM13" s="890"/>
      <c r="BYN13" s="890"/>
      <c r="BYO13" s="890"/>
      <c r="BYP13" s="890"/>
      <c r="BYQ13" s="890"/>
      <c r="BYR13" s="890"/>
      <c r="BYS13" s="890"/>
      <c r="BYT13" s="890"/>
      <c r="BYU13" s="890"/>
      <c r="BYV13" s="890"/>
      <c r="BYW13" s="890"/>
      <c r="BYX13" s="890"/>
      <c r="BYY13" s="890"/>
      <c r="BYZ13" s="890"/>
      <c r="BZA13" s="890"/>
      <c r="BZB13" s="890"/>
      <c r="BZC13" s="890"/>
      <c r="BZD13" s="890"/>
      <c r="BZE13" s="890"/>
      <c r="BZF13" s="890"/>
      <c r="BZG13" s="890"/>
      <c r="BZH13" s="890"/>
      <c r="BZI13" s="890"/>
      <c r="BZJ13" s="890"/>
      <c r="BZK13" s="890"/>
      <c r="BZL13" s="890"/>
      <c r="BZM13" s="890"/>
      <c r="BZN13" s="890"/>
      <c r="BZO13" s="890"/>
      <c r="BZP13" s="890"/>
      <c r="BZQ13" s="890"/>
      <c r="BZR13" s="890"/>
      <c r="BZS13" s="890"/>
      <c r="BZT13" s="890"/>
      <c r="BZU13" s="890"/>
      <c r="BZV13" s="890"/>
      <c r="BZW13" s="890"/>
      <c r="BZX13" s="890"/>
      <c r="BZY13" s="890"/>
      <c r="BZZ13" s="890"/>
      <c r="CAA13" s="890"/>
      <c r="CAB13" s="890"/>
      <c r="CAC13" s="890"/>
      <c r="CAD13" s="890"/>
      <c r="CAE13" s="890"/>
      <c r="CAF13" s="890"/>
      <c r="CAG13" s="890"/>
      <c r="CAH13" s="890"/>
      <c r="CAI13" s="890"/>
      <c r="CAJ13" s="890"/>
      <c r="CAK13" s="890"/>
      <c r="CAL13" s="890"/>
      <c r="CAM13" s="890"/>
      <c r="CAN13" s="890"/>
      <c r="CAO13" s="890"/>
      <c r="CAP13" s="890"/>
      <c r="CAQ13" s="890"/>
      <c r="CAR13" s="890"/>
      <c r="CAS13" s="890"/>
      <c r="CAT13" s="890"/>
      <c r="CAU13" s="890"/>
      <c r="CAV13" s="890"/>
      <c r="CAW13" s="890"/>
      <c r="CAX13" s="890"/>
      <c r="CAY13" s="890"/>
      <c r="CAZ13" s="890"/>
      <c r="CBA13" s="890"/>
      <c r="CBB13" s="890"/>
      <c r="CBC13" s="890"/>
      <c r="CBD13" s="890"/>
      <c r="CBE13" s="890"/>
      <c r="CBF13" s="890"/>
      <c r="CBG13" s="890"/>
      <c r="CBH13" s="890"/>
      <c r="CBI13" s="890"/>
      <c r="CBJ13" s="890"/>
      <c r="CBK13" s="890"/>
      <c r="CBL13" s="890"/>
      <c r="CBM13" s="890"/>
      <c r="CBN13" s="890"/>
      <c r="CBO13" s="890"/>
      <c r="CBP13" s="890"/>
      <c r="CBQ13" s="890"/>
      <c r="CBR13" s="890"/>
      <c r="CBS13" s="890"/>
      <c r="CBT13" s="890"/>
      <c r="CBU13" s="890"/>
      <c r="CBV13" s="890"/>
      <c r="CBW13" s="890"/>
      <c r="CBX13" s="890"/>
      <c r="CBY13" s="890"/>
      <c r="CBZ13" s="890"/>
      <c r="CCA13" s="890"/>
      <c r="CCB13" s="890"/>
      <c r="CCC13" s="890"/>
      <c r="CCD13" s="890"/>
      <c r="CCE13" s="890"/>
      <c r="CCF13" s="890"/>
      <c r="CCG13" s="890"/>
      <c r="CCH13" s="890"/>
      <c r="CCI13" s="890"/>
      <c r="CCJ13" s="890"/>
      <c r="CCK13" s="890"/>
      <c r="CCL13" s="890"/>
      <c r="CCM13" s="890"/>
      <c r="CCN13" s="890"/>
      <c r="CCO13" s="890"/>
      <c r="CCP13" s="890"/>
      <c r="CCQ13" s="890"/>
      <c r="CCR13" s="890"/>
      <c r="CCS13" s="890"/>
      <c r="CCT13" s="890"/>
      <c r="CCU13" s="890"/>
      <c r="CCV13" s="890"/>
      <c r="CCW13" s="890"/>
      <c r="CCX13" s="890"/>
      <c r="CCY13" s="890"/>
      <c r="CCZ13" s="890"/>
      <c r="CDA13" s="890"/>
      <c r="CDB13" s="890"/>
      <c r="CDC13" s="890"/>
      <c r="CDD13" s="890"/>
      <c r="CDE13" s="890"/>
      <c r="CDF13" s="890"/>
      <c r="CDG13" s="890"/>
      <c r="CDH13" s="890"/>
      <c r="CDI13" s="890"/>
      <c r="CDJ13" s="890"/>
      <c r="CDK13" s="890"/>
      <c r="CDL13" s="890"/>
      <c r="CDM13" s="890"/>
      <c r="CDN13" s="890"/>
      <c r="CDO13" s="890"/>
      <c r="CDP13" s="890"/>
      <c r="CDQ13" s="890"/>
      <c r="CDR13" s="890"/>
      <c r="CDS13" s="890"/>
      <c r="CDT13" s="890"/>
      <c r="CDU13" s="890"/>
      <c r="CDV13" s="890"/>
      <c r="CDW13" s="890"/>
      <c r="CDX13" s="890"/>
      <c r="CDY13" s="890"/>
      <c r="CDZ13" s="890"/>
      <c r="CEA13" s="890"/>
      <c r="CEB13" s="890"/>
      <c r="CEC13" s="890"/>
      <c r="CED13" s="890"/>
      <c r="CEE13" s="890"/>
      <c r="CEF13" s="890"/>
      <c r="CEG13" s="890"/>
      <c r="CEH13" s="890"/>
      <c r="CEI13" s="890"/>
      <c r="CEJ13" s="890"/>
      <c r="CEK13" s="890"/>
      <c r="CEL13" s="890"/>
      <c r="CEM13" s="890"/>
      <c r="CEN13" s="890"/>
      <c r="CEO13" s="890"/>
      <c r="CEP13" s="890"/>
      <c r="CEQ13" s="890"/>
      <c r="CER13" s="890"/>
      <c r="CES13" s="890"/>
      <c r="CET13" s="890"/>
      <c r="CEU13" s="890"/>
      <c r="CEV13" s="890"/>
      <c r="CEW13" s="890"/>
      <c r="CEX13" s="890"/>
      <c r="CEY13" s="890"/>
      <c r="CEZ13" s="890"/>
      <c r="CFA13" s="890"/>
      <c r="CFB13" s="890"/>
      <c r="CFC13" s="890"/>
      <c r="CFD13" s="890"/>
      <c r="CFE13" s="890"/>
      <c r="CFF13" s="890"/>
      <c r="CFG13" s="890"/>
      <c r="CFH13" s="890"/>
      <c r="CFI13" s="890"/>
      <c r="CFJ13" s="890"/>
      <c r="CFK13" s="890"/>
      <c r="CFL13" s="890"/>
      <c r="CFM13" s="890"/>
      <c r="CFN13" s="890"/>
      <c r="CFO13" s="890"/>
      <c r="CFP13" s="890"/>
      <c r="CFQ13" s="890"/>
      <c r="CFR13" s="890"/>
      <c r="CFS13" s="890"/>
      <c r="CFT13" s="890"/>
      <c r="CFU13" s="890"/>
      <c r="CFV13" s="890"/>
      <c r="CFW13" s="890"/>
      <c r="CFX13" s="890"/>
      <c r="CFY13" s="890"/>
      <c r="CFZ13" s="890"/>
      <c r="CGA13" s="890"/>
      <c r="CGB13" s="890"/>
      <c r="CGC13" s="890"/>
      <c r="CGD13" s="890"/>
      <c r="CGE13" s="890"/>
      <c r="CGF13" s="890"/>
      <c r="CGG13" s="890"/>
      <c r="CGH13" s="890"/>
      <c r="CGI13" s="890"/>
      <c r="CGJ13" s="890"/>
      <c r="CGK13" s="890"/>
      <c r="CGL13" s="890"/>
      <c r="CGM13" s="890"/>
      <c r="CGN13" s="890"/>
      <c r="CGO13" s="890"/>
      <c r="CGP13" s="890"/>
      <c r="CGQ13" s="890"/>
      <c r="CGR13" s="890"/>
      <c r="CGS13" s="890"/>
      <c r="CGT13" s="890"/>
      <c r="CGU13" s="890"/>
      <c r="CGV13" s="890"/>
      <c r="CGW13" s="890"/>
      <c r="CGX13" s="890"/>
      <c r="CGY13" s="890"/>
      <c r="CGZ13" s="890"/>
      <c r="CHA13" s="890"/>
      <c r="CHB13" s="890"/>
      <c r="CHC13" s="890"/>
      <c r="CHD13" s="890"/>
      <c r="CHE13" s="890"/>
      <c r="CHF13" s="890"/>
      <c r="CHG13" s="890"/>
      <c r="CHH13" s="890"/>
      <c r="CHI13" s="890"/>
      <c r="CHJ13" s="890"/>
      <c r="CHK13" s="890"/>
      <c r="CHL13" s="890"/>
      <c r="CHM13" s="890"/>
      <c r="CHN13" s="890"/>
      <c r="CHO13" s="890"/>
      <c r="CHP13" s="890"/>
      <c r="CHQ13" s="890"/>
      <c r="CHR13" s="890"/>
      <c r="CHS13" s="890"/>
      <c r="CHT13" s="890"/>
      <c r="CHU13" s="890"/>
      <c r="CHV13" s="890"/>
      <c r="CHW13" s="890"/>
      <c r="CHX13" s="890"/>
      <c r="CHY13" s="890"/>
      <c r="CHZ13" s="890"/>
      <c r="CIA13" s="890"/>
      <c r="CIB13" s="890"/>
      <c r="CIC13" s="890"/>
      <c r="CID13" s="890"/>
      <c r="CIE13" s="890"/>
      <c r="CIF13" s="890"/>
      <c r="CIG13" s="890"/>
      <c r="CIH13" s="890"/>
      <c r="CII13" s="890"/>
      <c r="CIJ13" s="890"/>
      <c r="CIK13" s="890"/>
      <c r="CIL13" s="890"/>
      <c r="CIM13" s="890"/>
      <c r="CIN13" s="890"/>
      <c r="CIO13" s="890"/>
      <c r="CIP13" s="890"/>
      <c r="CIQ13" s="890"/>
      <c r="CIR13" s="890"/>
      <c r="CIS13" s="890"/>
      <c r="CIT13" s="890"/>
      <c r="CIU13" s="890"/>
      <c r="CIV13" s="890"/>
      <c r="CIW13" s="890"/>
      <c r="CIX13" s="890"/>
      <c r="CIY13" s="890"/>
      <c r="CIZ13" s="890"/>
      <c r="CJA13" s="890"/>
      <c r="CJB13" s="890"/>
      <c r="CJC13" s="890"/>
      <c r="CJD13" s="890"/>
      <c r="CJE13" s="890"/>
      <c r="CJF13" s="890"/>
      <c r="CJG13" s="890"/>
      <c r="CJH13" s="890"/>
      <c r="CJI13" s="890"/>
      <c r="CJJ13" s="890"/>
      <c r="CJK13" s="890"/>
      <c r="CJL13" s="890"/>
      <c r="CJM13" s="890"/>
      <c r="CJN13" s="890"/>
      <c r="CJO13" s="890"/>
      <c r="CJP13" s="890"/>
      <c r="CJQ13" s="890"/>
      <c r="CJR13" s="890"/>
      <c r="CJS13" s="890"/>
      <c r="CJT13" s="890"/>
      <c r="CJU13" s="890"/>
      <c r="CJV13" s="890"/>
      <c r="CJW13" s="890"/>
      <c r="CJX13" s="890"/>
      <c r="CJY13" s="890"/>
      <c r="CJZ13" s="890"/>
      <c r="CKA13" s="890"/>
      <c r="CKB13" s="890"/>
      <c r="CKC13" s="890"/>
      <c r="CKD13" s="890"/>
      <c r="CKE13" s="890"/>
      <c r="CKF13" s="890"/>
      <c r="CKG13" s="890"/>
      <c r="CKH13" s="890"/>
      <c r="CKI13" s="890"/>
      <c r="CKJ13" s="890"/>
      <c r="CKK13" s="890"/>
      <c r="CKL13" s="890"/>
      <c r="CKM13" s="890"/>
      <c r="CKN13" s="890"/>
      <c r="CKO13" s="890"/>
      <c r="CKP13" s="890"/>
      <c r="CKQ13" s="890"/>
      <c r="CKR13" s="890"/>
      <c r="CKS13" s="890"/>
      <c r="CKT13" s="890"/>
      <c r="CKU13" s="890"/>
      <c r="CKV13" s="890"/>
      <c r="CKW13" s="890"/>
      <c r="CKX13" s="890"/>
      <c r="CKY13" s="890"/>
      <c r="CKZ13" s="890"/>
      <c r="CLA13" s="890"/>
      <c r="CLB13" s="890"/>
      <c r="CLC13" s="890"/>
      <c r="CLD13" s="890"/>
      <c r="CLE13" s="890"/>
      <c r="CLF13" s="890"/>
      <c r="CLG13" s="890"/>
      <c r="CLH13" s="890"/>
      <c r="CLI13" s="890"/>
      <c r="CLJ13" s="890"/>
      <c r="CLK13" s="890"/>
      <c r="CLL13" s="890"/>
      <c r="CLM13" s="890"/>
      <c r="CLN13" s="890"/>
      <c r="CLO13" s="890"/>
      <c r="CLP13" s="890"/>
      <c r="CLQ13" s="890"/>
      <c r="CLR13" s="890"/>
      <c r="CLS13" s="890"/>
      <c r="CLT13" s="890"/>
      <c r="CLU13" s="890"/>
      <c r="CLV13" s="890"/>
      <c r="CLW13" s="890"/>
      <c r="CLX13" s="890"/>
      <c r="CLY13" s="890"/>
      <c r="CLZ13" s="890"/>
      <c r="CMA13" s="890"/>
      <c r="CMB13" s="890"/>
      <c r="CMC13" s="890"/>
      <c r="CMD13" s="890"/>
      <c r="CME13" s="890"/>
      <c r="CMF13" s="890"/>
      <c r="CMG13" s="890"/>
      <c r="CMH13" s="890"/>
      <c r="CMI13" s="890"/>
      <c r="CMJ13" s="890"/>
      <c r="CMK13" s="890"/>
      <c r="CML13" s="890"/>
      <c r="CMM13" s="890"/>
      <c r="CMN13" s="890"/>
      <c r="CMO13" s="890"/>
      <c r="CMP13" s="890"/>
      <c r="CMQ13" s="890"/>
      <c r="CMR13" s="890"/>
      <c r="CMS13" s="890"/>
      <c r="CMT13" s="890"/>
      <c r="CMU13" s="890"/>
      <c r="CMV13" s="890"/>
      <c r="CMW13" s="890"/>
      <c r="CMX13" s="890"/>
      <c r="CMY13" s="890"/>
      <c r="CMZ13" s="890"/>
      <c r="CNA13" s="890"/>
      <c r="CNB13" s="890"/>
      <c r="CNC13" s="890"/>
      <c r="CND13" s="890"/>
      <c r="CNE13" s="890"/>
      <c r="CNF13" s="890"/>
      <c r="CNG13" s="890"/>
      <c r="CNH13" s="890"/>
      <c r="CNI13" s="890"/>
      <c r="CNJ13" s="890"/>
      <c r="CNK13" s="890"/>
      <c r="CNL13" s="890"/>
      <c r="CNM13" s="890"/>
      <c r="CNN13" s="890"/>
      <c r="CNO13" s="890"/>
      <c r="CNP13" s="890"/>
      <c r="CNQ13" s="890"/>
      <c r="CNR13" s="890"/>
      <c r="CNS13" s="890"/>
      <c r="CNT13" s="890"/>
      <c r="CNU13" s="890"/>
      <c r="CNV13" s="890"/>
      <c r="CNW13" s="890"/>
      <c r="CNX13" s="890"/>
      <c r="CNY13" s="890"/>
      <c r="CNZ13" s="890"/>
      <c r="COA13" s="890"/>
      <c r="COB13" s="890"/>
      <c r="COC13" s="890"/>
      <c r="COD13" s="890"/>
      <c r="COE13" s="890"/>
      <c r="COF13" s="890"/>
      <c r="COG13" s="890"/>
      <c r="COH13" s="890"/>
      <c r="COI13" s="890"/>
      <c r="COJ13" s="890"/>
      <c r="COK13" s="890"/>
      <c r="COL13" s="890"/>
      <c r="COM13" s="890"/>
      <c r="CON13" s="890"/>
      <c r="COO13" s="890"/>
      <c r="COP13" s="890"/>
      <c r="COQ13" s="890"/>
      <c r="COR13" s="890"/>
      <c r="COS13" s="890"/>
      <c r="COT13" s="890"/>
      <c r="COU13" s="890"/>
      <c r="COV13" s="890"/>
      <c r="COW13" s="890"/>
      <c r="COX13" s="890"/>
      <c r="COY13" s="890"/>
      <c r="COZ13" s="890"/>
      <c r="CPA13" s="890"/>
      <c r="CPB13" s="890"/>
      <c r="CPC13" s="890"/>
      <c r="CPD13" s="890"/>
      <c r="CPE13" s="890"/>
      <c r="CPF13" s="890"/>
      <c r="CPG13" s="890"/>
      <c r="CPH13" s="890"/>
      <c r="CPI13" s="890"/>
      <c r="CPJ13" s="890"/>
      <c r="CPK13" s="890"/>
      <c r="CPL13" s="890"/>
      <c r="CPM13" s="890"/>
      <c r="CPN13" s="890"/>
      <c r="CPO13" s="890"/>
      <c r="CPP13" s="890"/>
      <c r="CPQ13" s="890"/>
      <c r="CPR13" s="890"/>
      <c r="CPS13" s="890"/>
      <c r="CPT13" s="890"/>
      <c r="CPU13" s="890"/>
      <c r="CPV13" s="890"/>
      <c r="CPW13" s="890"/>
      <c r="CPX13" s="890"/>
      <c r="CPY13" s="890"/>
      <c r="CPZ13" s="890"/>
      <c r="CQA13" s="890"/>
      <c r="CQB13" s="890"/>
      <c r="CQC13" s="890"/>
      <c r="CQD13" s="890"/>
      <c r="CQE13" s="890"/>
      <c r="CQF13" s="890"/>
      <c r="CQG13" s="890"/>
      <c r="CQH13" s="890"/>
      <c r="CQI13" s="890"/>
      <c r="CQJ13" s="890"/>
      <c r="CQK13" s="890"/>
      <c r="CQL13" s="890"/>
      <c r="CQM13" s="890"/>
      <c r="CQN13" s="890"/>
      <c r="CQO13" s="890"/>
      <c r="CQP13" s="890"/>
      <c r="CQQ13" s="890"/>
      <c r="CQR13" s="890"/>
      <c r="CQS13" s="890"/>
      <c r="CQT13" s="890"/>
      <c r="CQU13" s="890"/>
      <c r="CQV13" s="890"/>
      <c r="CQW13" s="890"/>
      <c r="CQX13" s="890"/>
      <c r="CQY13" s="890"/>
      <c r="CQZ13" s="890"/>
      <c r="CRA13" s="890"/>
      <c r="CRB13" s="890"/>
      <c r="CRC13" s="890"/>
      <c r="CRD13" s="890"/>
      <c r="CRE13" s="890"/>
      <c r="CRF13" s="890"/>
      <c r="CRG13" s="890"/>
      <c r="CRH13" s="890"/>
      <c r="CRI13" s="890"/>
      <c r="CRJ13" s="890"/>
      <c r="CRK13" s="890"/>
      <c r="CRL13" s="890"/>
      <c r="CRM13" s="890"/>
      <c r="CRN13" s="890"/>
      <c r="CRO13" s="890"/>
      <c r="CRP13" s="890"/>
      <c r="CRQ13" s="890"/>
      <c r="CRR13" s="890"/>
      <c r="CRS13" s="890"/>
      <c r="CRT13" s="890"/>
      <c r="CRU13" s="890"/>
      <c r="CRV13" s="890"/>
      <c r="CRW13" s="890"/>
      <c r="CRX13" s="890"/>
      <c r="CRY13" s="890"/>
      <c r="CRZ13" s="890"/>
      <c r="CSA13" s="890"/>
      <c r="CSB13" s="890"/>
      <c r="CSC13" s="890"/>
      <c r="CSD13" s="890"/>
      <c r="CSE13" s="890"/>
      <c r="CSF13" s="890"/>
      <c r="CSG13" s="890"/>
      <c r="CSH13" s="890"/>
      <c r="CSI13" s="890"/>
      <c r="CSJ13" s="890"/>
      <c r="CSK13" s="890"/>
      <c r="CSL13" s="890"/>
      <c r="CSM13" s="890"/>
      <c r="CSN13" s="890"/>
      <c r="CSO13" s="890"/>
      <c r="CSP13" s="890"/>
      <c r="CSQ13" s="890"/>
      <c r="CSR13" s="890"/>
      <c r="CSS13" s="890"/>
      <c r="CST13" s="890"/>
      <c r="CSU13" s="890"/>
      <c r="CSV13" s="890"/>
      <c r="CSW13" s="890"/>
      <c r="CSX13" s="890"/>
      <c r="CSY13" s="890"/>
      <c r="CSZ13" s="890"/>
      <c r="CTA13" s="890"/>
      <c r="CTB13" s="890"/>
      <c r="CTC13" s="890"/>
      <c r="CTD13" s="890"/>
      <c r="CTE13" s="890"/>
      <c r="CTF13" s="890"/>
      <c r="CTG13" s="890"/>
      <c r="CTH13" s="890"/>
      <c r="CTI13" s="890"/>
      <c r="CTJ13" s="890"/>
      <c r="CTK13" s="890"/>
      <c r="CTL13" s="890"/>
      <c r="CTM13" s="890"/>
      <c r="CTN13" s="890"/>
      <c r="CTO13" s="890"/>
      <c r="CTP13" s="890"/>
      <c r="CTQ13" s="890"/>
      <c r="CTR13" s="890"/>
      <c r="CTS13" s="890"/>
      <c r="CTT13" s="890"/>
      <c r="CTU13" s="890"/>
      <c r="CTV13" s="890"/>
      <c r="CTW13" s="890"/>
      <c r="CTX13" s="890"/>
      <c r="CTY13" s="890"/>
      <c r="CTZ13" s="890"/>
      <c r="CUA13" s="890"/>
      <c r="CUB13" s="890"/>
      <c r="CUC13" s="890"/>
      <c r="CUD13" s="890"/>
      <c r="CUE13" s="890"/>
      <c r="CUF13" s="890"/>
      <c r="CUG13" s="890"/>
      <c r="CUH13" s="890"/>
      <c r="CUI13" s="890"/>
      <c r="CUJ13" s="890"/>
      <c r="CUK13" s="890"/>
      <c r="CUL13" s="890"/>
      <c r="CUM13" s="890"/>
      <c r="CUN13" s="890"/>
      <c r="CUO13" s="890"/>
      <c r="CUP13" s="890"/>
      <c r="CUQ13" s="890"/>
      <c r="CUR13" s="890"/>
      <c r="CUS13" s="890"/>
      <c r="CUT13" s="890"/>
      <c r="CUU13" s="890"/>
      <c r="CUV13" s="890"/>
      <c r="CUW13" s="890"/>
      <c r="CUX13" s="890"/>
      <c r="CUY13" s="890"/>
      <c r="CUZ13" s="890"/>
      <c r="CVA13" s="890"/>
      <c r="CVB13" s="890"/>
      <c r="CVC13" s="890"/>
      <c r="CVD13" s="890"/>
      <c r="CVE13" s="890"/>
      <c r="CVF13" s="890"/>
      <c r="CVG13" s="890"/>
      <c r="CVH13" s="890"/>
      <c r="CVI13" s="890"/>
      <c r="CVJ13" s="890"/>
      <c r="CVK13" s="890"/>
      <c r="CVL13" s="890"/>
      <c r="CVM13" s="890"/>
      <c r="CVN13" s="890"/>
      <c r="CVO13" s="890"/>
      <c r="CVP13" s="890"/>
      <c r="CVQ13" s="890"/>
      <c r="CVR13" s="890"/>
      <c r="CVS13" s="890"/>
      <c r="CVT13" s="890"/>
      <c r="CVU13" s="890"/>
      <c r="CVV13" s="890"/>
      <c r="CVW13" s="890"/>
      <c r="CVX13" s="890"/>
      <c r="CVY13" s="890"/>
      <c r="CVZ13" s="890"/>
      <c r="CWA13" s="890"/>
      <c r="CWB13" s="890"/>
      <c r="CWC13" s="890"/>
      <c r="CWD13" s="890"/>
      <c r="CWE13" s="890"/>
      <c r="CWF13" s="890"/>
      <c r="CWG13" s="890"/>
      <c r="CWH13" s="890"/>
      <c r="CWI13" s="890"/>
      <c r="CWJ13" s="890"/>
      <c r="CWK13" s="890"/>
      <c r="CWL13" s="890"/>
      <c r="CWM13" s="890"/>
      <c r="CWN13" s="890"/>
      <c r="CWO13" s="890"/>
      <c r="CWP13" s="890"/>
      <c r="CWQ13" s="890"/>
      <c r="CWR13" s="890"/>
      <c r="CWS13" s="890"/>
      <c r="CWT13" s="890"/>
      <c r="CWU13" s="890"/>
      <c r="CWV13" s="890"/>
      <c r="CWW13" s="890"/>
      <c r="CWX13" s="890"/>
      <c r="CWY13" s="890"/>
      <c r="CWZ13" s="890"/>
      <c r="CXA13" s="890"/>
      <c r="CXB13" s="890"/>
      <c r="CXC13" s="890"/>
      <c r="CXD13" s="890"/>
      <c r="CXE13" s="890"/>
      <c r="CXF13" s="890"/>
      <c r="CXG13" s="890"/>
      <c r="CXH13" s="890"/>
      <c r="CXI13" s="890"/>
      <c r="CXJ13" s="890"/>
      <c r="CXK13" s="890"/>
      <c r="CXL13" s="890"/>
      <c r="CXM13" s="890"/>
      <c r="CXN13" s="890"/>
      <c r="CXO13" s="890"/>
      <c r="CXP13" s="890"/>
      <c r="CXQ13" s="890"/>
      <c r="CXR13" s="890"/>
      <c r="CXS13" s="890"/>
      <c r="CXT13" s="890"/>
      <c r="CXU13" s="890"/>
      <c r="CXV13" s="890"/>
      <c r="CXW13" s="890"/>
      <c r="CXX13" s="890"/>
      <c r="CXY13" s="890"/>
      <c r="CXZ13" s="890"/>
      <c r="CYA13" s="890"/>
      <c r="CYB13" s="890"/>
      <c r="CYC13" s="890"/>
      <c r="CYD13" s="890"/>
      <c r="CYE13" s="890"/>
      <c r="CYF13" s="890"/>
      <c r="CYG13" s="890"/>
      <c r="CYH13" s="890"/>
      <c r="CYI13" s="890"/>
      <c r="CYJ13" s="890"/>
      <c r="CYK13" s="890"/>
      <c r="CYL13" s="890"/>
      <c r="CYM13" s="890"/>
      <c r="CYN13" s="890"/>
      <c r="CYO13" s="890"/>
      <c r="CYP13" s="890"/>
      <c r="CYQ13" s="890"/>
      <c r="CYR13" s="890"/>
      <c r="CYS13" s="890"/>
      <c r="CYT13" s="890"/>
      <c r="CYU13" s="890"/>
      <c r="CYV13" s="890"/>
      <c r="CYW13" s="890"/>
      <c r="CYX13" s="890"/>
      <c r="CYY13" s="890"/>
      <c r="CYZ13" s="890"/>
      <c r="CZA13" s="890"/>
      <c r="CZB13" s="890"/>
      <c r="CZC13" s="890"/>
      <c r="CZD13" s="890"/>
      <c r="CZE13" s="890"/>
      <c r="CZF13" s="890"/>
      <c r="CZG13" s="890"/>
      <c r="CZH13" s="890"/>
      <c r="CZI13" s="890"/>
      <c r="CZJ13" s="890"/>
      <c r="CZK13" s="890"/>
      <c r="CZL13" s="890"/>
      <c r="CZM13" s="890"/>
      <c r="CZN13" s="890"/>
      <c r="CZO13" s="890"/>
      <c r="CZP13" s="890"/>
      <c r="CZQ13" s="890"/>
      <c r="CZR13" s="890"/>
      <c r="CZS13" s="890"/>
      <c r="CZT13" s="890"/>
      <c r="CZU13" s="890"/>
      <c r="CZV13" s="890"/>
      <c r="CZW13" s="890"/>
      <c r="CZX13" s="890"/>
      <c r="CZY13" s="890"/>
      <c r="CZZ13" s="890"/>
      <c r="DAA13" s="890"/>
      <c r="DAB13" s="890"/>
      <c r="DAC13" s="890"/>
      <c r="DAD13" s="890"/>
      <c r="DAE13" s="890"/>
      <c r="DAF13" s="890"/>
      <c r="DAG13" s="890"/>
      <c r="DAH13" s="890"/>
      <c r="DAI13" s="890"/>
      <c r="DAJ13" s="890"/>
      <c r="DAK13" s="890"/>
      <c r="DAL13" s="890"/>
      <c r="DAM13" s="890"/>
      <c r="DAN13" s="890"/>
      <c r="DAO13" s="890"/>
      <c r="DAP13" s="890"/>
      <c r="DAQ13" s="890"/>
      <c r="DAR13" s="890"/>
      <c r="DAS13" s="890"/>
      <c r="DAT13" s="890"/>
      <c r="DAU13" s="890"/>
      <c r="DAV13" s="890"/>
      <c r="DAW13" s="890"/>
      <c r="DAX13" s="890"/>
      <c r="DAY13" s="890"/>
      <c r="DAZ13" s="890"/>
      <c r="DBA13" s="890"/>
      <c r="DBB13" s="890"/>
      <c r="DBC13" s="890"/>
      <c r="DBD13" s="890"/>
      <c r="DBE13" s="890"/>
      <c r="DBF13" s="890"/>
      <c r="DBG13" s="890"/>
      <c r="DBH13" s="890"/>
      <c r="DBI13" s="890"/>
      <c r="DBJ13" s="890"/>
      <c r="DBK13" s="890"/>
      <c r="DBL13" s="890"/>
      <c r="DBM13" s="890"/>
      <c r="DBN13" s="890"/>
      <c r="DBO13" s="890"/>
      <c r="DBP13" s="890"/>
      <c r="DBQ13" s="890"/>
      <c r="DBR13" s="890"/>
      <c r="DBS13" s="890"/>
      <c r="DBT13" s="890"/>
      <c r="DBU13" s="890"/>
      <c r="DBV13" s="890"/>
      <c r="DBW13" s="890"/>
      <c r="DBX13" s="890"/>
      <c r="DBY13" s="890"/>
      <c r="DBZ13" s="890"/>
      <c r="DCA13" s="890"/>
      <c r="DCB13" s="890"/>
      <c r="DCC13" s="890"/>
      <c r="DCD13" s="890"/>
      <c r="DCE13" s="890"/>
      <c r="DCF13" s="890"/>
      <c r="DCG13" s="890"/>
      <c r="DCH13" s="890"/>
      <c r="DCI13" s="890"/>
      <c r="DCJ13" s="890"/>
      <c r="DCK13" s="890"/>
      <c r="DCL13" s="890"/>
      <c r="DCM13" s="890"/>
      <c r="DCN13" s="890"/>
      <c r="DCO13" s="890"/>
      <c r="DCP13" s="890"/>
      <c r="DCQ13" s="890"/>
      <c r="DCR13" s="890"/>
      <c r="DCS13" s="890"/>
      <c r="DCT13" s="890"/>
      <c r="DCU13" s="890"/>
      <c r="DCV13" s="890"/>
      <c r="DCW13" s="890"/>
      <c r="DCX13" s="890"/>
      <c r="DCY13" s="890"/>
      <c r="DCZ13" s="890"/>
      <c r="DDA13" s="890"/>
      <c r="DDB13" s="890"/>
      <c r="DDC13" s="890"/>
      <c r="DDD13" s="890"/>
      <c r="DDE13" s="890"/>
      <c r="DDF13" s="890"/>
      <c r="DDG13" s="890"/>
      <c r="DDH13" s="890"/>
      <c r="DDI13" s="890"/>
      <c r="DDJ13" s="890"/>
      <c r="DDK13" s="890"/>
      <c r="DDL13" s="890"/>
      <c r="DDM13" s="890"/>
      <c r="DDN13" s="890"/>
      <c r="DDO13" s="890"/>
      <c r="DDP13" s="890"/>
      <c r="DDQ13" s="890"/>
      <c r="DDR13" s="890"/>
      <c r="DDS13" s="890"/>
      <c r="DDT13" s="890"/>
      <c r="DDU13" s="890"/>
      <c r="DDV13" s="890"/>
      <c r="DDW13" s="890"/>
      <c r="DDX13" s="890"/>
      <c r="DDY13" s="890"/>
      <c r="DDZ13" s="890"/>
      <c r="DEA13" s="890"/>
      <c r="DEB13" s="890"/>
      <c r="DEC13" s="890"/>
      <c r="DED13" s="890"/>
      <c r="DEE13" s="890"/>
      <c r="DEF13" s="890"/>
      <c r="DEG13" s="890"/>
      <c r="DEH13" s="890"/>
      <c r="DEI13" s="890"/>
      <c r="DEJ13" s="890"/>
      <c r="DEK13" s="890"/>
      <c r="DEL13" s="890"/>
      <c r="DEM13" s="890"/>
      <c r="DEN13" s="890"/>
      <c r="DEO13" s="890"/>
      <c r="DEP13" s="890"/>
      <c r="DEQ13" s="890"/>
      <c r="DER13" s="890"/>
      <c r="DES13" s="890"/>
      <c r="DET13" s="890"/>
      <c r="DEU13" s="890"/>
      <c r="DEV13" s="890"/>
      <c r="DEW13" s="890"/>
      <c r="DEX13" s="890"/>
      <c r="DEY13" s="890"/>
      <c r="DEZ13" s="890"/>
      <c r="DFA13" s="890"/>
      <c r="DFB13" s="890"/>
      <c r="DFC13" s="890"/>
      <c r="DFD13" s="890"/>
      <c r="DFE13" s="890"/>
      <c r="DFF13" s="890"/>
      <c r="DFG13" s="890"/>
      <c r="DFH13" s="890"/>
      <c r="DFI13" s="890"/>
      <c r="DFJ13" s="890"/>
      <c r="DFK13" s="890"/>
      <c r="DFL13" s="890"/>
      <c r="DFM13" s="890"/>
      <c r="DFN13" s="890"/>
      <c r="DFO13" s="890"/>
      <c r="DFP13" s="890"/>
      <c r="DFQ13" s="890"/>
      <c r="DFR13" s="890"/>
      <c r="DFS13" s="890"/>
      <c r="DFT13" s="890"/>
      <c r="DFU13" s="890"/>
      <c r="DFV13" s="890"/>
      <c r="DFW13" s="890"/>
      <c r="DFX13" s="890"/>
      <c r="DFY13" s="890"/>
      <c r="DFZ13" s="890"/>
      <c r="DGA13" s="890"/>
      <c r="DGB13" s="890"/>
      <c r="DGC13" s="890"/>
      <c r="DGD13" s="890"/>
      <c r="DGE13" s="890"/>
      <c r="DGF13" s="890"/>
      <c r="DGG13" s="890"/>
      <c r="DGH13" s="890"/>
      <c r="DGI13" s="890"/>
      <c r="DGJ13" s="890"/>
      <c r="DGK13" s="890"/>
      <c r="DGL13" s="890"/>
      <c r="DGM13" s="890"/>
      <c r="DGN13" s="890"/>
      <c r="DGO13" s="890"/>
      <c r="DGP13" s="890"/>
      <c r="DGQ13" s="890"/>
      <c r="DGR13" s="890"/>
      <c r="DGS13" s="890"/>
      <c r="DGT13" s="890"/>
      <c r="DGU13" s="890"/>
      <c r="DGV13" s="890"/>
      <c r="DGW13" s="890"/>
      <c r="DGX13" s="890"/>
      <c r="DGY13" s="890"/>
      <c r="DGZ13" s="890"/>
      <c r="DHA13" s="890"/>
      <c r="DHB13" s="890"/>
      <c r="DHC13" s="890"/>
      <c r="DHD13" s="890"/>
      <c r="DHE13" s="890"/>
      <c r="DHF13" s="890"/>
      <c r="DHG13" s="890"/>
      <c r="DHH13" s="890"/>
      <c r="DHI13" s="890"/>
      <c r="DHJ13" s="890"/>
      <c r="DHK13" s="890"/>
      <c r="DHL13" s="890"/>
      <c r="DHM13" s="890"/>
      <c r="DHN13" s="890"/>
      <c r="DHO13" s="890"/>
      <c r="DHP13" s="890"/>
      <c r="DHQ13" s="890"/>
      <c r="DHR13" s="890"/>
      <c r="DHS13" s="890"/>
      <c r="DHT13" s="890"/>
      <c r="DHU13" s="890"/>
      <c r="DHV13" s="890"/>
      <c r="DHW13" s="890"/>
      <c r="DHX13" s="890"/>
      <c r="DHY13" s="890"/>
      <c r="DHZ13" s="890"/>
      <c r="DIA13" s="890"/>
      <c r="DIB13" s="890"/>
      <c r="DIC13" s="890"/>
      <c r="DID13" s="890"/>
      <c r="DIE13" s="890"/>
      <c r="DIF13" s="890"/>
      <c r="DIG13" s="890"/>
      <c r="DIH13" s="890"/>
      <c r="DII13" s="890"/>
      <c r="DIJ13" s="890"/>
      <c r="DIK13" s="890"/>
      <c r="DIL13" s="890"/>
      <c r="DIM13" s="890"/>
      <c r="DIN13" s="890"/>
      <c r="DIO13" s="890"/>
      <c r="DIP13" s="890"/>
      <c r="DIQ13" s="890"/>
      <c r="DIR13" s="890"/>
      <c r="DIS13" s="890"/>
      <c r="DIT13" s="890"/>
      <c r="DIU13" s="890"/>
      <c r="DIV13" s="890"/>
      <c r="DIW13" s="890"/>
      <c r="DIX13" s="890"/>
      <c r="DIY13" s="890"/>
      <c r="DIZ13" s="890"/>
      <c r="DJA13" s="890"/>
      <c r="DJB13" s="890"/>
      <c r="DJC13" s="890"/>
      <c r="DJD13" s="890"/>
      <c r="DJE13" s="890"/>
      <c r="DJF13" s="890"/>
      <c r="DJG13" s="890"/>
      <c r="DJH13" s="890"/>
      <c r="DJI13" s="890"/>
      <c r="DJJ13" s="890"/>
      <c r="DJK13" s="890"/>
      <c r="DJL13" s="890"/>
      <c r="DJM13" s="890"/>
      <c r="DJN13" s="890"/>
      <c r="DJO13" s="890"/>
      <c r="DJP13" s="890"/>
      <c r="DJQ13" s="890"/>
      <c r="DJR13" s="890"/>
      <c r="DJS13" s="890"/>
      <c r="DJT13" s="890"/>
      <c r="DJU13" s="890"/>
      <c r="DJV13" s="890"/>
      <c r="DJW13" s="890"/>
      <c r="DJX13" s="890"/>
      <c r="DJY13" s="890"/>
      <c r="DJZ13" s="890"/>
      <c r="DKA13" s="890"/>
      <c r="DKB13" s="890"/>
      <c r="DKC13" s="890"/>
      <c r="DKD13" s="890"/>
      <c r="DKE13" s="890"/>
      <c r="DKF13" s="890"/>
      <c r="DKG13" s="890"/>
      <c r="DKH13" s="890"/>
      <c r="DKI13" s="890"/>
      <c r="DKJ13" s="890"/>
      <c r="DKK13" s="890"/>
      <c r="DKL13" s="890"/>
      <c r="DKM13" s="890"/>
      <c r="DKN13" s="890"/>
      <c r="DKO13" s="890"/>
      <c r="DKP13" s="890"/>
      <c r="DKQ13" s="890"/>
      <c r="DKR13" s="890"/>
      <c r="DKS13" s="890"/>
      <c r="DKT13" s="890"/>
      <c r="DKU13" s="890"/>
      <c r="DKV13" s="890"/>
      <c r="DKW13" s="890"/>
      <c r="DKX13" s="890"/>
      <c r="DKY13" s="890"/>
      <c r="DKZ13" s="890"/>
      <c r="DLA13" s="890"/>
      <c r="DLB13" s="890"/>
      <c r="DLC13" s="890"/>
      <c r="DLD13" s="890"/>
      <c r="DLE13" s="890"/>
      <c r="DLF13" s="890"/>
      <c r="DLG13" s="890"/>
      <c r="DLH13" s="890"/>
      <c r="DLI13" s="890"/>
      <c r="DLJ13" s="890"/>
      <c r="DLK13" s="890"/>
      <c r="DLL13" s="890"/>
      <c r="DLM13" s="890"/>
      <c r="DLN13" s="890"/>
      <c r="DLO13" s="890"/>
      <c r="DLP13" s="890"/>
      <c r="DLQ13" s="890"/>
      <c r="DLR13" s="890"/>
      <c r="DLS13" s="890"/>
      <c r="DLT13" s="890"/>
      <c r="DLU13" s="890"/>
      <c r="DLV13" s="890"/>
      <c r="DLW13" s="890"/>
      <c r="DLX13" s="890"/>
      <c r="DLY13" s="890"/>
      <c r="DLZ13" s="890"/>
      <c r="DMA13" s="890"/>
      <c r="DMB13" s="890"/>
      <c r="DMC13" s="890"/>
      <c r="DMD13" s="890"/>
      <c r="DME13" s="890"/>
      <c r="DMF13" s="890"/>
      <c r="DMG13" s="890"/>
      <c r="DMH13" s="890"/>
      <c r="DMI13" s="890"/>
      <c r="DMJ13" s="890"/>
      <c r="DMK13" s="890"/>
      <c r="DML13" s="890"/>
      <c r="DMM13" s="890"/>
      <c r="DMN13" s="890"/>
      <c r="DMO13" s="890"/>
      <c r="DMP13" s="890"/>
      <c r="DMQ13" s="890"/>
      <c r="DMR13" s="890"/>
      <c r="DMS13" s="890"/>
      <c r="DMT13" s="890"/>
      <c r="DMU13" s="890"/>
      <c r="DMV13" s="890"/>
      <c r="DMW13" s="890"/>
      <c r="DMX13" s="890"/>
      <c r="DMY13" s="890"/>
      <c r="DMZ13" s="890"/>
      <c r="DNA13" s="890"/>
      <c r="DNB13" s="890"/>
      <c r="DNC13" s="890"/>
      <c r="DND13" s="890"/>
      <c r="DNE13" s="890"/>
      <c r="DNF13" s="890"/>
      <c r="DNG13" s="890"/>
      <c r="DNH13" s="890"/>
      <c r="DNI13" s="890"/>
      <c r="DNJ13" s="890"/>
      <c r="DNK13" s="890"/>
      <c r="DNL13" s="890"/>
      <c r="DNM13" s="890"/>
      <c r="DNN13" s="890"/>
      <c r="DNO13" s="890"/>
      <c r="DNP13" s="890"/>
      <c r="DNQ13" s="890"/>
      <c r="DNR13" s="890"/>
      <c r="DNS13" s="890"/>
      <c r="DNT13" s="890"/>
      <c r="DNU13" s="890"/>
      <c r="DNV13" s="890"/>
      <c r="DNW13" s="890"/>
      <c r="DNX13" s="890"/>
      <c r="DNY13" s="890"/>
      <c r="DNZ13" s="890"/>
      <c r="DOA13" s="890"/>
      <c r="DOB13" s="890"/>
      <c r="DOC13" s="890"/>
      <c r="DOD13" s="890"/>
      <c r="DOE13" s="890"/>
      <c r="DOF13" s="890"/>
      <c r="DOG13" s="890"/>
      <c r="DOH13" s="890"/>
      <c r="DOI13" s="890"/>
      <c r="DOJ13" s="890"/>
      <c r="DOK13" s="890"/>
      <c r="DOL13" s="890"/>
      <c r="DOM13" s="890"/>
      <c r="DON13" s="890"/>
      <c r="DOO13" s="890"/>
      <c r="DOP13" s="890"/>
      <c r="DOQ13" s="890"/>
      <c r="DOR13" s="890"/>
      <c r="DOS13" s="890"/>
      <c r="DOT13" s="890"/>
      <c r="DOU13" s="890"/>
      <c r="DOV13" s="890"/>
      <c r="DOW13" s="890"/>
      <c r="DOX13" s="890"/>
      <c r="DOY13" s="890"/>
      <c r="DOZ13" s="890"/>
      <c r="DPA13" s="890"/>
      <c r="DPB13" s="890"/>
      <c r="DPC13" s="890"/>
      <c r="DPD13" s="890"/>
      <c r="DPE13" s="890"/>
      <c r="DPF13" s="890"/>
      <c r="DPG13" s="890"/>
      <c r="DPH13" s="890"/>
      <c r="DPI13" s="890"/>
      <c r="DPJ13" s="890"/>
      <c r="DPK13" s="890"/>
      <c r="DPL13" s="890"/>
      <c r="DPM13" s="890"/>
      <c r="DPN13" s="890"/>
      <c r="DPO13" s="890"/>
      <c r="DPP13" s="890"/>
      <c r="DPQ13" s="890"/>
      <c r="DPR13" s="890"/>
      <c r="DPS13" s="890"/>
      <c r="DPT13" s="890"/>
      <c r="DPU13" s="890"/>
      <c r="DPV13" s="890"/>
      <c r="DPW13" s="890"/>
      <c r="DPX13" s="890"/>
      <c r="DPY13" s="890"/>
      <c r="DPZ13" s="890"/>
      <c r="DQA13" s="890"/>
      <c r="DQB13" s="890"/>
      <c r="DQC13" s="890"/>
      <c r="DQD13" s="890"/>
      <c r="DQE13" s="890"/>
      <c r="DQF13" s="890"/>
      <c r="DQG13" s="890"/>
      <c r="DQH13" s="890"/>
      <c r="DQI13" s="890"/>
      <c r="DQJ13" s="890"/>
      <c r="DQK13" s="890"/>
      <c r="DQL13" s="890"/>
      <c r="DQM13" s="890"/>
      <c r="DQN13" s="890"/>
      <c r="DQO13" s="890"/>
      <c r="DQP13" s="890"/>
      <c r="DQQ13" s="890"/>
      <c r="DQR13" s="890"/>
      <c r="DQS13" s="890"/>
      <c r="DQT13" s="890"/>
      <c r="DQU13" s="890"/>
      <c r="DQV13" s="890"/>
      <c r="DQW13" s="890"/>
      <c r="DQX13" s="890"/>
      <c r="DQY13" s="890"/>
      <c r="DQZ13" s="890"/>
      <c r="DRA13" s="890"/>
      <c r="DRB13" s="890"/>
      <c r="DRC13" s="890"/>
      <c r="DRD13" s="890"/>
      <c r="DRE13" s="890"/>
      <c r="DRF13" s="890"/>
      <c r="DRG13" s="890"/>
      <c r="DRH13" s="890"/>
      <c r="DRI13" s="890"/>
      <c r="DRJ13" s="890"/>
      <c r="DRK13" s="890"/>
      <c r="DRL13" s="890"/>
      <c r="DRM13" s="890"/>
      <c r="DRN13" s="890"/>
      <c r="DRO13" s="890"/>
      <c r="DRP13" s="890"/>
      <c r="DRQ13" s="890"/>
      <c r="DRR13" s="890"/>
      <c r="DRS13" s="890"/>
      <c r="DRT13" s="890"/>
      <c r="DRU13" s="890"/>
      <c r="DRV13" s="890"/>
      <c r="DRW13" s="890"/>
      <c r="DRX13" s="890"/>
      <c r="DRY13" s="890"/>
      <c r="DRZ13" s="890"/>
      <c r="DSA13" s="890"/>
      <c r="DSB13" s="890"/>
      <c r="DSC13" s="890"/>
      <c r="DSD13" s="890"/>
      <c r="DSE13" s="890"/>
      <c r="DSF13" s="890"/>
      <c r="DSG13" s="890"/>
      <c r="DSH13" s="890"/>
      <c r="DSI13" s="890"/>
      <c r="DSJ13" s="890"/>
      <c r="DSK13" s="890"/>
      <c r="DSL13" s="890"/>
      <c r="DSM13" s="890"/>
      <c r="DSN13" s="890"/>
      <c r="DSO13" s="890"/>
      <c r="DSP13" s="890"/>
      <c r="DSQ13" s="890"/>
      <c r="DSR13" s="890"/>
      <c r="DSS13" s="890"/>
      <c r="DST13" s="890"/>
      <c r="DSU13" s="890"/>
      <c r="DSV13" s="890"/>
      <c r="DSW13" s="890"/>
      <c r="DSX13" s="890"/>
      <c r="DSY13" s="890"/>
      <c r="DSZ13" s="890"/>
      <c r="DTA13" s="890"/>
      <c r="DTB13" s="890"/>
      <c r="DTC13" s="890"/>
      <c r="DTD13" s="890"/>
      <c r="DTE13" s="890"/>
      <c r="DTF13" s="890"/>
      <c r="DTG13" s="890"/>
      <c r="DTH13" s="890"/>
      <c r="DTI13" s="890"/>
      <c r="DTJ13" s="890"/>
      <c r="DTK13" s="890"/>
      <c r="DTL13" s="890"/>
      <c r="DTM13" s="890"/>
      <c r="DTN13" s="890"/>
      <c r="DTO13" s="890"/>
      <c r="DTP13" s="890"/>
      <c r="DTQ13" s="890"/>
      <c r="DTR13" s="890"/>
      <c r="DTS13" s="890"/>
      <c r="DTT13" s="890"/>
      <c r="DTU13" s="890"/>
      <c r="DTV13" s="890"/>
      <c r="DTW13" s="890"/>
      <c r="DTX13" s="890"/>
      <c r="DTY13" s="890"/>
      <c r="DTZ13" s="890"/>
      <c r="DUA13" s="890"/>
      <c r="DUB13" s="890"/>
      <c r="DUC13" s="890"/>
      <c r="DUD13" s="890"/>
      <c r="DUE13" s="890"/>
      <c r="DUF13" s="890"/>
      <c r="DUG13" s="890"/>
      <c r="DUH13" s="890"/>
      <c r="DUI13" s="890"/>
      <c r="DUJ13" s="890"/>
      <c r="DUK13" s="890"/>
      <c r="DUL13" s="890"/>
      <c r="DUM13" s="890"/>
      <c r="DUN13" s="890"/>
      <c r="DUO13" s="890"/>
      <c r="DUP13" s="890"/>
      <c r="DUQ13" s="890"/>
      <c r="DUR13" s="890"/>
      <c r="DUS13" s="890"/>
      <c r="DUT13" s="890"/>
      <c r="DUU13" s="890"/>
      <c r="DUV13" s="890"/>
      <c r="DUW13" s="890"/>
      <c r="DUX13" s="890"/>
      <c r="DUY13" s="890"/>
      <c r="DUZ13" s="890"/>
      <c r="DVA13" s="890"/>
      <c r="DVB13" s="890"/>
      <c r="DVC13" s="890"/>
      <c r="DVD13" s="890"/>
      <c r="DVE13" s="890"/>
      <c r="DVF13" s="890"/>
      <c r="DVG13" s="890"/>
      <c r="DVH13" s="890"/>
      <c r="DVI13" s="890"/>
      <c r="DVJ13" s="890"/>
      <c r="DVK13" s="890"/>
      <c r="DVL13" s="890"/>
      <c r="DVM13" s="890"/>
      <c r="DVN13" s="890"/>
      <c r="DVO13" s="890"/>
      <c r="DVP13" s="890"/>
      <c r="DVQ13" s="890"/>
      <c r="DVR13" s="890"/>
      <c r="DVS13" s="890"/>
      <c r="DVT13" s="890"/>
      <c r="DVU13" s="890"/>
      <c r="DVV13" s="890"/>
      <c r="DVW13" s="890"/>
      <c r="DVX13" s="890"/>
      <c r="DVY13" s="890"/>
      <c r="DVZ13" s="890"/>
      <c r="DWA13" s="890"/>
      <c r="DWB13" s="890"/>
      <c r="DWC13" s="890"/>
      <c r="DWD13" s="890"/>
      <c r="DWE13" s="890"/>
      <c r="DWF13" s="890"/>
      <c r="DWG13" s="890"/>
      <c r="DWH13" s="890"/>
      <c r="DWI13" s="890"/>
      <c r="DWJ13" s="890"/>
      <c r="DWK13" s="890"/>
      <c r="DWL13" s="890"/>
      <c r="DWM13" s="890"/>
      <c r="DWN13" s="890"/>
      <c r="DWO13" s="890"/>
      <c r="DWP13" s="890"/>
      <c r="DWQ13" s="890"/>
      <c r="DWR13" s="890"/>
      <c r="DWS13" s="890"/>
      <c r="DWT13" s="890"/>
      <c r="DWU13" s="890"/>
      <c r="DWV13" s="890"/>
      <c r="DWW13" s="890"/>
      <c r="DWX13" s="890"/>
      <c r="DWY13" s="890"/>
      <c r="DWZ13" s="890"/>
      <c r="DXA13" s="890"/>
      <c r="DXB13" s="890"/>
      <c r="DXC13" s="890"/>
      <c r="DXD13" s="890"/>
      <c r="DXE13" s="890"/>
      <c r="DXF13" s="890"/>
      <c r="DXG13" s="890"/>
      <c r="DXH13" s="890"/>
      <c r="DXI13" s="890"/>
      <c r="DXJ13" s="890"/>
      <c r="DXK13" s="890"/>
      <c r="DXL13" s="890"/>
      <c r="DXM13" s="890"/>
      <c r="DXN13" s="890"/>
      <c r="DXO13" s="890"/>
      <c r="DXP13" s="890"/>
      <c r="DXQ13" s="890"/>
      <c r="DXR13" s="890"/>
      <c r="DXS13" s="890"/>
      <c r="DXT13" s="890"/>
      <c r="DXU13" s="890"/>
      <c r="DXV13" s="890"/>
      <c r="DXW13" s="890"/>
      <c r="DXX13" s="890"/>
      <c r="DXY13" s="890"/>
      <c r="DXZ13" s="890"/>
      <c r="DYA13" s="890"/>
      <c r="DYB13" s="890"/>
      <c r="DYC13" s="890"/>
      <c r="DYD13" s="890"/>
      <c r="DYE13" s="890"/>
      <c r="DYF13" s="890"/>
      <c r="DYG13" s="890"/>
      <c r="DYH13" s="890"/>
      <c r="DYI13" s="890"/>
      <c r="DYJ13" s="890"/>
      <c r="DYK13" s="890"/>
      <c r="DYL13" s="890"/>
      <c r="DYM13" s="890"/>
      <c r="DYN13" s="890"/>
      <c r="DYO13" s="890"/>
      <c r="DYP13" s="890"/>
      <c r="DYQ13" s="890"/>
      <c r="DYR13" s="890"/>
      <c r="DYS13" s="890"/>
      <c r="DYT13" s="890"/>
      <c r="DYU13" s="890"/>
      <c r="DYV13" s="890"/>
      <c r="DYW13" s="890"/>
      <c r="DYX13" s="890"/>
      <c r="DYY13" s="890"/>
      <c r="DYZ13" s="890"/>
      <c r="DZA13" s="890"/>
      <c r="DZB13" s="890"/>
      <c r="DZC13" s="890"/>
      <c r="DZD13" s="890"/>
      <c r="DZE13" s="890"/>
      <c r="DZF13" s="890"/>
      <c r="DZG13" s="890"/>
      <c r="DZH13" s="890"/>
      <c r="DZI13" s="890"/>
      <c r="DZJ13" s="890"/>
      <c r="DZK13" s="890"/>
      <c r="DZL13" s="890"/>
      <c r="DZM13" s="890"/>
      <c r="DZN13" s="890"/>
      <c r="DZO13" s="890"/>
      <c r="DZP13" s="890"/>
      <c r="DZQ13" s="890"/>
      <c r="DZR13" s="890"/>
      <c r="DZS13" s="890"/>
      <c r="DZT13" s="890"/>
      <c r="DZU13" s="890"/>
      <c r="DZV13" s="890"/>
      <c r="DZW13" s="890"/>
      <c r="DZX13" s="890"/>
      <c r="DZY13" s="890"/>
      <c r="DZZ13" s="890"/>
      <c r="EAA13" s="890"/>
      <c r="EAB13" s="890"/>
      <c r="EAC13" s="890"/>
      <c r="EAD13" s="890"/>
      <c r="EAE13" s="890"/>
      <c r="EAF13" s="890"/>
      <c r="EAG13" s="890"/>
      <c r="EAH13" s="890"/>
      <c r="EAI13" s="890"/>
      <c r="EAJ13" s="890"/>
      <c r="EAK13" s="890"/>
      <c r="EAL13" s="890"/>
      <c r="EAM13" s="890"/>
      <c r="EAN13" s="890"/>
      <c r="EAO13" s="890"/>
      <c r="EAP13" s="890"/>
      <c r="EAQ13" s="890"/>
      <c r="EAR13" s="890"/>
      <c r="EAS13" s="890"/>
      <c r="EAT13" s="890"/>
      <c r="EAU13" s="890"/>
      <c r="EAV13" s="890"/>
      <c r="EAW13" s="890"/>
      <c r="EAX13" s="890"/>
      <c r="EAY13" s="890"/>
      <c r="EAZ13" s="890"/>
      <c r="EBA13" s="890"/>
      <c r="EBB13" s="890"/>
      <c r="EBC13" s="890"/>
      <c r="EBD13" s="890"/>
      <c r="EBE13" s="890"/>
      <c r="EBF13" s="890"/>
      <c r="EBG13" s="890"/>
      <c r="EBH13" s="890"/>
      <c r="EBI13" s="890"/>
      <c r="EBJ13" s="890"/>
      <c r="EBK13" s="890"/>
      <c r="EBL13" s="890"/>
      <c r="EBM13" s="890"/>
      <c r="EBN13" s="890"/>
      <c r="EBO13" s="890"/>
      <c r="EBP13" s="890"/>
      <c r="EBQ13" s="890"/>
      <c r="EBR13" s="890"/>
      <c r="EBS13" s="890"/>
      <c r="EBT13" s="890"/>
      <c r="EBU13" s="890"/>
      <c r="EBV13" s="890"/>
      <c r="EBW13" s="890"/>
      <c r="EBX13" s="890"/>
      <c r="EBY13" s="890"/>
      <c r="EBZ13" s="890"/>
      <c r="ECA13" s="890"/>
      <c r="ECB13" s="890"/>
      <c r="ECC13" s="890"/>
      <c r="ECD13" s="890"/>
      <c r="ECE13" s="890"/>
      <c r="ECF13" s="890"/>
      <c r="ECG13" s="890"/>
      <c r="ECH13" s="890"/>
      <c r="ECI13" s="890"/>
      <c r="ECJ13" s="890"/>
      <c r="ECK13" s="890"/>
      <c r="ECL13" s="890"/>
      <c r="ECM13" s="890"/>
      <c r="ECN13" s="890"/>
      <c r="ECO13" s="890"/>
      <c r="ECP13" s="890"/>
      <c r="ECQ13" s="890"/>
      <c r="ECR13" s="890"/>
      <c r="ECS13" s="890"/>
      <c r="ECT13" s="890"/>
      <c r="ECU13" s="890"/>
      <c r="ECV13" s="890"/>
      <c r="ECW13" s="890"/>
      <c r="ECX13" s="890"/>
      <c r="ECY13" s="890"/>
      <c r="ECZ13" s="890"/>
      <c r="EDA13" s="890"/>
      <c r="EDB13" s="890"/>
      <c r="EDC13" s="890"/>
      <c r="EDD13" s="890"/>
      <c r="EDE13" s="890"/>
      <c r="EDF13" s="890"/>
      <c r="EDG13" s="890"/>
      <c r="EDH13" s="890"/>
      <c r="EDI13" s="890"/>
      <c r="EDJ13" s="890"/>
      <c r="EDK13" s="890"/>
      <c r="EDL13" s="890"/>
      <c r="EDM13" s="890"/>
      <c r="EDN13" s="890"/>
      <c r="EDO13" s="890"/>
      <c r="EDP13" s="890"/>
      <c r="EDQ13" s="890"/>
      <c r="EDR13" s="890"/>
      <c r="EDS13" s="890"/>
      <c r="EDT13" s="890"/>
      <c r="EDU13" s="890"/>
      <c r="EDV13" s="890"/>
      <c r="EDW13" s="890"/>
      <c r="EDX13" s="890"/>
      <c r="EDY13" s="890"/>
      <c r="EDZ13" s="890"/>
      <c r="EEA13" s="890"/>
      <c r="EEB13" s="890"/>
      <c r="EEC13" s="890"/>
      <c r="EED13" s="890"/>
      <c r="EEE13" s="890"/>
      <c r="EEF13" s="890"/>
      <c r="EEG13" s="890"/>
      <c r="EEH13" s="890"/>
      <c r="EEI13" s="890"/>
      <c r="EEJ13" s="890"/>
      <c r="EEK13" s="890"/>
      <c r="EEL13" s="890"/>
      <c r="EEM13" s="890"/>
      <c r="EEN13" s="890"/>
      <c r="EEO13" s="890"/>
      <c r="EEP13" s="890"/>
      <c r="EEQ13" s="890"/>
      <c r="EER13" s="890"/>
      <c r="EES13" s="890"/>
      <c r="EET13" s="890"/>
      <c r="EEU13" s="890"/>
      <c r="EEV13" s="890"/>
      <c r="EEW13" s="890"/>
      <c r="EEX13" s="890"/>
      <c r="EEY13" s="890"/>
      <c r="EEZ13" s="890"/>
      <c r="EFA13" s="890"/>
      <c r="EFB13" s="890"/>
      <c r="EFC13" s="890"/>
      <c r="EFD13" s="890"/>
      <c r="EFE13" s="890"/>
      <c r="EFF13" s="890"/>
      <c r="EFG13" s="890"/>
      <c r="EFH13" s="890"/>
      <c r="EFI13" s="890"/>
      <c r="EFJ13" s="890"/>
      <c r="EFK13" s="890"/>
      <c r="EFL13" s="890"/>
      <c r="EFM13" s="890"/>
      <c r="EFN13" s="890"/>
      <c r="EFO13" s="890"/>
      <c r="EFP13" s="890"/>
      <c r="EFQ13" s="890"/>
      <c r="EFR13" s="890"/>
      <c r="EFS13" s="890"/>
      <c r="EFT13" s="890"/>
      <c r="EFU13" s="890"/>
      <c r="EFV13" s="890"/>
      <c r="EFW13" s="890"/>
      <c r="EFX13" s="890"/>
      <c r="EFY13" s="890"/>
      <c r="EFZ13" s="890"/>
      <c r="EGA13" s="890"/>
      <c r="EGB13" s="890"/>
      <c r="EGC13" s="890"/>
      <c r="EGD13" s="890"/>
      <c r="EGE13" s="890"/>
      <c r="EGF13" s="890"/>
      <c r="EGG13" s="890"/>
      <c r="EGH13" s="890"/>
      <c r="EGI13" s="890"/>
      <c r="EGJ13" s="890"/>
      <c r="EGK13" s="890"/>
      <c r="EGL13" s="890"/>
      <c r="EGM13" s="890"/>
      <c r="EGN13" s="890"/>
      <c r="EGO13" s="890"/>
      <c r="EGP13" s="890"/>
      <c r="EGQ13" s="890"/>
      <c r="EGR13" s="890"/>
      <c r="EGS13" s="890"/>
      <c r="EGT13" s="890"/>
      <c r="EGU13" s="890"/>
      <c r="EGV13" s="890"/>
      <c r="EGW13" s="890"/>
      <c r="EGX13" s="890"/>
      <c r="EGY13" s="890"/>
      <c r="EGZ13" s="890"/>
      <c r="EHA13" s="890"/>
      <c r="EHB13" s="890"/>
      <c r="EHC13" s="890"/>
      <c r="EHD13" s="890"/>
      <c r="EHE13" s="890"/>
      <c r="EHF13" s="890"/>
      <c r="EHG13" s="890"/>
      <c r="EHH13" s="890"/>
      <c r="EHI13" s="890"/>
      <c r="EHJ13" s="890"/>
      <c r="EHK13" s="890"/>
      <c r="EHL13" s="890"/>
      <c r="EHM13" s="890"/>
      <c r="EHN13" s="890"/>
      <c r="EHO13" s="890"/>
      <c r="EHP13" s="890"/>
      <c r="EHQ13" s="890"/>
      <c r="EHR13" s="890"/>
      <c r="EHS13" s="890"/>
      <c r="EHT13" s="890"/>
      <c r="EHU13" s="890"/>
      <c r="EHV13" s="890"/>
      <c r="EHW13" s="890"/>
      <c r="EHX13" s="890"/>
      <c r="EHY13" s="890"/>
      <c r="EHZ13" s="890"/>
      <c r="EIA13" s="890"/>
      <c r="EIB13" s="890"/>
      <c r="EIC13" s="890"/>
      <c r="EID13" s="890"/>
      <c r="EIE13" s="890"/>
      <c r="EIF13" s="890"/>
      <c r="EIG13" s="890"/>
      <c r="EIH13" s="890"/>
      <c r="EII13" s="890"/>
      <c r="EIJ13" s="890"/>
      <c r="EIK13" s="890"/>
      <c r="EIL13" s="890"/>
      <c r="EIM13" s="890"/>
      <c r="EIN13" s="890"/>
      <c r="EIO13" s="890"/>
      <c r="EIP13" s="890"/>
      <c r="EIQ13" s="890"/>
      <c r="EIR13" s="890"/>
      <c r="EIS13" s="890"/>
      <c r="EIT13" s="890"/>
      <c r="EIU13" s="890"/>
      <c r="EIV13" s="890"/>
      <c r="EIW13" s="890"/>
      <c r="EIX13" s="890"/>
      <c r="EIY13" s="890"/>
      <c r="EIZ13" s="890"/>
      <c r="EJA13" s="890"/>
      <c r="EJB13" s="890"/>
      <c r="EJC13" s="890"/>
      <c r="EJD13" s="890"/>
      <c r="EJE13" s="890"/>
      <c r="EJF13" s="890"/>
      <c r="EJG13" s="890"/>
      <c r="EJH13" s="890"/>
      <c r="EJI13" s="890"/>
      <c r="EJJ13" s="890"/>
      <c r="EJK13" s="890"/>
      <c r="EJL13" s="890"/>
      <c r="EJM13" s="890"/>
      <c r="EJN13" s="890"/>
      <c r="EJO13" s="890"/>
      <c r="EJP13" s="890"/>
      <c r="EJQ13" s="890"/>
      <c r="EJR13" s="890"/>
      <c r="EJS13" s="890"/>
      <c r="EJT13" s="890"/>
      <c r="EJU13" s="890"/>
      <c r="EJV13" s="890"/>
      <c r="EJW13" s="890"/>
      <c r="EJX13" s="890"/>
      <c r="EJY13" s="890"/>
      <c r="EJZ13" s="890"/>
      <c r="EKA13" s="890"/>
      <c r="EKB13" s="890"/>
      <c r="EKC13" s="890"/>
      <c r="EKD13" s="890"/>
      <c r="EKE13" s="890"/>
      <c r="EKF13" s="890"/>
      <c r="EKG13" s="890"/>
      <c r="EKH13" s="890"/>
      <c r="EKI13" s="890"/>
      <c r="EKJ13" s="890"/>
      <c r="EKK13" s="890"/>
      <c r="EKL13" s="890"/>
      <c r="EKM13" s="890"/>
      <c r="EKN13" s="890"/>
      <c r="EKO13" s="890"/>
      <c r="EKP13" s="890"/>
      <c r="EKQ13" s="890"/>
      <c r="EKR13" s="890"/>
      <c r="EKS13" s="890"/>
      <c r="EKT13" s="890"/>
      <c r="EKU13" s="890"/>
      <c r="EKV13" s="890"/>
      <c r="EKW13" s="890"/>
      <c r="EKX13" s="890"/>
      <c r="EKY13" s="890"/>
      <c r="EKZ13" s="890"/>
      <c r="ELA13" s="890"/>
      <c r="ELB13" s="890"/>
      <c r="ELC13" s="890"/>
      <c r="ELD13" s="890"/>
      <c r="ELE13" s="890"/>
      <c r="ELF13" s="890"/>
      <c r="ELG13" s="890"/>
      <c r="ELH13" s="890"/>
      <c r="ELI13" s="890"/>
      <c r="ELJ13" s="890"/>
      <c r="ELK13" s="890"/>
      <c r="ELL13" s="890"/>
      <c r="ELM13" s="890"/>
      <c r="ELN13" s="890"/>
      <c r="ELO13" s="890"/>
      <c r="ELP13" s="890"/>
      <c r="ELQ13" s="890"/>
      <c r="ELR13" s="890"/>
      <c r="ELS13" s="890"/>
      <c r="ELT13" s="890"/>
      <c r="ELU13" s="890"/>
      <c r="ELV13" s="890"/>
      <c r="ELW13" s="890"/>
      <c r="ELX13" s="890"/>
      <c r="ELY13" s="890"/>
      <c r="ELZ13" s="890"/>
      <c r="EMA13" s="890"/>
      <c r="EMB13" s="890"/>
      <c r="EMC13" s="890"/>
      <c r="EMD13" s="890"/>
      <c r="EME13" s="890"/>
      <c r="EMF13" s="890"/>
      <c r="EMG13" s="890"/>
      <c r="EMH13" s="890"/>
      <c r="EMI13" s="890"/>
      <c r="EMJ13" s="890"/>
      <c r="EMK13" s="890"/>
      <c r="EML13" s="890"/>
      <c r="EMM13" s="890"/>
      <c r="EMN13" s="890"/>
      <c r="EMO13" s="890"/>
      <c r="EMP13" s="890"/>
      <c r="EMQ13" s="890"/>
      <c r="EMR13" s="890"/>
      <c r="EMS13" s="890"/>
      <c r="EMT13" s="890"/>
      <c r="EMU13" s="890"/>
      <c r="EMV13" s="890"/>
      <c r="EMW13" s="890"/>
      <c r="EMX13" s="890"/>
      <c r="EMY13" s="890"/>
      <c r="EMZ13" s="890"/>
      <c r="ENA13" s="890"/>
      <c r="ENB13" s="890"/>
      <c r="ENC13" s="890"/>
      <c r="END13" s="890"/>
      <c r="ENE13" s="890"/>
      <c r="ENF13" s="890"/>
      <c r="ENG13" s="890"/>
      <c r="ENH13" s="890"/>
      <c r="ENI13" s="890"/>
      <c r="ENJ13" s="890"/>
      <c r="ENK13" s="890"/>
      <c r="ENL13" s="890"/>
      <c r="ENM13" s="890"/>
      <c r="ENN13" s="890"/>
      <c r="ENO13" s="890"/>
      <c r="ENP13" s="890"/>
      <c r="ENQ13" s="890"/>
      <c r="ENR13" s="890"/>
      <c r="ENS13" s="890"/>
      <c r="ENT13" s="890"/>
      <c r="ENU13" s="890"/>
      <c r="ENV13" s="890"/>
      <c r="ENW13" s="890"/>
      <c r="ENX13" s="890"/>
      <c r="ENY13" s="890"/>
      <c r="ENZ13" s="890"/>
      <c r="EOA13" s="890"/>
      <c r="EOB13" s="890"/>
      <c r="EOC13" s="890"/>
      <c r="EOD13" s="890"/>
      <c r="EOE13" s="890"/>
      <c r="EOF13" s="890"/>
      <c r="EOG13" s="890"/>
      <c r="EOH13" s="890"/>
      <c r="EOI13" s="890"/>
      <c r="EOJ13" s="890"/>
      <c r="EOK13" s="890"/>
      <c r="EOL13" s="890"/>
      <c r="EOM13" s="890"/>
      <c r="EON13" s="890"/>
      <c r="EOO13" s="890"/>
      <c r="EOP13" s="890"/>
      <c r="EOQ13" s="890"/>
      <c r="EOR13" s="890"/>
      <c r="EOS13" s="890"/>
      <c r="EOT13" s="890"/>
      <c r="EOU13" s="890"/>
      <c r="EOV13" s="890"/>
      <c r="EOW13" s="890"/>
      <c r="EOX13" s="890"/>
      <c r="EOY13" s="890"/>
      <c r="EOZ13" s="890"/>
      <c r="EPA13" s="890"/>
      <c r="EPB13" s="890"/>
      <c r="EPC13" s="890"/>
      <c r="EPD13" s="890"/>
      <c r="EPE13" s="890"/>
      <c r="EPF13" s="890"/>
      <c r="EPG13" s="890"/>
      <c r="EPH13" s="890"/>
      <c r="EPI13" s="890"/>
      <c r="EPJ13" s="890"/>
      <c r="EPK13" s="890"/>
      <c r="EPL13" s="890"/>
      <c r="EPM13" s="890"/>
      <c r="EPN13" s="890"/>
      <c r="EPO13" s="890"/>
      <c r="EPP13" s="890"/>
      <c r="EPQ13" s="890"/>
      <c r="EPR13" s="890"/>
      <c r="EPS13" s="890"/>
      <c r="EPT13" s="890"/>
      <c r="EPU13" s="890"/>
      <c r="EPV13" s="890"/>
      <c r="EPW13" s="890"/>
      <c r="EPX13" s="890"/>
      <c r="EPY13" s="890"/>
      <c r="EPZ13" s="890"/>
      <c r="EQA13" s="890"/>
      <c r="EQB13" s="890"/>
      <c r="EQC13" s="890"/>
      <c r="EQD13" s="890"/>
      <c r="EQE13" s="890"/>
      <c r="EQF13" s="890"/>
      <c r="EQG13" s="890"/>
      <c r="EQH13" s="890"/>
      <c r="EQI13" s="890"/>
      <c r="EQJ13" s="890"/>
      <c r="EQK13" s="890"/>
      <c r="EQL13" s="890"/>
      <c r="EQM13" s="890"/>
      <c r="EQN13" s="890"/>
      <c r="EQO13" s="890"/>
      <c r="EQP13" s="890"/>
      <c r="EQQ13" s="890"/>
      <c r="EQR13" s="890"/>
      <c r="EQS13" s="890"/>
      <c r="EQT13" s="890"/>
      <c r="EQU13" s="890"/>
      <c r="EQV13" s="890"/>
      <c r="EQW13" s="890"/>
      <c r="EQX13" s="890"/>
      <c r="EQY13" s="890"/>
      <c r="EQZ13" s="890"/>
      <c r="ERA13" s="890"/>
      <c r="ERB13" s="890"/>
      <c r="ERC13" s="890"/>
      <c r="ERD13" s="890"/>
      <c r="ERE13" s="890"/>
      <c r="ERF13" s="890"/>
      <c r="ERG13" s="890"/>
      <c r="ERH13" s="890"/>
      <c r="ERI13" s="890"/>
      <c r="ERJ13" s="890"/>
      <c r="ERK13" s="890"/>
      <c r="ERL13" s="890"/>
      <c r="ERM13" s="890"/>
      <c r="ERN13" s="890"/>
      <c r="ERO13" s="890"/>
      <c r="ERP13" s="890"/>
      <c r="ERQ13" s="890"/>
      <c r="ERR13" s="890"/>
      <c r="ERS13" s="890"/>
      <c r="ERT13" s="890"/>
      <c r="ERU13" s="890"/>
      <c r="ERV13" s="890"/>
      <c r="ERW13" s="890"/>
      <c r="ERX13" s="890"/>
      <c r="ERY13" s="890"/>
      <c r="ERZ13" s="890"/>
      <c r="ESA13" s="890"/>
      <c r="ESB13" s="890"/>
      <c r="ESC13" s="890"/>
      <c r="ESD13" s="890"/>
      <c r="ESE13" s="890"/>
      <c r="ESF13" s="890"/>
      <c r="ESG13" s="890"/>
      <c r="ESH13" s="890"/>
      <c r="ESI13" s="890"/>
      <c r="ESJ13" s="890"/>
      <c r="ESK13" s="890"/>
      <c r="ESL13" s="890"/>
      <c r="ESM13" s="890"/>
      <c r="ESN13" s="890"/>
      <c r="ESO13" s="890"/>
      <c r="ESP13" s="890"/>
      <c r="ESQ13" s="890"/>
      <c r="ESR13" s="890"/>
      <c r="ESS13" s="890"/>
      <c r="EST13" s="890"/>
      <c r="ESU13" s="890"/>
      <c r="ESV13" s="890"/>
      <c r="ESW13" s="890"/>
      <c r="ESX13" s="890"/>
      <c r="ESY13" s="890"/>
      <c r="ESZ13" s="890"/>
      <c r="ETA13" s="890"/>
      <c r="ETB13" s="890"/>
      <c r="ETC13" s="890"/>
      <c r="ETD13" s="890"/>
      <c r="ETE13" s="890"/>
      <c r="ETF13" s="890"/>
      <c r="ETG13" s="890"/>
      <c r="ETH13" s="890"/>
      <c r="ETI13" s="890"/>
      <c r="ETJ13" s="890"/>
      <c r="ETK13" s="890"/>
      <c r="ETL13" s="890"/>
      <c r="ETM13" s="890"/>
      <c r="ETN13" s="890"/>
      <c r="ETO13" s="890"/>
      <c r="ETP13" s="890"/>
      <c r="ETQ13" s="890"/>
      <c r="ETR13" s="890"/>
      <c r="ETS13" s="890"/>
      <c r="ETT13" s="890"/>
      <c r="ETU13" s="890"/>
      <c r="ETV13" s="890"/>
      <c r="ETW13" s="890"/>
      <c r="ETX13" s="890"/>
      <c r="ETY13" s="890"/>
      <c r="ETZ13" s="890"/>
      <c r="EUA13" s="890"/>
      <c r="EUB13" s="890"/>
      <c r="EUC13" s="890"/>
      <c r="EUD13" s="890"/>
      <c r="EUE13" s="890"/>
      <c r="EUF13" s="890"/>
      <c r="EUG13" s="890"/>
      <c r="EUH13" s="890"/>
      <c r="EUI13" s="890"/>
      <c r="EUJ13" s="890"/>
      <c r="EUK13" s="890"/>
      <c r="EUL13" s="890"/>
      <c r="EUM13" s="890"/>
      <c r="EUN13" s="890"/>
      <c r="EUO13" s="890"/>
      <c r="EUP13" s="890"/>
      <c r="EUQ13" s="890"/>
      <c r="EUR13" s="890"/>
      <c r="EUS13" s="890"/>
      <c r="EUT13" s="890"/>
      <c r="EUU13" s="890"/>
      <c r="EUV13" s="890"/>
      <c r="EUW13" s="890"/>
      <c r="EUX13" s="890"/>
      <c r="EUY13" s="890"/>
      <c r="EUZ13" s="890"/>
      <c r="EVA13" s="890"/>
      <c r="EVB13" s="890"/>
      <c r="EVC13" s="890"/>
      <c r="EVD13" s="890"/>
      <c r="EVE13" s="890"/>
      <c r="EVF13" s="890"/>
      <c r="EVG13" s="890"/>
      <c r="EVH13" s="890"/>
      <c r="EVI13" s="890"/>
      <c r="EVJ13" s="890"/>
      <c r="EVK13" s="890"/>
      <c r="EVL13" s="890"/>
      <c r="EVM13" s="890"/>
      <c r="EVN13" s="890"/>
      <c r="EVO13" s="890"/>
      <c r="EVP13" s="890"/>
      <c r="EVQ13" s="890"/>
      <c r="EVR13" s="890"/>
      <c r="EVS13" s="890"/>
      <c r="EVT13" s="890"/>
      <c r="EVU13" s="890"/>
      <c r="EVV13" s="890"/>
      <c r="EVW13" s="890"/>
      <c r="EVX13" s="890"/>
      <c r="EVY13" s="890"/>
      <c r="EVZ13" s="890"/>
      <c r="EWA13" s="890"/>
      <c r="EWB13" s="890"/>
      <c r="EWC13" s="890"/>
      <c r="EWD13" s="890"/>
      <c r="EWE13" s="890"/>
      <c r="EWF13" s="890"/>
      <c r="EWG13" s="890"/>
      <c r="EWH13" s="890"/>
      <c r="EWI13" s="890"/>
      <c r="EWJ13" s="890"/>
      <c r="EWK13" s="890"/>
      <c r="EWL13" s="890"/>
      <c r="EWM13" s="890"/>
      <c r="EWN13" s="890"/>
      <c r="EWO13" s="890"/>
      <c r="EWP13" s="890"/>
      <c r="EWQ13" s="890"/>
      <c r="EWR13" s="890"/>
      <c r="EWS13" s="890"/>
      <c r="EWT13" s="890"/>
      <c r="EWU13" s="890"/>
      <c r="EWV13" s="890"/>
      <c r="EWW13" s="890"/>
      <c r="EWX13" s="890"/>
      <c r="EWY13" s="890"/>
      <c r="EWZ13" s="890"/>
      <c r="EXA13" s="890"/>
      <c r="EXB13" s="890"/>
      <c r="EXC13" s="890"/>
      <c r="EXD13" s="890"/>
      <c r="EXE13" s="890"/>
      <c r="EXF13" s="890"/>
      <c r="EXG13" s="890"/>
      <c r="EXH13" s="890"/>
      <c r="EXI13" s="890"/>
      <c r="EXJ13" s="890"/>
      <c r="EXK13" s="890"/>
      <c r="EXL13" s="890"/>
      <c r="EXM13" s="890"/>
      <c r="EXN13" s="890"/>
      <c r="EXO13" s="890"/>
      <c r="EXP13" s="890"/>
      <c r="EXQ13" s="890"/>
      <c r="EXR13" s="890"/>
      <c r="EXS13" s="890"/>
      <c r="EXT13" s="890"/>
      <c r="EXU13" s="890"/>
      <c r="EXV13" s="890"/>
      <c r="EXW13" s="890"/>
      <c r="EXX13" s="890"/>
      <c r="EXY13" s="890"/>
      <c r="EXZ13" s="890"/>
      <c r="EYA13" s="890"/>
      <c r="EYB13" s="890"/>
      <c r="EYC13" s="890"/>
      <c r="EYD13" s="890"/>
      <c r="EYE13" s="890"/>
      <c r="EYF13" s="890"/>
      <c r="EYG13" s="890"/>
      <c r="EYH13" s="890"/>
      <c r="EYI13" s="890"/>
      <c r="EYJ13" s="890"/>
      <c r="EYK13" s="890"/>
      <c r="EYL13" s="890"/>
      <c r="EYM13" s="890"/>
      <c r="EYN13" s="890"/>
      <c r="EYO13" s="890"/>
      <c r="EYP13" s="890"/>
      <c r="EYQ13" s="890"/>
      <c r="EYR13" s="890"/>
      <c r="EYS13" s="890"/>
      <c r="EYT13" s="890"/>
      <c r="EYU13" s="890"/>
      <c r="EYV13" s="890"/>
      <c r="EYW13" s="890"/>
      <c r="EYX13" s="890"/>
      <c r="EYY13" s="890"/>
      <c r="EYZ13" s="890"/>
      <c r="EZA13" s="890"/>
      <c r="EZB13" s="890"/>
      <c r="EZC13" s="890"/>
      <c r="EZD13" s="890"/>
      <c r="EZE13" s="890"/>
      <c r="EZF13" s="890"/>
      <c r="EZG13" s="890"/>
      <c r="EZH13" s="890"/>
      <c r="EZI13" s="890"/>
      <c r="EZJ13" s="890"/>
      <c r="EZK13" s="890"/>
      <c r="EZL13" s="890"/>
      <c r="EZM13" s="890"/>
      <c r="EZN13" s="890"/>
      <c r="EZO13" s="890"/>
      <c r="EZP13" s="890"/>
      <c r="EZQ13" s="890"/>
      <c r="EZR13" s="890"/>
      <c r="EZS13" s="890"/>
      <c r="EZT13" s="890"/>
      <c r="EZU13" s="890"/>
      <c r="EZV13" s="890"/>
      <c r="EZW13" s="890"/>
      <c r="EZX13" s="890"/>
      <c r="EZY13" s="890"/>
      <c r="EZZ13" s="890"/>
      <c r="FAA13" s="890"/>
      <c r="FAB13" s="890"/>
      <c r="FAC13" s="890"/>
      <c r="FAD13" s="890"/>
      <c r="FAE13" s="890"/>
      <c r="FAF13" s="890"/>
      <c r="FAG13" s="890"/>
      <c r="FAH13" s="890"/>
      <c r="FAI13" s="890"/>
      <c r="FAJ13" s="890"/>
      <c r="FAK13" s="890"/>
      <c r="FAL13" s="890"/>
      <c r="FAM13" s="890"/>
      <c r="FAN13" s="890"/>
      <c r="FAO13" s="890"/>
      <c r="FAP13" s="890"/>
      <c r="FAQ13" s="890"/>
      <c r="FAR13" s="890"/>
      <c r="FAS13" s="890"/>
      <c r="FAT13" s="890"/>
      <c r="FAU13" s="890"/>
      <c r="FAV13" s="890"/>
      <c r="FAW13" s="890"/>
      <c r="FAX13" s="890"/>
      <c r="FAY13" s="890"/>
      <c r="FAZ13" s="890"/>
      <c r="FBA13" s="890"/>
      <c r="FBB13" s="890"/>
      <c r="FBC13" s="890"/>
      <c r="FBD13" s="890"/>
      <c r="FBE13" s="890"/>
      <c r="FBF13" s="890"/>
      <c r="FBG13" s="890"/>
      <c r="FBH13" s="890"/>
      <c r="FBI13" s="890"/>
      <c r="FBJ13" s="890"/>
      <c r="FBK13" s="890"/>
      <c r="FBL13" s="890"/>
      <c r="FBM13" s="890"/>
      <c r="FBN13" s="890"/>
      <c r="FBO13" s="890"/>
      <c r="FBP13" s="890"/>
      <c r="FBQ13" s="890"/>
      <c r="FBR13" s="890"/>
      <c r="FBS13" s="890"/>
      <c r="FBT13" s="890"/>
      <c r="FBU13" s="890"/>
      <c r="FBV13" s="890"/>
      <c r="FBW13" s="890"/>
      <c r="FBX13" s="890"/>
      <c r="FBY13" s="890"/>
      <c r="FBZ13" s="890"/>
      <c r="FCA13" s="890"/>
      <c r="FCB13" s="890"/>
      <c r="FCC13" s="890"/>
      <c r="FCD13" s="890"/>
      <c r="FCE13" s="890"/>
      <c r="FCF13" s="890"/>
      <c r="FCG13" s="890"/>
      <c r="FCH13" s="890"/>
      <c r="FCI13" s="890"/>
      <c r="FCJ13" s="890"/>
      <c r="FCK13" s="890"/>
      <c r="FCL13" s="890"/>
      <c r="FCM13" s="890"/>
      <c r="FCN13" s="890"/>
      <c r="FCO13" s="890"/>
      <c r="FCP13" s="890"/>
      <c r="FCQ13" s="890"/>
      <c r="FCR13" s="890"/>
      <c r="FCS13" s="890"/>
      <c r="FCT13" s="890"/>
      <c r="FCU13" s="890"/>
      <c r="FCV13" s="890"/>
      <c r="FCW13" s="890"/>
      <c r="FCX13" s="890"/>
      <c r="FCY13" s="890"/>
      <c r="FCZ13" s="890"/>
      <c r="FDA13" s="890"/>
      <c r="FDB13" s="890"/>
      <c r="FDC13" s="890"/>
      <c r="FDD13" s="890"/>
      <c r="FDE13" s="890"/>
      <c r="FDF13" s="890"/>
      <c r="FDG13" s="890"/>
      <c r="FDH13" s="890"/>
      <c r="FDI13" s="890"/>
      <c r="FDJ13" s="890"/>
      <c r="FDK13" s="890"/>
      <c r="FDL13" s="890"/>
      <c r="FDM13" s="890"/>
      <c r="FDN13" s="890"/>
      <c r="FDO13" s="890"/>
      <c r="FDP13" s="890"/>
      <c r="FDQ13" s="890"/>
      <c r="FDR13" s="890"/>
      <c r="FDS13" s="890"/>
      <c r="FDT13" s="890"/>
      <c r="FDU13" s="890"/>
      <c r="FDV13" s="890"/>
      <c r="FDW13" s="890"/>
      <c r="FDX13" s="890"/>
      <c r="FDY13" s="890"/>
      <c r="FDZ13" s="890"/>
      <c r="FEA13" s="890"/>
      <c r="FEB13" s="890"/>
      <c r="FEC13" s="890"/>
      <c r="FED13" s="890"/>
      <c r="FEE13" s="890"/>
      <c r="FEF13" s="890"/>
      <c r="FEG13" s="890"/>
      <c r="FEH13" s="890"/>
      <c r="FEI13" s="890"/>
      <c r="FEJ13" s="890"/>
      <c r="FEK13" s="890"/>
      <c r="FEL13" s="890"/>
      <c r="FEM13" s="890"/>
      <c r="FEN13" s="890"/>
      <c r="FEO13" s="890"/>
      <c r="FEP13" s="890"/>
      <c r="FEQ13" s="890"/>
      <c r="FER13" s="890"/>
      <c r="FES13" s="890"/>
      <c r="FET13" s="890"/>
      <c r="FEU13" s="890"/>
      <c r="FEV13" s="890"/>
      <c r="FEW13" s="890"/>
      <c r="FEX13" s="890"/>
      <c r="FEY13" s="890"/>
      <c r="FEZ13" s="890"/>
      <c r="FFA13" s="890"/>
      <c r="FFB13" s="890"/>
      <c r="FFC13" s="890"/>
      <c r="FFD13" s="890"/>
      <c r="FFE13" s="890"/>
      <c r="FFF13" s="890"/>
      <c r="FFG13" s="890"/>
      <c r="FFH13" s="890"/>
      <c r="FFI13" s="890"/>
      <c r="FFJ13" s="890"/>
      <c r="FFK13" s="890"/>
      <c r="FFL13" s="890"/>
      <c r="FFM13" s="890"/>
      <c r="FFN13" s="890"/>
      <c r="FFO13" s="890"/>
      <c r="FFP13" s="890"/>
      <c r="FFQ13" s="890"/>
      <c r="FFR13" s="890"/>
      <c r="FFS13" s="890"/>
      <c r="FFT13" s="890"/>
      <c r="FFU13" s="890"/>
      <c r="FFV13" s="890"/>
      <c r="FFW13" s="890"/>
      <c r="FFX13" s="890"/>
      <c r="FFY13" s="890"/>
      <c r="FFZ13" s="890"/>
      <c r="FGA13" s="890"/>
      <c r="FGB13" s="890"/>
      <c r="FGC13" s="890"/>
      <c r="FGD13" s="890"/>
      <c r="FGE13" s="890"/>
      <c r="FGF13" s="890"/>
      <c r="FGG13" s="890"/>
      <c r="FGH13" s="890"/>
      <c r="FGI13" s="890"/>
      <c r="FGJ13" s="890"/>
      <c r="FGK13" s="890"/>
      <c r="FGL13" s="890"/>
      <c r="FGM13" s="890"/>
      <c r="FGN13" s="890"/>
      <c r="FGO13" s="890"/>
      <c r="FGP13" s="890"/>
      <c r="FGQ13" s="890"/>
      <c r="FGR13" s="890"/>
      <c r="FGS13" s="890"/>
      <c r="FGT13" s="890"/>
      <c r="FGU13" s="890"/>
      <c r="FGV13" s="890"/>
      <c r="FGW13" s="890"/>
      <c r="FGX13" s="890"/>
      <c r="FGY13" s="890"/>
      <c r="FGZ13" s="890"/>
      <c r="FHA13" s="890"/>
      <c r="FHB13" s="890"/>
      <c r="FHC13" s="890"/>
      <c r="FHD13" s="890"/>
      <c r="FHE13" s="890"/>
      <c r="FHF13" s="890"/>
      <c r="FHG13" s="890"/>
      <c r="FHH13" s="890"/>
      <c r="FHI13" s="890"/>
      <c r="FHJ13" s="890"/>
      <c r="FHK13" s="890"/>
      <c r="FHL13" s="890"/>
      <c r="FHM13" s="890"/>
      <c r="FHN13" s="890"/>
      <c r="FHO13" s="890"/>
      <c r="FHP13" s="890"/>
      <c r="FHQ13" s="890"/>
      <c r="FHR13" s="890"/>
      <c r="FHS13" s="890"/>
      <c r="FHT13" s="890"/>
      <c r="FHU13" s="890"/>
      <c r="FHV13" s="890"/>
      <c r="FHW13" s="890"/>
      <c r="FHX13" s="890"/>
      <c r="FHY13" s="890"/>
      <c r="FHZ13" s="890"/>
      <c r="FIA13" s="890"/>
      <c r="FIB13" s="890"/>
      <c r="FIC13" s="890"/>
      <c r="FID13" s="890"/>
      <c r="FIE13" s="890"/>
      <c r="FIF13" s="890"/>
      <c r="FIG13" s="890"/>
      <c r="FIH13" s="890"/>
      <c r="FII13" s="890"/>
      <c r="FIJ13" s="890"/>
      <c r="FIK13" s="890"/>
      <c r="FIL13" s="890"/>
      <c r="FIM13" s="890"/>
      <c r="FIN13" s="890"/>
      <c r="FIO13" s="890"/>
      <c r="FIP13" s="890"/>
      <c r="FIQ13" s="890"/>
      <c r="FIR13" s="890"/>
      <c r="FIS13" s="890"/>
      <c r="FIT13" s="890"/>
      <c r="FIU13" s="890"/>
      <c r="FIV13" s="890"/>
      <c r="FIW13" s="890"/>
      <c r="FIX13" s="890"/>
      <c r="FIY13" s="890"/>
      <c r="FIZ13" s="890"/>
      <c r="FJA13" s="890"/>
      <c r="FJB13" s="890"/>
      <c r="FJC13" s="890"/>
      <c r="FJD13" s="890"/>
      <c r="FJE13" s="890"/>
      <c r="FJF13" s="890"/>
      <c r="FJG13" s="890"/>
      <c r="FJH13" s="890"/>
      <c r="FJI13" s="890"/>
      <c r="FJJ13" s="890"/>
      <c r="FJK13" s="890"/>
      <c r="FJL13" s="890"/>
      <c r="FJM13" s="890"/>
      <c r="FJN13" s="890"/>
      <c r="FJO13" s="890"/>
      <c r="FJP13" s="890"/>
      <c r="FJQ13" s="890"/>
      <c r="FJR13" s="890"/>
      <c r="FJS13" s="890"/>
      <c r="FJT13" s="890"/>
      <c r="FJU13" s="890"/>
      <c r="FJV13" s="890"/>
      <c r="FJW13" s="890"/>
      <c r="FJX13" s="890"/>
      <c r="FJY13" s="890"/>
      <c r="FJZ13" s="890"/>
      <c r="FKA13" s="890"/>
      <c r="FKB13" s="890"/>
      <c r="FKC13" s="890"/>
      <c r="FKD13" s="890"/>
      <c r="FKE13" s="890"/>
      <c r="FKF13" s="890"/>
      <c r="FKG13" s="890"/>
      <c r="FKH13" s="890"/>
      <c r="FKI13" s="890"/>
      <c r="FKJ13" s="890"/>
      <c r="FKK13" s="890"/>
      <c r="FKL13" s="890"/>
      <c r="FKM13" s="890"/>
      <c r="FKN13" s="890"/>
      <c r="FKO13" s="890"/>
      <c r="FKP13" s="890"/>
      <c r="FKQ13" s="890"/>
      <c r="FKR13" s="890"/>
      <c r="FKS13" s="890"/>
      <c r="FKT13" s="890"/>
      <c r="FKU13" s="890"/>
      <c r="FKV13" s="890"/>
      <c r="FKW13" s="890"/>
      <c r="FKX13" s="890"/>
      <c r="FKY13" s="890"/>
      <c r="FKZ13" s="890"/>
      <c r="FLA13" s="890"/>
      <c r="FLB13" s="890"/>
      <c r="FLC13" s="890"/>
      <c r="FLD13" s="890"/>
      <c r="FLE13" s="890"/>
      <c r="FLF13" s="890"/>
      <c r="FLG13" s="890"/>
      <c r="FLH13" s="890"/>
      <c r="FLI13" s="890"/>
      <c r="FLJ13" s="890"/>
      <c r="FLK13" s="890"/>
      <c r="FLL13" s="890"/>
      <c r="FLM13" s="890"/>
      <c r="FLN13" s="890"/>
      <c r="FLO13" s="890"/>
      <c r="FLP13" s="890"/>
      <c r="FLQ13" s="890"/>
      <c r="FLR13" s="890"/>
      <c r="FLS13" s="890"/>
      <c r="FLT13" s="890"/>
      <c r="FLU13" s="890"/>
      <c r="FLV13" s="890"/>
      <c r="FLW13" s="890"/>
      <c r="FLX13" s="890"/>
      <c r="FLY13" s="890"/>
      <c r="FLZ13" s="890"/>
      <c r="FMA13" s="890"/>
      <c r="FMB13" s="890"/>
      <c r="FMC13" s="890"/>
      <c r="FMD13" s="890"/>
      <c r="FME13" s="890"/>
      <c r="FMF13" s="890"/>
      <c r="FMG13" s="890"/>
      <c r="FMH13" s="890"/>
      <c r="FMI13" s="890"/>
      <c r="FMJ13" s="890"/>
      <c r="FMK13" s="890"/>
      <c r="FML13" s="890"/>
      <c r="FMM13" s="890"/>
      <c r="FMN13" s="890"/>
      <c r="FMO13" s="890"/>
      <c r="FMP13" s="890"/>
      <c r="FMQ13" s="890"/>
      <c r="FMR13" s="890"/>
      <c r="FMS13" s="890"/>
      <c r="FMT13" s="890"/>
      <c r="FMU13" s="890"/>
      <c r="FMV13" s="890"/>
      <c r="FMW13" s="890"/>
      <c r="FMX13" s="890"/>
      <c r="FMY13" s="890"/>
      <c r="FMZ13" s="890"/>
      <c r="FNA13" s="890"/>
      <c r="FNB13" s="890"/>
      <c r="FNC13" s="890"/>
      <c r="FND13" s="890"/>
      <c r="FNE13" s="890"/>
      <c r="FNF13" s="890"/>
      <c r="FNG13" s="890"/>
      <c r="FNH13" s="890"/>
      <c r="FNI13" s="890"/>
      <c r="FNJ13" s="890"/>
      <c r="FNK13" s="890"/>
      <c r="FNL13" s="890"/>
      <c r="FNM13" s="890"/>
      <c r="FNN13" s="890"/>
      <c r="FNO13" s="890"/>
      <c r="FNP13" s="890"/>
      <c r="FNQ13" s="890"/>
      <c r="FNR13" s="890"/>
      <c r="FNS13" s="890"/>
      <c r="FNT13" s="890"/>
      <c r="FNU13" s="890"/>
      <c r="FNV13" s="890"/>
      <c r="FNW13" s="890"/>
      <c r="FNX13" s="890"/>
      <c r="FNY13" s="890"/>
      <c r="FNZ13" s="890"/>
      <c r="FOA13" s="890"/>
      <c r="FOB13" s="890"/>
      <c r="FOC13" s="890"/>
      <c r="FOD13" s="890"/>
      <c r="FOE13" s="890"/>
      <c r="FOF13" s="890"/>
      <c r="FOG13" s="890"/>
      <c r="FOH13" s="890"/>
      <c r="FOI13" s="890"/>
      <c r="FOJ13" s="890"/>
      <c r="FOK13" s="890"/>
      <c r="FOL13" s="890"/>
      <c r="FOM13" s="890"/>
      <c r="FON13" s="890"/>
      <c r="FOO13" s="890"/>
      <c r="FOP13" s="890"/>
      <c r="FOQ13" s="890"/>
      <c r="FOR13" s="890"/>
      <c r="FOS13" s="890"/>
      <c r="FOT13" s="890"/>
      <c r="FOU13" s="890"/>
      <c r="FOV13" s="890"/>
      <c r="FOW13" s="890"/>
      <c r="FOX13" s="890"/>
      <c r="FOY13" s="890"/>
      <c r="FOZ13" s="890"/>
      <c r="FPA13" s="890"/>
      <c r="FPB13" s="890"/>
      <c r="FPC13" s="890"/>
      <c r="FPD13" s="890"/>
      <c r="FPE13" s="890"/>
      <c r="FPF13" s="890"/>
      <c r="FPG13" s="890"/>
      <c r="FPH13" s="890"/>
      <c r="FPI13" s="890"/>
      <c r="FPJ13" s="890"/>
      <c r="FPK13" s="890"/>
      <c r="FPL13" s="890"/>
      <c r="FPM13" s="890"/>
      <c r="FPN13" s="890"/>
      <c r="FPO13" s="890"/>
      <c r="FPP13" s="890"/>
      <c r="FPQ13" s="890"/>
      <c r="FPR13" s="890"/>
      <c r="FPS13" s="890"/>
      <c r="FPT13" s="890"/>
      <c r="FPU13" s="890"/>
      <c r="FPV13" s="890"/>
      <c r="FPW13" s="890"/>
      <c r="FPX13" s="890"/>
      <c r="FPY13" s="890"/>
      <c r="FPZ13" s="890"/>
      <c r="FQA13" s="890"/>
      <c r="FQB13" s="890"/>
      <c r="FQC13" s="890"/>
      <c r="FQD13" s="890"/>
      <c r="FQE13" s="890"/>
      <c r="FQF13" s="890"/>
      <c r="FQG13" s="890"/>
      <c r="FQH13" s="890"/>
      <c r="FQI13" s="890"/>
      <c r="FQJ13" s="890"/>
      <c r="FQK13" s="890"/>
      <c r="FQL13" s="890"/>
      <c r="FQM13" s="890"/>
      <c r="FQN13" s="890"/>
      <c r="FQO13" s="890"/>
      <c r="FQP13" s="890"/>
      <c r="FQQ13" s="890"/>
      <c r="FQR13" s="890"/>
      <c r="FQS13" s="890"/>
      <c r="FQT13" s="890"/>
      <c r="FQU13" s="890"/>
      <c r="FQV13" s="890"/>
      <c r="FQW13" s="890"/>
      <c r="FQX13" s="890"/>
      <c r="FQY13" s="890"/>
      <c r="FQZ13" s="890"/>
      <c r="FRA13" s="890"/>
      <c r="FRB13" s="890"/>
      <c r="FRC13" s="890"/>
      <c r="FRD13" s="890"/>
      <c r="FRE13" s="890"/>
      <c r="FRF13" s="890"/>
      <c r="FRG13" s="890"/>
      <c r="FRH13" s="890"/>
      <c r="FRI13" s="890"/>
      <c r="FRJ13" s="890"/>
      <c r="FRK13" s="890"/>
      <c r="FRL13" s="890"/>
      <c r="FRM13" s="890"/>
      <c r="FRN13" s="890"/>
      <c r="FRO13" s="890"/>
      <c r="FRP13" s="890"/>
      <c r="FRQ13" s="890"/>
      <c r="FRR13" s="890"/>
      <c r="FRS13" s="890"/>
      <c r="FRT13" s="890"/>
      <c r="FRU13" s="890"/>
      <c r="FRV13" s="890"/>
      <c r="FRW13" s="890"/>
      <c r="FRX13" s="890"/>
      <c r="FRY13" s="890"/>
      <c r="FRZ13" s="890"/>
      <c r="FSA13" s="890"/>
      <c r="FSB13" s="890"/>
      <c r="FSC13" s="890"/>
      <c r="FSD13" s="890"/>
      <c r="FSE13" s="890"/>
      <c r="FSF13" s="890"/>
      <c r="FSG13" s="890"/>
      <c r="FSH13" s="890"/>
      <c r="FSI13" s="890"/>
      <c r="FSJ13" s="890"/>
      <c r="FSK13" s="890"/>
      <c r="FSL13" s="890"/>
      <c r="FSM13" s="890"/>
      <c r="FSN13" s="890"/>
      <c r="FSO13" s="890"/>
      <c r="FSP13" s="890"/>
      <c r="FSQ13" s="890"/>
      <c r="FSR13" s="890"/>
      <c r="FSS13" s="890"/>
      <c r="FST13" s="890"/>
      <c r="FSU13" s="890"/>
      <c r="FSV13" s="890"/>
      <c r="FSW13" s="890"/>
      <c r="FSX13" s="890"/>
      <c r="FSY13" s="890"/>
      <c r="FSZ13" s="890"/>
      <c r="FTA13" s="890"/>
      <c r="FTB13" s="890"/>
      <c r="FTC13" s="890"/>
      <c r="FTD13" s="890"/>
      <c r="FTE13" s="890"/>
      <c r="FTF13" s="890"/>
      <c r="FTG13" s="890"/>
      <c r="FTH13" s="890"/>
      <c r="FTI13" s="890"/>
      <c r="FTJ13" s="890"/>
      <c r="FTK13" s="890"/>
      <c r="FTL13" s="890"/>
      <c r="FTM13" s="890"/>
      <c r="FTN13" s="890"/>
      <c r="FTO13" s="890"/>
      <c r="FTP13" s="890"/>
      <c r="FTQ13" s="890"/>
      <c r="FTR13" s="890"/>
      <c r="FTS13" s="890"/>
      <c r="FTT13" s="890"/>
      <c r="FTU13" s="890"/>
      <c r="FTV13" s="890"/>
      <c r="FTW13" s="890"/>
      <c r="FTX13" s="890"/>
      <c r="FTY13" s="890"/>
      <c r="FTZ13" s="890"/>
      <c r="FUA13" s="890"/>
      <c r="FUB13" s="890"/>
      <c r="FUC13" s="890"/>
      <c r="FUD13" s="890"/>
      <c r="FUE13" s="890"/>
      <c r="FUF13" s="890"/>
      <c r="FUG13" s="890"/>
      <c r="FUH13" s="890"/>
      <c r="FUI13" s="890"/>
      <c r="FUJ13" s="890"/>
      <c r="FUK13" s="890"/>
      <c r="FUL13" s="890"/>
      <c r="FUM13" s="890"/>
      <c r="FUN13" s="890"/>
      <c r="FUO13" s="890"/>
      <c r="FUP13" s="890"/>
      <c r="FUQ13" s="890"/>
      <c r="FUR13" s="890"/>
      <c r="FUS13" s="890"/>
      <c r="FUT13" s="890"/>
      <c r="FUU13" s="890"/>
      <c r="FUV13" s="890"/>
      <c r="FUW13" s="890"/>
      <c r="FUX13" s="890"/>
      <c r="FUY13" s="890"/>
      <c r="FUZ13" s="890"/>
      <c r="FVA13" s="890"/>
      <c r="FVB13" s="890"/>
      <c r="FVC13" s="890"/>
      <c r="FVD13" s="890"/>
      <c r="FVE13" s="890"/>
      <c r="FVF13" s="890"/>
      <c r="FVG13" s="890"/>
      <c r="FVH13" s="890"/>
      <c r="FVI13" s="890"/>
      <c r="FVJ13" s="890"/>
      <c r="FVK13" s="890"/>
      <c r="FVL13" s="890"/>
      <c r="FVM13" s="890"/>
      <c r="FVN13" s="890"/>
      <c r="FVO13" s="890"/>
      <c r="FVP13" s="890"/>
      <c r="FVQ13" s="890"/>
      <c r="FVR13" s="890"/>
      <c r="FVS13" s="890"/>
      <c r="FVT13" s="890"/>
      <c r="FVU13" s="890"/>
      <c r="FVV13" s="890"/>
      <c r="FVW13" s="890"/>
      <c r="FVX13" s="890"/>
      <c r="FVY13" s="890"/>
      <c r="FVZ13" s="890"/>
      <c r="FWA13" s="890"/>
      <c r="FWB13" s="890"/>
      <c r="FWC13" s="890"/>
      <c r="FWD13" s="890"/>
      <c r="FWE13" s="890"/>
      <c r="FWF13" s="890"/>
      <c r="FWG13" s="890"/>
      <c r="FWH13" s="890"/>
      <c r="FWI13" s="890"/>
      <c r="FWJ13" s="890"/>
      <c r="FWK13" s="890"/>
      <c r="FWL13" s="890"/>
      <c r="FWM13" s="890"/>
      <c r="FWN13" s="890"/>
      <c r="FWO13" s="890"/>
      <c r="FWP13" s="890"/>
      <c r="FWQ13" s="890"/>
      <c r="FWR13" s="890"/>
      <c r="FWS13" s="890"/>
      <c r="FWT13" s="890"/>
      <c r="FWU13" s="890"/>
      <c r="FWV13" s="890"/>
      <c r="FWW13" s="890"/>
      <c r="FWX13" s="890"/>
      <c r="FWY13" s="890"/>
      <c r="FWZ13" s="890"/>
      <c r="FXA13" s="890"/>
      <c r="FXB13" s="890"/>
      <c r="FXC13" s="890"/>
      <c r="FXD13" s="890"/>
      <c r="FXE13" s="890"/>
      <c r="FXF13" s="890"/>
      <c r="FXG13" s="890"/>
      <c r="FXH13" s="890"/>
      <c r="FXI13" s="890"/>
      <c r="FXJ13" s="890"/>
      <c r="FXK13" s="890"/>
      <c r="FXL13" s="890"/>
      <c r="FXM13" s="890"/>
      <c r="FXN13" s="890"/>
      <c r="FXO13" s="890"/>
      <c r="FXP13" s="890"/>
      <c r="FXQ13" s="890"/>
      <c r="FXR13" s="890"/>
      <c r="FXS13" s="890"/>
      <c r="FXT13" s="890"/>
      <c r="FXU13" s="890"/>
      <c r="FXV13" s="890"/>
      <c r="FXW13" s="890"/>
      <c r="FXX13" s="890"/>
      <c r="FXY13" s="890"/>
      <c r="FXZ13" s="890"/>
      <c r="FYA13" s="890"/>
      <c r="FYB13" s="890"/>
      <c r="FYC13" s="890"/>
      <c r="FYD13" s="890"/>
      <c r="FYE13" s="890"/>
      <c r="FYF13" s="890"/>
      <c r="FYG13" s="890"/>
      <c r="FYH13" s="890"/>
      <c r="FYI13" s="890"/>
      <c r="FYJ13" s="890"/>
      <c r="FYK13" s="890"/>
      <c r="FYL13" s="890"/>
      <c r="FYM13" s="890"/>
      <c r="FYN13" s="890"/>
      <c r="FYO13" s="890"/>
      <c r="FYP13" s="890"/>
      <c r="FYQ13" s="890"/>
      <c r="FYR13" s="890"/>
      <c r="FYS13" s="890"/>
      <c r="FYT13" s="890"/>
      <c r="FYU13" s="890"/>
      <c r="FYV13" s="890"/>
      <c r="FYW13" s="890"/>
      <c r="FYX13" s="890"/>
      <c r="FYY13" s="890"/>
      <c r="FYZ13" s="890"/>
      <c r="FZA13" s="890"/>
      <c r="FZB13" s="890"/>
      <c r="FZC13" s="890"/>
      <c r="FZD13" s="890"/>
      <c r="FZE13" s="890"/>
      <c r="FZF13" s="890"/>
      <c r="FZG13" s="890"/>
      <c r="FZH13" s="890"/>
      <c r="FZI13" s="890"/>
      <c r="FZJ13" s="890"/>
      <c r="FZK13" s="890"/>
      <c r="FZL13" s="890"/>
      <c r="FZM13" s="890"/>
      <c r="FZN13" s="890"/>
      <c r="FZO13" s="890"/>
      <c r="FZP13" s="890"/>
      <c r="FZQ13" s="890"/>
      <c r="FZR13" s="890"/>
      <c r="FZS13" s="890"/>
      <c r="FZT13" s="890"/>
      <c r="FZU13" s="890"/>
      <c r="FZV13" s="890"/>
      <c r="FZW13" s="890"/>
      <c r="FZX13" s="890"/>
      <c r="FZY13" s="890"/>
      <c r="FZZ13" s="890"/>
      <c r="GAA13" s="890"/>
      <c r="GAB13" s="890"/>
      <c r="GAC13" s="890"/>
      <c r="GAD13" s="890"/>
      <c r="GAE13" s="890"/>
      <c r="GAF13" s="890"/>
      <c r="GAG13" s="890"/>
      <c r="GAH13" s="890"/>
      <c r="GAI13" s="890"/>
      <c r="GAJ13" s="890"/>
      <c r="GAK13" s="890"/>
      <c r="GAL13" s="890"/>
      <c r="GAM13" s="890"/>
      <c r="GAN13" s="890"/>
      <c r="GAO13" s="890"/>
      <c r="GAP13" s="890"/>
      <c r="GAQ13" s="890"/>
      <c r="GAR13" s="890"/>
      <c r="GAS13" s="890"/>
      <c r="GAT13" s="890"/>
      <c r="GAU13" s="890"/>
      <c r="GAV13" s="890"/>
      <c r="GAW13" s="890"/>
      <c r="GAX13" s="890"/>
      <c r="GAY13" s="890"/>
      <c r="GAZ13" s="890"/>
      <c r="GBA13" s="890"/>
      <c r="GBB13" s="890"/>
      <c r="GBC13" s="890"/>
      <c r="GBD13" s="890"/>
      <c r="GBE13" s="890"/>
      <c r="GBF13" s="890"/>
      <c r="GBG13" s="890"/>
      <c r="GBH13" s="890"/>
      <c r="GBI13" s="890"/>
      <c r="GBJ13" s="890"/>
      <c r="GBK13" s="890"/>
      <c r="GBL13" s="890"/>
      <c r="GBM13" s="890"/>
      <c r="GBN13" s="890"/>
      <c r="GBO13" s="890"/>
      <c r="GBP13" s="890"/>
      <c r="GBQ13" s="890"/>
      <c r="GBR13" s="890"/>
      <c r="GBS13" s="890"/>
      <c r="GBT13" s="890"/>
      <c r="GBU13" s="890"/>
      <c r="GBV13" s="890"/>
      <c r="GBW13" s="890"/>
      <c r="GBX13" s="890"/>
      <c r="GBY13" s="890"/>
      <c r="GBZ13" s="890"/>
      <c r="GCA13" s="890"/>
      <c r="GCB13" s="890"/>
      <c r="GCC13" s="890"/>
      <c r="GCD13" s="890"/>
      <c r="GCE13" s="890"/>
      <c r="GCF13" s="890"/>
      <c r="GCG13" s="890"/>
      <c r="GCH13" s="890"/>
      <c r="GCI13" s="890"/>
      <c r="GCJ13" s="890"/>
      <c r="GCK13" s="890"/>
      <c r="GCL13" s="890"/>
      <c r="GCM13" s="890"/>
      <c r="GCN13" s="890"/>
      <c r="GCO13" s="890"/>
      <c r="GCP13" s="890"/>
      <c r="GCQ13" s="890"/>
      <c r="GCR13" s="890"/>
      <c r="GCS13" s="890"/>
      <c r="GCT13" s="890"/>
      <c r="GCU13" s="890"/>
      <c r="GCV13" s="890"/>
      <c r="GCW13" s="890"/>
      <c r="GCX13" s="890"/>
      <c r="GCY13" s="890"/>
      <c r="GCZ13" s="890"/>
      <c r="GDA13" s="890"/>
      <c r="GDB13" s="890"/>
      <c r="GDC13" s="890"/>
      <c r="GDD13" s="890"/>
      <c r="GDE13" s="890"/>
      <c r="GDF13" s="890"/>
      <c r="GDG13" s="890"/>
      <c r="GDH13" s="890"/>
      <c r="GDI13" s="890"/>
      <c r="GDJ13" s="890"/>
      <c r="GDK13" s="890"/>
      <c r="GDL13" s="890"/>
      <c r="GDM13" s="890"/>
      <c r="GDN13" s="890"/>
      <c r="GDO13" s="890"/>
      <c r="GDP13" s="890"/>
      <c r="GDQ13" s="890"/>
      <c r="GDR13" s="890"/>
      <c r="GDS13" s="890"/>
      <c r="GDT13" s="890"/>
      <c r="GDU13" s="890"/>
      <c r="GDV13" s="890"/>
      <c r="GDW13" s="890"/>
      <c r="GDX13" s="890"/>
      <c r="GDY13" s="890"/>
      <c r="GDZ13" s="890"/>
      <c r="GEA13" s="890"/>
      <c r="GEB13" s="890"/>
      <c r="GEC13" s="890"/>
      <c r="GED13" s="890"/>
      <c r="GEE13" s="890"/>
      <c r="GEF13" s="890"/>
      <c r="GEG13" s="890"/>
      <c r="GEH13" s="890"/>
      <c r="GEI13" s="890"/>
      <c r="GEJ13" s="890"/>
      <c r="GEK13" s="890"/>
      <c r="GEL13" s="890"/>
      <c r="GEM13" s="890"/>
      <c r="GEN13" s="890"/>
      <c r="GEO13" s="890"/>
      <c r="GEP13" s="890"/>
      <c r="GEQ13" s="890"/>
      <c r="GER13" s="890"/>
      <c r="GES13" s="890"/>
      <c r="GET13" s="890"/>
      <c r="GEU13" s="890"/>
      <c r="GEV13" s="890"/>
      <c r="GEW13" s="890"/>
      <c r="GEX13" s="890"/>
      <c r="GEY13" s="890"/>
      <c r="GEZ13" s="890"/>
      <c r="GFA13" s="890"/>
      <c r="GFB13" s="890"/>
      <c r="GFC13" s="890"/>
      <c r="GFD13" s="890"/>
      <c r="GFE13" s="890"/>
      <c r="GFF13" s="890"/>
      <c r="GFG13" s="890"/>
      <c r="GFH13" s="890"/>
      <c r="GFI13" s="890"/>
      <c r="GFJ13" s="890"/>
      <c r="GFK13" s="890"/>
      <c r="GFL13" s="890"/>
      <c r="GFM13" s="890"/>
      <c r="GFN13" s="890"/>
      <c r="GFO13" s="890"/>
      <c r="GFP13" s="890"/>
      <c r="GFQ13" s="890"/>
      <c r="GFR13" s="890"/>
      <c r="GFS13" s="890"/>
      <c r="GFT13" s="890"/>
      <c r="GFU13" s="890"/>
      <c r="GFV13" s="890"/>
      <c r="GFW13" s="890"/>
      <c r="GFX13" s="890"/>
      <c r="GFY13" s="890"/>
      <c r="GFZ13" s="890"/>
      <c r="GGA13" s="890"/>
      <c r="GGB13" s="890"/>
      <c r="GGC13" s="890"/>
      <c r="GGD13" s="890"/>
      <c r="GGE13" s="890"/>
      <c r="GGF13" s="890"/>
      <c r="GGG13" s="890"/>
      <c r="GGH13" s="890"/>
      <c r="GGI13" s="890"/>
      <c r="GGJ13" s="890"/>
      <c r="GGK13" s="890"/>
      <c r="GGL13" s="890"/>
      <c r="GGM13" s="890"/>
      <c r="GGN13" s="890"/>
      <c r="GGO13" s="890"/>
      <c r="GGP13" s="890"/>
      <c r="GGQ13" s="890"/>
      <c r="GGR13" s="890"/>
      <c r="GGS13" s="890"/>
      <c r="GGT13" s="890"/>
      <c r="GGU13" s="890"/>
      <c r="GGV13" s="890"/>
      <c r="GGW13" s="890"/>
      <c r="GGX13" s="890"/>
      <c r="GGY13" s="890"/>
      <c r="GGZ13" s="890"/>
      <c r="GHA13" s="890"/>
      <c r="GHB13" s="890"/>
      <c r="GHC13" s="890"/>
      <c r="GHD13" s="890"/>
      <c r="GHE13" s="890"/>
      <c r="GHF13" s="890"/>
      <c r="GHG13" s="890"/>
      <c r="GHH13" s="890"/>
      <c r="GHI13" s="890"/>
      <c r="GHJ13" s="890"/>
      <c r="GHK13" s="890"/>
      <c r="GHL13" s="890"/>
      <c r="GHM13" s="890"/>
      <c r="GHN13" s="890"/>
      <c r="GHO13" s="890"/>
      <c r="GHP13" s="890"/>
      <c r="GHQ13" s="890"/>
      <c r="GHR13" s="890"/>
      <c r="GHS13" s="890"/>
      <c r="GHT13" s="890"/>
      <c r="GHU13" s="890"/>
      <c r="GHV13" s="890"/>
      <c r="GHW13" s="890"/>
      <c r="GHX13" s="890"/>
      <c r="GHY13" s="890"/>
      <c r="GHZ13" s="890"/>
      <c r="GIA13" s="890"/>
      <c r="GIB13" s="890"/>
      <c r="GIC13" s="890"/>
      <c r="GID13" s="890"/>
      <c r="GIE13" s="890"/>
      <c r="GIF13" s="890"/>
      <c r="GIG13" s="890"/>
      <c r="GIH13" s="890"/>
      <c r="GII13" s="890"/>
      <c r="GIJ13" s="890"/>
      <c r="GIK13" s="890"/>
      <c r="GIL13" s="890"/>
      <c r="GIM13" s="890"/>
      <c r="GIN13" s="890"/>
      <c r="GIO13" s="890"/>
      <c r="GIP13" s="890"/>
      <c r="GIQ13" s="890"/>
      <c r="GIR13" s="890"/>
      <c r="GIS13" s="890"/>
      <c r="GIT13" s="890"/>
      <c r="GIU13" s="890"/>
      <c r="GIV13" s="890"/>
      <c r="GIW13" s="890"/>
      <c r="GIX13" s="890"/>
      <c r="GIY13" s="890"/>
      <c r="GIZ13" s="890"/>
      <c r="GJA13" s="890"/>
      <c r="GJB13" s="890"/>
      <c r="GJC13" s="890"/>
      <c r="GJD13" s="890"/>
      <c r="GJE13" s="890"/>
      <c r="GJF13" s="890"/>
      <c r="GJG13" s="890"/>
      <c r="GJH13" s="890"/>
      <c r="GJI13" s="890"/>
      <c r="GJJ13" s="890"/>
      <c r="GJK13" s="890"/>
      <c r="GJL13" s="890"/>
      <c r="GJM13" s="890"/>
      <c r="GJN13" s="890"/>
      <c r="GJO13" s="890"/>
      <c r="GJP13" s="890"/>
      <c r="GJQ13" s="890"/>
      <c r="GJR13" s="890"/>
      <c r="GJS13" s="890"/>
      <c r="GJT13" s="890"/>
      <c r="GJU13" s="890"/>
      <c r="GJV13" s="890"/>
      <c r="GJW13" s="890"/>
      <c r="GJX13" s="890"/>
      <c r="GJY13" s="890"/>
      <c r="GJZ13" s="890"/>
      <c r="GKA13" s="890"/>
      <c r="GKB13" s="890"/>
      <c r="GKC13" s="890"/>
      <c r="GKD13" s="890"/>
      <c r="GKE13" s="890"/>
      <c r="GKF13" s="890"/>
      <c r="GKG13" s="890"/>
      <c r="GKH13" s="890"/>
      <c r="GKI13" s="890"/>
      <c r="GKJ13" s="890"/>
      <c r="GKK13" s="890"/>
      <c r="GKL13" s="890"/>
      <c r="GKM13" s="890"/>
      <c r="GKN13" s="890"/>
      <c r="GKO13" s="890"/>
      <c r="GKP13" s="890"/>
      <c r="GKQ13" s="890"/>
      <c r="GKR13" s="890"/>
      <c r="GKS13" s="890"/>
      <c r="GKT13" s="890"/>
      <c r="GKU13" s="890"/>
      <c r="GKV13" s="890"/>
      <c r="GKW13" s="890"/>
      <c r="GKX13" s="890"/>
      <c r="GKY13" s="890"/>
      <c r="GKZ13" s="890"/>
      <c r="GLA13" s="890"/>
      <c r="GLB13" s="890"/>
      <c r="GLC13" s="890"/>
      <c r="GLD13" s="890"/>
      <c r="GLE13" s="890"/>
      <c r="GLF13" s="890"/>
      <c r="GLG13" s="890"/>
      <c r="GLH13" s="890"/>
      <c r="GLI13" s="890"/>
      <c r="GLJ13" s="890"/>
      <c r="GLK13" s="890"/>
      <c r="GLL13" s="890"/>
      <c r="GLM13" s="890"/>
      <c r="GLN13" s="890"/>
      <c r="GLO13" s="890"/>
      <c r="GLP13" s="890"/>
      <c r="GLQ13" s="890"/>
      <c r="GLR13" s="890"/>
      <c r="GLS13" s="890"/>
      <c r="GLT13" s="890"/>
      <c r="GLU13" s="890"/>
      <c r="GLV13" s="890"/>
      <c r="GLW13" s="890"/>
      <c r="GLX13" s="890"/>
      <c r="GLY13" s="890"/>
      <c r="GLZ13" s="890"/>
      <c r="GMA13" s="890"/>
      <c r="GMB13" s="890"/>
      <c r="GMC13" s="890"/>
      <c r="GMD13" s="890"/>
      <c r="GME13" s="890"/>
      <c r="GMF13" s="890"/>
      <c r="GMG13" s="890"/>
      <c r="GMH13" s="890"/>
      <c r="GMI13" s="890"/>
      <c r="GMJ13" s="890"/>
      <c r="GMK13" s="890"/>
      <c r="GML13" s="890"/>
      <c r="GMM13" s="890"/>
      <c r="GMN13" s="890"/>
      <c r="GMO13" s="890"/>
      <c r="GMP13" s="890"/>
      <c r="GMQ13" s="890"/>
      <c r="GMR13" s="890"/>
      <c r="GMS13" s="890"/>
      <c r="GMT13" s="890"/>
      <c r="GMU13" s="890"/>
      <c r="GMV13" s="890"/>
      <c r="GMW13" s="890"/>
      <c r="GMX13" s="890"/>
      <c r="GMY13" s="890"/>
      <c r="GMZ13" s="890"/>
      <c r="GNA13" s="890"/>
      <c r="GNB13" s="890"/>
      <c r="GNC13" s="890"/>
      <c r="GND13" s="890"/>
      <c r="GNE13" s="890"/>
      <c r="GNF13" s="890"/>
      <c r="GNG13" s="890"/>
      <c r="GNH13" s="890"/>
      <c r="GNI13" s="890"/>
      <c r="GNJ13" s="890"/>
      <c r="GNK13" s="890"/>
      <c r="GNL13" s="890"/>
      <c r="GNM13" s="890"/>
      <c r="GNN13" s="890"/>
      <c r="GNO13" s="890"/>
      <c r="GNP13" s="890"/>
      <c r="GNQ13" s="890"/>
      <c r="GNR13" s="890"/>
      <c r="GNS13" s="890"/>
      <c r="GNT13" s="890"/>
      <c r="GNU13" s="890"/>
      <c r="GNV13" s="890"/>
      <c r="GNW13" s="890"/>
      <c r="GNX13" s="890"/>
      <c r="GNY13" s="890"/>
      <c r="GNZ13" s="890"/>
      <c r="GOA13" s="890"/>
      <c r="GOB13" s="890"/>
      <c r="GOC13" s="890"/>
      <c r="GOD13" s="890"/>
      <c r="GOE13" s="890"/>
      <c r="GOF13" s="890"/>
      <c r="GOG13" s="890"/>
      <c r="GOH13" s="890"/>
      <c r="GOI13" s="890"/>
      <c r="GOJ13" s="890"/>
      <c r="GOK13" s="890"/>
      <c r="GOL13" s="890"/>
      <c r="GOM13" s="890"/>
      <c r="GON13" s="890"/>
      <c r="GOO13" s="890"/>
      <c r="GOP13" s="890"/>
      <c r="GOQ13" s="890"/>
      <c r="GOR13" s="890"/>
      <c r="GOS13" s="890"/>
      <c r="GOT13" s="890"/>
      <c r="GOU13" s="890"/>
      <c r="GOV13" s="890"/>
      <c r="GOW13" s="890"/>
      <c r="GOX13" s="890"/>
      <c r="GOY13" s="890"/>
      <c r="GOZ13" s="890"/>
      <c r="GPA13" s="890"/>
      <c r="GPB13" s="890"/>
      <c r="GPC13" s="890"/>
      <c r="GPD13" s="890"/>
      <c r="GPE13" s="890"/>
      <c r="GPF13" s="890"/>
      <c r="GPG13" s="890"/>
      <c r="GPH13" s="890"/>
      <c r="GPI13" s="890"/>
      <c r="GPJ13" s="890"/>
      <c r="GPK13" s="890"/>
      <c r="GPL13" s="890"/>
      <c r="GPM13" s="890"/>
      <c r="GPN13" s="890"/>
      <c r="GPO13" s="890"/>
      <c r="GPP13" s="890"/>
      <c r="GPQ13" s="890"/>
      <c r="GPR13" s="890"/>
      <c r="GPS13" s="890"/>
      <c r="GPT13" s="890"/>
      <c r="GPU13" s="890"/>
      <c r="GPV13" s="890"/>
      <c r="GPW13" s="890"/>
      <c r="GPX13" s="890"/>
      <c r="GPY13" s="890"/>
      <c r="GPZ13" s="890"/>
      <c r="GQA13" s="890"/>
      <c r="GQB13" s="890"/>
      <c r="GQC13" s="890"/>
      <c r="GQD13" s="890"/>
      <c r="GQE13" s="890"/>
      <c r="GQF13" s="890"/>
      <c r="GQG13" s="890"/>
      <c r="GQH13" s="890"/>
      <c r="GQI13" s="890"/>
      <c r="GQJ13" s="890"/>
      <c r="GQK13" s="890"/>
      <c r="GQL13" s="890"/>
      <c r="GQM13" s="890"/>
      <c r="GQN13" s="890"/>
      <c r="GQO13" s="890"/>
      <c r="GQP13" s="890"/>
      <c r="GQQ13" s="890"/>
      <c r="GQR13" s="890"/>
      <c r="GQS13" s="890"/>
      <c r="GQT13" s="890"/>
      <c r="GQU13" s="890"/>
      <c r="GQV13" s="890"/>
      <c r="GQW13" s="890"/>
      <c r="GQX13" s="890"/>
      <c r="GQY13" s="890"/>
      <c r="GQZ13" s="890"/>
      <c r="GRA13" s="890"/>
      <c r="GRB13" s="890"/>
      <c r="GRC13" s="890"/>
      <c r="GRD13" s="890"/>
      <c r="GRE13" s="890"/>
      <c r="GRF13" s="890"/>
      <c r="GRG13" s="890"/>
      <c r="GRH13" s="890"/>
      <c r="GRI13" s="890"/>
      <c r="GRJ13" s="890"/>
      <c r="GRK13" s="890"/>
      <c r="GRL13" s="890"/>
      <c r="GRM13" s="890"/>
      <c r="GRN13" s="890"/>
      <c r="GRO13" s="890"/>
      <c r="GRP13" s="890"/>
      <c r="GRQ13" s="890"/>
      <c r="GRR13" s="890"/>
      <c r="GRS13" s="890"/>
      <c r="GRT13" s="890"/>
      <c r="GRU13" s="890"/>
      <c r="GRV13" s="890"/>
      <c r="GRW13" s="890"/>
      <c r="GRX13" s="890"/>
      <c r="GRY13" s="890"/>
      <c r="GRZ13" s="890"/>
      <c r="GSA13" s="890"/>
      <c r="GSB13" s="890"/>
      <c r="GSC13" s="890"/>
      <c r="GSD13" s="890"/>
      <c r="GSE13" s="890"/>
      <c r="GSF13" s="890"/>
      <c r="GSG13" s="890"/>
      <c r="GSH13" s="890"/>
      <c r="GSI13" s="890"/>
      <c r="GSJ13" s="890"/>
      <c r="GSK13" s="890"/>
      <c r="GSL13" s="890"/>
      <c r="GSM13" s="890"/>
      <c r="GSN13" s="890"/>
      <c r="GSO13" s="890"/>
      <c r="GSP13" s="890"/>
      <c r="GSQ13" s="890"/>
      <c r="GSR13" s="890"/>
      <c r="GSS13" s="890"/>
      <c r="GST13" s="890"/>
      <c r="GSU13" s="890"/>
      <c r="GSV13" s="890"/>
      <c r="GSW13" s="890"/>
      <c r="GSX13" s="890"/>
      <c r="GSY13" s="890"/>
      <c r="GSZ13" s="890"/>
      <c r="GTA13" s="890"/>
      <c r="GTB13" s="890"/>
      <c r="GTC13" s="890"/>
      <c r="GTD13" s="890"/>
      <c r="GTE13" s="890"/>
      <c r="GTF13" s="890"/>
      <c r="GTG13" s="890"/>
      <c r="GTH13" s="890"/>
      <c r="GTI13" s="890"/>
      <c r="GTJ13" s="890"/>
      <c r="GTK13" s="890"/>
      <c r="GTL13" s="890"/>
      <c r="GTM13" s="890"/>
      <c r="GTN13" s="890"/>
      <c r="GTO13" s="890"/>
      <c r="GTP13" s="890"/>
      <c r="GTQ13" s="890"/>
      <c r="GTR13" s="890"/>
      <c r="GTS13" s="890"/>
      <c r="GTT13" s="890"/>
      <c r="GTU13" s="890"/>
      <c r="GTV13" s="890"/>
      <c r="GTW13" s="890"/>
      <c r="GTX13" s="890"/>
      <c r="GTY13" s="890"/>
      <c r="GTZ13" s="890"/>
      <c r="GUA13" s="890"/>
      <c r="GUB13" s="890"/>
      <c r="GUC13" s="890"/>
      <c r="GUD13" s="890"/>
      <c r="GUE13" s="890"/>
      <c r="GUF13" s="890"/>
      <c r="GUG13" s="890"/>
      <c r="GUH13" s="890"/>
      <c r="GUI13" s="890"/>
      <c r="GUJ13" s="890"/>
      <c r="GUK13" s="890"/>
      <c r="GUL13" s="890"/>
      <c r="GUM13" s="890"/>
      <c r="GUN13" s="890"/>
      <c r="GUO13" s="890"/>
      <c r="GUP13" s="890"/>
      <c r="GUQ13" s="890"/>
      <c r="GUR13" s="890"/>
      <c r="GUS13" s="890"/>
      <c r="GUT13" s="890"/>
      <c r="GUU13" s="890"/>
      <c r="GUV13" s="890"/>
      <c r="GUW13" s="890"/>
      <c r="GUX13" s="890"/>
      <c r="GUY13" s="890"/>
      <c r="GUZ13" s="890"/>
      <c r="GVA13" s="890"/>
      <c r="GVB13" s="890"/>
      <c r="GVC13" s="890"/>
      <c r="GVD13" s="890"/>
      <c r="GVE13" s="890"/>
      <c r="GVF13" s="890"/>
      <c r="GVG13" s="890"/>
      <c r="GVH13" s="890"/>
      <c r="GVI13" s="890"/>
      <c r="GVJ13" s="890"/>
      <c r="GVK13" s="890"/>
      <c r="GVL13" s="890"/>
      <c r="GVM13" s="890"/>
      <c r="GVN13" s="890"/>
      <c r="GVO13" s="890"/>
      <c r="GVP13" s="890"/>
      <c r="GVQ13" s="890"/>
      <c r="GVR13" s="890"/>
      <c r="GVS13" s="890"/>
      <c r="GVT13" s="890"/>
      <c r="GVU13" s="890"/>
      <c r="GVV13" s="890"/>
      <c r="GVW13" s="890"/>
      <c r="GVX13" s="890"/>
      <c r="GVY13" s="890"/>
      <c r="GVZ13" s="890"/>
      <c r="GWA13" s="890"/>
      <c r="GWB13" s="890"/>
      <c r="GWC13" s="890"/>
      <c r="GWD13" s="890"/>
      <c r="GWE13" s="890"/>
      <c r="GWF13" s="890"/>
      <c r="GWG13" s="890"/>
      <c r="GWH13" s="890"/>
      <c r="GWI13" s="890"/>
      <c r="GWJ13" s="890"/>
      <c r="GWK13" s="890"/>
      <c r="GWL13" s="890"/>
      <c r="GWM13" s="890"/>
      <c r="GWN13" s="890"/>
      <c r="GWO13" s="890"/>
      <c r="GWP13" s="890"/>
      <c r="GWQ13" s="890"/>
      <c r="GWR13" s="890"/>
      <c r="GWS13" s="890"/>
      <c r="GWT13" s="890"/>
      <c r="GWU13" s="890"/>
      <c r="GWV13" s="890"/>
      <c r="GWW13" s="890"/>
      <c r="GWX13" s="890"/>
      <c r="GWY13" s="890"/>
      <c r="GWZ13" s="890"/>
      <c r="GXA13" s="890"/>
      <c r="GXB13" s="890"/>
      <c r="GXC13" s="890"/>
      <c r="GXD13" s="890"/>
      <c r="GXE13" s="890"/>
      <c r="GXF13" s="890"/>
      <c r="GXG13" s="890"/>
      <c r="GXH13" s="890"/>
      <c r="GXI13" s="890"/>
      <c r="GXJ13" s="890"/>
      <c r="GXK13" s="890"/>
      <c r="GXL13" s="890"/>
      <c r="GXM13" s="890"/>
      <c r="GXN13" s="890"/>
      <c r="GXO13" s="890"/>
      <c r="GXP13" s="890"/>
      <c r="GXQ13" s="890"/>
      <c r="GXR13" s="890"/>
      <c r="GXS13" s="890"/>
      <c r="GXT13" s="890"/>
      <c r="GXU13" s="890"/>
      <c r="GXV13" s="890"/>
      <c r="GXW13" s="890"/>
      <c r="GXX13" s="890"/>
      <c r="GXY13" s="890"/>
      <c r="GXZ13" s="890"/>
      <c r="GYA13" s="890"/>
      <c r="GYB13" s="890"/>
      <c r="GYC13" s="890"/>
      <c r="GYD13" s="890"/>
      <c r="GYE13" s="890"/>
      <c r="GYF13" s="890"/>
      <c r="GYG13" s="890"/>
      <c r="GYH13" s="890"/>
      <c r="GYI13" s="890"/>
      <c r="GYJ13" s="890"/>
      <c r="GYK13" s="890"/>
      <c r="GYL13" s="890"/>
      <c r="GYM13" s="890"/>
      <c r="GYN13" s="890"/>
      <c r="GYO13" s="890"/>
      <c r="GYP13" s="890"/>
      <c r="GYQ13" s="890"/>
      <c r="GYR13" s="890"/>
      <c r="GYS13" s="890"/>
      <c r="GYT13" s="890"/>
      <c r="GYU13" s="890"/>
      <c r="GYV13" s="890"/>
      <c r="GYW13" s="890"/>
      <c r="GYX13" s="890"/>
      <c r="GYY13" s="890"/>
      <c r="GYZ13" s="890"/>
      <c r="GZA13" s="890"/>
      <c r="GZB13" s="890"/>
      <c r="GZC13" s="890"/>
      <c r="GZD13" s="890"/>
      <c r="GZE13" s="890"/>
      <c r="GZF13" s="890"/>
      <c r="GZG13" s="890"/>
      <c r="GZH13" s="890"/>
      <c r="GZI13" s="890"/>
      <c r="GZJ13" s="890"/>
      <c r="GZK13" s="890"/>
      <c r="GZL13" s="890"/>
      <c r="GZM13" s="890"/>
      <c r="GZN13" s="890"/>
      <c r="GZO13" s="890"/>
      <c r="GZP13" s="890"/>
      <c r="GZQ13" s="890"/>
      <c r="GZR13" s="890"/>
      <c r="GZS13" s="890"/>
      <c r="GZT13" s="890"/>
      <c r="GZU13" s="890"/>
      <c r="GZV13" s="890"/>
      <c r="GZW13" s="890"/>
      <c r="GZX13" s="890"/>
      <c r="GZY13" s="890"/>
      <c r="GZZ13" s="890"/>
      <c r="HAA13" s="890"/>
      <c r="HAB13" s="890"/>
      <c r="HAC13" s="890"/>
      <c r="HAD13" s="890"/>
      <c r="HAE13" s="890"/>
      <c r="HAF13" s="890"/>
      <c r="HAG13" s="890"/>
      <c r="HAH13" s="890"/>
      <c r="HAI13" s="890"/>
      <c r="HAJ13" s="890"/>
      <c r="HAK13" s="890"/>
      <c r="HAL13" s="890"/>
      <c r="HAM13" s="890"/>
      <c r="HAN13" s="890"/>
      <c r="HAO13" s="890"/>
      <c r="HAP13" s="890"/>
      <c r="HAQ13" s="890"/>
      <c r="HAR13" s="890"/>
      <c r="HAS13" s="890"/>
      <c r="HAT13" s="890"/>
      <c r="HAU13" s="890"/>
      <c r="HAV13" s="890"/>
      <c r="HAW13" s="890"/>
      <c r="HAX13" s="890"/>
      <c r="HAY13" s="890"/>
      <c r="HAZ13" s="890"/>
      <c r="HBA13" s="890"/>
      <c r="HBB13" s="890"/>
      <c r="HBC13" s="890"/>
      <c r="HBD13" s="890"/>
      <c r="HBE13" s="890"/>
      <c r="HBF13" s="890"/>
      <c r="HBG13" s="890"/>
      <c r="HBH13" s="890"/>
      <c r="HBI13" s="890"/>
      <c r="HBJ13" s="890"/>
      <c r="HBK13" s="890"/>
      <c r="HBL13" s="890"/>
      <c r="HBM13" s="890"/>
      <c r="HBN13" s="890"/>
      <c r="HBO13" s="890"/>
      <c r="HBP13" s="890"/>
      <c r="HBQ13" s="890"/>
      <c r="HBR13" s="890"/>
      <c r="HBS13" s="890"/>
      <c r="HBT13" s="890"/>
      <c r="HBU13" s="890"/>
      <c r="HBV13" s="890"/>
      <c r="HBW13" s="890"/>
      <c r="HBX13" s="890"/>
      <c r="HBY13" s="890"/>
      <c r="HBZ13" s="890"/>
      <c r="HCA13" s="890"/>
      <c r="HCB13" s="890"/>
      <c r="HCC13" s="890"/>
      <c r="HCD13" s="890"/>
      <c r="HCE13" s="890"/>
      <c r="HCF13" s="890"/>
      <c r="HCG13" s="890"/>
      <c r="HCH13" s="890"/>
      <c r="HCI13" s="890"/>
      <c r="HCJ13" s="890"/>
      <c r="HCK13" s="890"/>
      <c r="HCL13" s="890"/>
      <c r="HCM13" s="890"/>
      <c r="HCN13" s="890"/>
      <c r="HCO13" s="890"/>
      <c r="HCP13" s="890"/>
      <c r="HCQ13" s="890"/>
      <c r="HCR13" s="890"/>
      <c r="HCS13" s="890"/>
      <c r="HCT13" s="890"/>
      <c r="HCU13" s="890"/>
      <c r="HCV13" s="890"/>
      <c r="HCW13" s="890"/>
      <c r="HCX13" s="890"/>
      <c r="HCY13" s="890"/>
      <c r="HCZ13" s="890"/>
      <c r="HDA13" s="890"/>
      <c r="HDB13" s="890"/>
      <c r="HDC13" s="890"/>
      <c r="HDD13" s="890"/>
      <c r="HDE13" s="890"/>
      <c r="HDF13" s="890"/>
      <c r="HDG13" s="890"/>
      <c r="HDH13" s="890"/>
      <c r="HDI13" s="890"/>
      <c r="HDJ13" s="890"/>
      <c r="HDK13" s="890"/>
      <c r="HDL13" s="890"/>
      <c r="HDM13" s="890"/>
      <c r="HDN13" s="890"/>
      <c r="HDO13" s="890"/>
      <c r="HDP13" s="890"/>
      <c r="HDQ13" s="890"/>
      <c r="HDR13" s="890"/>
      <c r="HDS13" s="890"/>
      <c r="HDT13" s="890"/>
      <c r="HDU13" s="890"/>
      <c r="HDV13" s="890"/>
      <c r="HDW13" s="890"/>
      <c r="HDX13" s="890"/>
      <c r="HDY13" s="890"/>
      <c r="HDZ13" s="890"/>
      <c r="HEA13" s="890"/>
      <c r="HEB13" s="890"/>
      <c r="HEC13" s="890"/>
      <c r="HED13" s="890"/>
      <c r="HEE13" s="890"/>
      <c r="HEF13" s="890"/>
      <c r="HEG13" s="890"/>
      <c r="HEH13" s="890"/>
      <c r="HEI13" s="890"/>
      <c r="HEJ13" s="890"/>
      <c r="HEK13" s="890"/>
      <c r="HEL13" s="890"/>
      <c r="HEM13" s="890"/>
      <c r="HEN13" s="890"/>
      <c r="HEO13" s="890"/>
      <c r="HEP13" s="890"/>
      <c r="HEQ13" s="890"/>
      <c r="HER13" s="890"/>
      <c r="HES13" s="890"/>
      <c r="HET13" s="890"/>
      <c r="HEU13" s="890"/>
      <c r="HEV13" s="890"/>
      <c r="HEW13" s="890"/>
      <c r="HEX13" s="890"/>
      <c r="HEY13" s="890"/>
      <c r="HEZ13" s="890"/>
      <c r="HFA13" s="890"/>
      <c r="HFB13" s="890"/>
      <c r="HFC13" s="890"/>
      <c r="HFD13" s="890"/>
      <c r="HFE13" s="890"/>
      <c r="HFF13" s="890"/>
      <c r="HFG13" s="890"/>
      <c r="HFH13" s="890"/>
      <c r="HFI13" s="890"/>
      <c r="HFJ13" s="890"/>
      <c r="HFK13" s="890"/>
      <c r="HFL13" s="890"/>
      <c r="HFM13" s="890"/>
      <c r="HFN13" s="890"/>
      <c r="HFO13" s="890"/>
      <c r="HFP13" s="890"/>
      <c r="HFQ13" s="890"/>
      <c r="HFR13" s="890"/>
      <c r="HFS13" s="890"/>
      <c r="HFT13" s="890"/>
      <c r="HFU13" s="890"/>
      <c r="HFV13" s="890"/>
      <c r="HFW13" s="890"/>
      <c r="HFX13" s="890"/>
      <c r="HFY13" s="890"/>
      <c r="HFZ13" s="890"/>
      <c r="HGA13" s="890"/>
      <c r="HGB13" s="890"/>
      <c r="HGC13" s="890"/>
      <c r="HGD13" s="890"/>
      <c r="HGE13" s="890"/>
      <c r="HGF13" s="890"/>
      <c r="HGG13" s="890"/>
      <c r="HGH13" s="890"/>
      <c r="HGI13" s="890"/>
      <c r="HGJ13" s="890"/>
      <c r="HGK13" s="890"/>
      <c r="HGL13" s="890"/>
      <c r="HGM13" s="890"/>
      <c r="HGN13" s="890"/>
      <c r="HGO13" s="890"/>
      <c r="HGP13" s="890"/>
      <c r="HGQ13" s="890"/>
      <c r="HGR13" s="890"/>
      <c r="HGS13" s="890"/>
      <c r="HGT13" s="890"/>
      <c r="HGU13" s="890"/>
      <c r="HGV13" s="890"/>
      <c r="HGW13" s="890"/>
      <c r="HGX13" s="890"/>
      <c r="HGY13" s="890"/>
      <c r="HGZ13" s="890"/>
      <c r="HHA13" s="890"/>
      <c r="HHB13" s="890"/>
      <c r="HHC13" s="890"/>
      <c r="HHD13" s="890"/>
      <c r="HHE13" s="890"/>
      <c r="HHF13" s="890"/>
      <c r="HHG13" s="890"/>
      <c r="HHH13" s="890"/>
      <c r="HHI13" s="890"/>
      <c r="HHJ13" s="890"/>
      <c r="HHK13" s="890"/>
      <c r="HHL13" s="890"/>
      <c r="HHM13" s="890"/>
      <c r="HHN13" s="890"/>
      <c r="HHO13" s="890"/>
      <c r="HHP13" s="890"/>
      <c r="HHQ13" s="890"/>
      <c r="HHR13" s="890"/>
      <c r="HHS13" s="890"/>
      <c r="HHT13" s="890"/>
      <c r="HHU13" s="890"/>
      <c r="HHV13" s="890"/>
      <c r="HHW13" s="890"/>
      <c r="HHX13" s="890"/>
      <c r="HHY13" s="890"/>
      <c r="HHZ13" s="890"/>
      <c r="HIA13" s="890"/>
      <c r="HIB13" s="890"/>
      <c r="HIC13" s="890"/>
      <c r="HID13" s="890"/>
      <c r="HIE13" s="890"/>
      <c r="HIF13" s="890"/>
      <c r="HIG13" s="890"/>
      <c r="HIH13" s="890"/>
      <c r="HII13" s="890"/>
      <c r="HIJ13" s="890"/>
      <c r="HIK13" s="890"/>
      <c r="HIL13" s="890"/>
      <c r="HIM13" s="890"/>
      <c r="HIN13" s="890"/>
      <c r="HIO13" s="890"/>
      <c r="HIP13" s="890"/>
      <c r="HIQ13" s="890"/>
      <c r="HIR13" s="890"/>
      <c r="HIS13" s="890"/>
      <c r="HIT13" s="890"/>
      <c r="HIU13" s="890"/>
      <c r="HIV13" s="890"/>
      <c r="HIW13" s="890"/>
      <c r="HIX13" s="890"/>
      <c r="HIY13" s="890"/>
      <c r="HIZ13" s="890"/>
      <c r="HJA13" s="890"/>
      <c r="HJB13" s="890"/>
      <c r="HJC13" s="890"/>
      <c r="HJD13" s="890"/>
      <c r="HJE13" s="890"/>
      <c r="HJF13" s="890"/>
      <c r="HJG13" s="890"/>
      <c r="HJH13" s="890"/>
      <c r="HJI13" s="890"/>
      <c r="HJJ13" s="890"/>
      <c r="HJK13" s="890"/>
      <c r="HJL13" s="890"/>
      <c r="HJM13" s="890"/>
      <c r="HJN13" s="890"/>
      <c r="HJO13" s="890"/>
      <c r="HJP13" s="890"/>
      <c r="HJQ13" s="890"/>
      <c r="HJR13" s="890"/>
      <c r="HJS13" s="890"/>
      <c r="HJT13" s="890"/>
      <c r="HJU13" s="890"/>
      <c r="HJV13" s="890"/>
      <c r="HJW13" s="890"/>
      <c r="HJX13" s="890"/>
      <c r="HJY13" s="890"/>
      <c r="HJZ13" s="890"/>
      <c r="HKA13" s="890"/>
      <c r="HKB13" s="890"/>
      <c r="HKC13" s="890"/>
      <c r="HKD13" s="890"/>
      <c r="HKE13" s="890"/>
      <c r="HKF13" s="890"/>
      <c r="HKG13" s="890"/>
      <c r="HKH13" s="890"/>
      <c r="HKI13" s="890"/>
      <c r="HKJ13" s="890"/>
      <c r="HKK13" s="890"/>
      <c r="HKL13" s="890"/>
      <c r="HKM13" s="890"/>
      <c r="HKN13" s="890"/>
      <c r="HKO13" s="890"/>
      <c r="HKP13" s="890"/>
      <c r="HKQ13" s="890"/>
      <c r="HKR13" s="890"/>
      <c r="HKS13" s="890"/>
      <c r="HKT13" s="890"/>
      <c r="HKU13" s="890"/>
      <c r="HKV13" s="890"/>
      <c r="HKW13" s="890"/>
      <c r="HKX13" s="890"/>
      <c r="HKY13" s="890"/>
      <c r="HKZ13" s="890"/>
      <c r="HLA13" s="890"/>
      <c r="HLB13" s="890"/>
      <c r="HLC13" s="890"/>
      <c r="HLD13" s="890"/>
      <c r="HLE13" s="890"/>
      <c r="HLF13" s="890"/>
      <c r="HLG13" s="890"/>
      <c r="HLH13" s="890"/>
      <c r="HLI13" s="890"/>
      <c r="HLJ13" s="890"/>
      <c r="HLK13" s="890"/>
      <c r="HLL13" s="890"/>
      <c r="HLM13" s="890"/>
      <c r="HLN13" s="890"/>
      <c r="HLO13" s="890"/>
      <c r="HLP13" s="890"/>
      <c r="HLQ13" s="890"/>
      <c r="HLR13" s="890"/>
      <c r="HLS13" s="890"/>
      <c r="HLT13" s="890"/>
      <c r="HLU13" s="890"/>
      <c r="HLV13" s="890"/>
      <c r="HLW13" s="890"/>
      <c r="HLX13" s="890"/>
      <c r="HLY13" s="890"/>
      <c r="HLZ13" s="890"/>
      <c r="HMA13" s="890"/>
      <c r="HMB13" s="890"/>
      <c r="HMC13" s="890"/>
      <c r="HMD13" s="890"/>
      <c r="HME13" s="890"/>
      <c r="HMF13" s="890"/>
      <c r="HMG13" s="890"/>
      <c r="HMH13" s="890"/>
      <c r="HMI13" s="890"/>
      <c r="HMJ13" s="890"/>
      <c r="HMK13" s="890"/>
      <c r="HML13" s="890"/>
      <c r="HMM13" s="890"/>
      <c r="HMN13" s="890"/>
      <c r="HMO13" s="890"/>
      <c r="HMP13" s="890"/>
      <c r="HMQ13" s="890"/>
      <c r="HMR13" s="890"/>
      <c r="HMS13" s="890"/>
      <c r="HMT13" s="890"/>
      <c r="HMU13" s="890"/>
      <c r="HMV13" s="890"/>
      <c r="HMW13" s="890"/>
      <c r="HMX13" s="890"/>
      <c r="HMY13" s="890"/>
      <c r="HMZ13" s="890"/>
      <c r="HNA13" s="890"/>
      <c r="HNB13" s="890"/>
      <c r="HNC13" s="890"/>
      <c r="HND13" s="890"/>
      <c r="HNE13" s="890"/>
      <c r="HNF13" s="890"/>
      <c r="HNG13" s="890"/>
      <c r="HNH13" s="890"/>
      <c r="HNI13" s="890"/>
      <c r="HNJ13" s="890"/>
      <c r="HNK13" s="890"/>
      <c r="HNL13" s="890"/>
      <c r="HNM13" s="890"/>
      <c r="HNN13" s="890"/>
      <c r="HNO13" s="890"/>
      <c r="HNP13" s="890"/>
      <c r="HNQ13" s="890"/>
      <c r="HNR13" s="890"/>
      <c r="HNS13" s="890"/>
      <c r="HNT13" s="890"/>
      <c r="HNU13" s="890"/>
      <c r="HNV13" s="890"/>
      <c r="HNW13" s="890"/>
      <c r="HNX13" s="890"/>
      <c r="HNY13" s="890"/>
      <c r="HNZ13" s="890"/>
      <c r="HOA13" s="890"/>
      <c r="HOB13" s="890"/>
      <c r="HOC13" s="890"/>
      <c r="HOD13" s="890"/>
      <c r="HOE13" s="890"/>
      <c r="HOF13" s="890"/>
      <c r="HOG13" s="890"/>
      <c r="HOH13" s="890"/>
      <c r="HOI13" s="890"/>
      <c r="HOJ13" s="890"/>
      <c r="HOK13" s="890"/>
      <c r="HOL13" s="890"/>
      <c r="HOM13" s="890"/>
      <c r="HON13" s="890"/>
      <c r="HOO13" s="890"/>
      <c r="HOP13" s="890"/>
      <c r="HOQ13" s="890"/>
      <c r="HOR13" s="890"/>
      <c r="HOS13" s="890"/>
      <c r="HOT13" s="890"/>
      <c r="HOU13" s="890"/>
      <c r="HOV13" s="890"/>
      <c r="HOW13" s="890"/>
      <c r="HOX13" s="890"/>
      <c r="HOY13" s="890"/>
      <c r="HOZ13" s="890"/>
      <c r="HPA13" s="890"/>
      <c r="HPB13" s="890"/>
      <c r="HPC13" s="890"/>
      <c r="HPD13" s="890"/>
      <c r="HPE13" s="890"/>
      <c r="HPF13" s="890"/>
      <c r="HPG13" s="890"/>
      <c r="HPH13" s="890"/>
      <c r="HPI13" s="890"/>
      <c r="HPJ13" s="890"/>
      <c r="HPK13" s="890"/>
      <c r="HPL13" s="890"/>
      <c r="HPM13" s="890"/>
      <c r="HPN13" s="890"/>
      <c r="HPO13" s="890"/>
      <c r="HPP13" s="890"/>
      <c r="HPQ13" s="890"/>
      <c r="HPR13" s="890"/>
      <c r="HPS13" s="890"/>
      <c r="HPT13" s="890"/>
      <c r="HPU13" s="890"/>
      <c r="HPV13" s="890"/>
      <c r="HPW13" s="890"/>
      <c r="HPX13" s="890"/>
      <c r="HPY13" s="890"/>
      <c r="HPZ13" s="890"/>
      <c r="HQA13" s="890"/>
      <c r="HQB13" s="890"/>
      <c r="HQC13" s="890"/>
      <c r="HQD13" s="890"/>
      <c r="HQE13" s="890"/>
      <c r="HQF13" s="890"/>
      <c r="HQG13" s="890"/>
      <c r="HQH13" s="890"/>
      <c r="HQI13" s="890"/>
      <c r="HQJ13" s="890"/>
      <c r="HQK13" s="890"/>
      <c r="HQL13" s="890"/>
      <c r="HQM13" s="890"/>
      <c r="HQN13" s="890"/>
      <c r="HQO13" s="890"/>
      <c r="HQP13" s="890"/>
      <c r="HQQ13" s="890"/>
      <c r="HQR13" s="890"/>
      <c r="HQS13" s="890"/>
      <c r="HQT13" s="890"/>
      <c r="HQU13" s="890"/>
      <c r="HQV13" s="890"/>
      <c r="HQW13" s="890"/>
      <c r="HQX13" s="890"/>
      <c r="HQY13" s="890"/>
      <c r="HQZ13" s="890"/>
      <c r="HRA13" s="890"/>
      <c r="HRB13" s="890"/>
      <c r="HRC13" s="890"/>
      <c r="HRD13" s="890"/>
      <c r="HRE13" s="890"/>
      <c r="HRF13" s="890"/>
      <c r="HRG13" s="890"/>
      <c r="HRH13" s="890"/>
      <c r="HRI13" s="890"/>
      <c r="HRJ13" s="890"/>
      <c r="HRK13" s="890"/>
      <c r="HRL13" s="890"/>
      <c r="HRM13" s="890"/>
      <c r="HRN13" s="890"/>
      <c r="HRO13" s="890"/>
      <c r="HRP13" s="890"/>
      <c r="HRQ13" s="890"/>
      <c r="HRR13" s="890"/>
      <c r="HRS13" s="890"/>
      <c r="HRT13" s="890"/>
      <c r="HRU13" s="890"/>
      <c r="HRV13" s="890"/>
      <c r="HRW13" s="890"/>
      <c r="HRX13" s="890"/>
      <c r="HRY13" s="890"/>
      <c r="HRZ13" s="890"/>
      <c r="HSA13" s="890"/>
      <c r="HSB13" s="890"/>
      <c r="HSC13" s="890"/>
      <c r="HSD13" s="890"/>
      <c r="HSE13" s="890"/>
      <c r="HSF13" s="890"/>
      <c r="HSG13" s="890"/>
      <c r="HSH13" s="890"/>
      <c r="HSI13" s="890"/>
      <c r="HSJ13" s="890"/>
      <c r="HSK13" s="890"/>
      <c r="HSL13" s="890"/>
      <c r="HSM13" s="890"/>
      <c r="HSN13" s="890"/>
      <c r="HSO13" s="890"/>
      <c r="HSP13" s="890"/>
      <c r="HSQ13" s="890"/>
      <c r="HSR13" s="890"/>
      <c r="HSS13" s="890"/>
      <c r="HST13" s="890"/>
      <c r="HSU13" s="890"/>
      <c r="HSV13" s="890"/>
      <c r="HSW13" s="890"/>
      <c r="HSX13" s="890"/>
      <c r="HSY13" s="890"/>
      <c r="HSZ13" s="890"/>
      <c r="HTA13" s="890"/>
      <c r="HTB13" s="890"/>
      <c r="HTC13" s="890"/>
      <c r="HTD13" s="890"/>
      <c r="HTE13" s="890"/>
      <c r="HTF13" s="890"/>
      <c r="HTG13" s="890"/>
      <c r="HTH13" s="890"/>
      <c r="HTI13" s="890"/>
      <c r="HTJ13" s="890"/>
      <c r="HTK13" s="890"/>
      <c r="HTL13" s="890"/>
      <c r="HTM13" s="890"/>
      <c r="HTN13" s="890"/>
      <c r="HTO13" s="890"/>
      <c r="HTP13" s="890"/>
      <c r="HTQ13" s="890"/>
      <c r="HTR13" s="890"/>
      <c r="HTS13" s="890"/>
      <c r="HTT13" s="890"/>
      <c r="HTU13" s="890"/>
      <c r="HTV13" s="890"/>
      <c r="HTW13" s="890"/>
      <c r="HTX13" s="890"/>
      <c r="HTY13" s="890"/>
      <c r="HTZ13" s="890"/>
      <c r="HUA13" s="890"/>
      <c r="HUB13" s="890"/>
      <c r="HUC13" s="890"/>
      <c r="HUD13" s="890"/>
      <c r="HUE13" s="890"/>
      <c r="HUF13" s="890"/>
      <c r="HUG13" s="890"/>
      <c r="HUH13" s="890"/>
      <c r="HUI13" s="890"/>
      <c r="HUJ13" s="890"/>
      <c r="HUK13" s="890"/>
      <c r="HUL13" s="890"/>
      <c r="HUM13" s="890"/>
      <c r="HUN13" s="890"/>
      <c r="HUO13" s="890"/>
      <c r="HUP13" s="890"/>
      <c r="HUQ13" s="890"/>
      <c r="HUR13" s="890"/>
      <c r="HUS13" s="890"/>
      <c r="HUT13" s="890"/>
      <c r="HUU13" s="890"/>
      <c r="HUV13" s="890"/>
      <c r="HUW13" s="890"/>
      <c r="HUX13" s="890"/>
      <c r="HUY13" s="890"/>
      <c r="HUZ13" s="890"/>
      <c r="HVA13" s="890"/>
      <c r="HVB13" s="890"/>
      <c r="HVC13" s="890"/>
      <c r="HVD13" s="890"/>
      <c r="HVE13" s="890"/>
      <c r="HVF13" s="890"/>
      <c r="HVG13" s="890"/>
      <c r="HVH13" s="890"/>
      <c r="HVI13" s="890"/>
      <c r="HVJ13" s="890"/>
      <c r="HVK13" s="890"/>
      <c r="HVL13" s="890"/>
      <c r="HVM13" s="890"/>
      <c r="HVN13" s="890"/>
      <c r="HVO13" s="890"/>
      <c r="HVP13" s="890"/>
      <c r="HVQ13" s="890"/>
      <c r="HVR13" s="890"/>
      <c r="HVS13" s="890"/>
      <c r="HVT13" s="890"/>
      <c r="HVU13" s="890"/>
      <c r="HVV13" s="890"/>
      <c r="HVW13" s="890"/>
      <c r="HVX13" s="890"/>
      <c r="HVY13" s="890"/>
      <c r="HVZ13" s="890"/>
      <c r="HWA13" s="890"/>
      <c r="HWB13" s="890"/>
      <c r="HWC13" s="890"/>
      <c r="HWD13" s="890"/>
      <c r="HWE13" s="890"/>
      <c r="HWF13" s="890"/>
      <c r="HWG13" s="890"/>
      <c r="HWH13" s="890"/>
      <c r="HWI13" s="890"/>
      <c r="HWJ13" s="890"/>
      <c r="HWK13" s="890"/>
      <c r="HWL13" s="890"/>
      <c r="HWM13" s="890"/>
      <c r="HWN13" s="890"/>
      <c r="HWO13" s="890"/>
      <c r="HWP13" s="890"/>
      <c r="HWQ13" s="890"/>
      <c r="HWR13" s="890"/>
      <c r="HWS13" s="890"/>
      <c r="HWT13" s="890"/>
      <c r="HWU13" s="890"/>
      <c r="HWV13" s="890"/>
      <c r="HWW13" s="890"/>
      <c r="HWX13" s="890"/>
      <c r="HWY13" s="890"/>
      <c r="HWZ13" s="890"/>
      <c r="HXA13" s="890"/>
      <c r="HXB13" s="890"/>
      <c r="HXC13" s="890"/>
      <c r="HXD13" s="890"/>
      <c r="HXE13" s="890"/>
      <c r="HXF13" s="890"/>
      <c r="HXG13" s="890"/>
      <c r="HXH13" s="890"/>
      <c r="HXI13" s="890"/>
      <c r="HXJ13" s="890"/>
      <c r="HXK13" s="890"/>
      <c r="HXL13" s="890"/>
      <c r="HXM13" s="890"/>
      <c r="HXN13" s="890"/>
      <c r="HXO13" s="890"/>
      <c r="HXP13" s="890"/>
      <c r="HXQ13" s="890"/>
      <c r="HXR13" s="890"/>
      <c r="HXS13" s="890"/>
      <c r="HXT13" s="890"/>
      <c r="HXU13" s="890"/>
      <c r="HXV13" s="890"/>
      <c r="HXW13" s="890"/>
      <c r="HXX13" s="890"/>
      <c r="HXY13" s="890"/>
      <c r="HXZ13" s="890"/>
      <c r="HYA13" s="890"/>
      <c r="HYB13" s="890"/>
      <c r="HYC13" s="890"/>
      <c r="HYD13" s="890"/>
      <c r="HYE13" s="890"/>
      <c r="HYF13" s="890"/>
      <c r="HYG13" s="890"/>
      <c r="HYH13" s="890"/>
      <c r="HYI13" s="890"/>
      <c r="HYJ13" s="890"/>
      <c r="HYK13" s="890"/>
      <c r="HYL13" s="890"/>
      <c r="HYM13" s="890"/>
      <c r="HYN13" s="890"/>
      <c r="HYO13" s="890"/>
      <c r="HYP13" s="890"/>
      <c r="HYQ13" s="890"/>
      <c r="HYR13" s="890"/>
      <c r="HYS13" s="890"/>
      <c r="HYT13" s="890"/>
      <c r="HYU13" s="890"/>
      <c r="HYV13" s="890"/>
      <c r="HYW13" s="890"/>
      <c r="HYX13" s="890"/>
      <c r="HYY13" s="890"/>
      <c r="HYZ13" s="890"/>
      <c r="HZA13" s="890"/>
      <c r="HZB13" s="890"/>
      <c r="HZC13" s="890"/>
      <c r="HZD13" s="890"/>
      <c r="HZE13" s="890"/>
      <c r="HZF13" s="890"/>
      <c r="HZG13" s="890"/>
      <c r="HZH13" s="890"/>
      <c r="HZI13" s="890"/>
      <c r="HZJ13" s="890"/>
      <c r="HZK13" s="890"/>
      <c r="HZL13" s="890"/>
      <c r="HZM13" s="890"/>
      <c r="HZN13" s="890"/>
      <c r="HZO13" s="890"/>
      <c r="HZP13" s="890"/>
      <c r="HZQ13" s="890"/>
      <c r="HZR13" s="890"/>
      <c r="HZS13" s="890"/>
      <c r="HZT13" s="890"/>
      <c r="HZU13" s="890"/>
      <c r="HZV13" s="890"/>
      <c r="HZW13" s="890"/>
      <c r="HZX13" s="890"/>
      <c r="HZY13" s="890"/>
      <c r="HZZ13" s="890"/>
      <c r="IAA13" s="890"/>
      <c r="IAB13" s="890"/>
      <c r="IAC13" s="890"/>
      <c r="IAD13" s="890"/>
      <c r="IAE13" s="890"/>
      <c r="IAF13" s="890"/>
      <c r="IAG13" s="890"/>
      <c r="IAH13" s="890"/>
      <c r="IAI13" s="890"/>
      <c r="IAJ13" s="890"/>
      <c r="IAK13" s="890"/>
      <c r="IAL13" s="890"/>
      <c r="IAM13" s="890"/>
      <c r="IAN13" s="890"/>
      <c r="IAO13" s="890"/>
      <c r="IAP13" s="890"/>
      <c r="IAQ13" s="890"/>
      <c r="IAR13" s="890"/>
      <c r="IAS13" s="890"/>
      <c r="IAT13" s="890"/>
      <c r="IAU13" s="890"/>
      <c r="IAV13" s="890"/>
      <c r="IAW13" s="890"/>
      <c r="IAX13" s="890"/>
      <c r="IAY13" s="890"/>
      <c r="IAZ13" s="890"/>
      <c r="IBA13" s="890"/>
      <c r="IBB13" s="890"/>
      <c r="IBC13" s="890"/>
      <c r="IBD13" s="890"/>
      <c r="IBE13" s="890"/>
      <c r="IBF13" s="890"/>
      <c r="IBG13" s="890"/>
      <c r="IBH13" s="890"/>
      <c r="IBI13" s="890"/>
      <c r="IBJ13" s="890"/>
      <c r="IBK13" s="890"/>
      <c r="IBL13" s="890"/>
      <c r="IBM13" s="890"/>
      <c r="IBN13" s="890"/>
      <c r="IBO13" s="890"/>
      <c r="IBP13" s="890"/>
      <c r="IBQ13" s="890"/>
      <c r="IBR13" s="890"/>
      <c r="IBS13" s="890"/>
      <c r="IBT13" s="890"/>
      <c r="IBU13" s="890"/>
      <c r="IBV13" s="890"/>
      <c r="IBW13" s="890"/>
      <c r="IBX13" s="890"/>
      <c r="IBY13" s="890"/>
      <c r="IBZ13" s="890"/>
      <c r="ICA13" s="890"/>
      <c r="ICB13" s="890"/>
      <c r="ICC13" s="890"/>
      <c r="ICD13" s="890"/>
      <c r="ICE13" s="890"/>
      <c r="ICF13" s="890"/>
      <c r="ICG13" s="890"/>
      <c r="ICH13" s="890"/>
      <c r="ICI13" s="890"/>
      <c r="ICJ13" s="890"/>
      <c r="ICK13" s="890"/>
      <c r="ICL13" s="890"/>
      <c r="ICM13" s="890"/>
      <c r="ICN13" s="890"/>
      <c r="ICO13" s="890"/>
      <c r="ICP13" s="890"/>
      <c r="ICQ13" s="890"/>
      <c r="ICR13" s="890"/>
      <c r="ICS13" s="890"/>
      <c r="ICT13" s="890"/>
      <c r="ICU13" s="890"/>
      <c r="ICV13" s="890"/>
      <c r="ICW13" s="890"/>
      <c r="ICX13" s="890"/>
      <c r="ICY13" s="890"/>
      <c r="ICZ13" s="890"/>
      <c r="IDA13" s="890"/>
      <c r="IDB13" s="890"/>
      <c r="IDC13" s="890"/>
      <c r="IDD13" s="890"/>
      <c r="IDE13" s="890"/>
      <c r="IDF13" s="890"/>
      <c r="IDG13" s="890"/>
      <c r="IDH13" s="890"/>
      <c r="IDI13" s="890"/>
      <c r="IDJ13" s="890"/>
      <c r="IDK13" s="890"/>
      <c r="IDL13" s="890"/>
      <c r="IDM13" s="890"/>
      <c r="IDN13" s="890"/>
      <c r="IDO13" s="890"/>
      <c r="IDP13" s="890"/>
      <c r="IDQ13" s="890"/>
      <c r="IDR13" s="890"/>
      <c r="IDS13" s="890"/>
      <c r="IDT13" s="890"/>
      <c r="IDU13" s="890"/>
      <c r="IDV13" s="890"/>
      <c r="IDW13" s="890"/>
      <c r="IDX13" s="890"/>
      <c r="IDY13" s="890"/>
      <c r="IDZ13" s="890"/>
      <c r="IEA13" s="890"/>
      <c r="IEB13" s="890"/>
      <c r="IEC13" s="890"/>
      <c r="IED13" s="890"/>
      <c r="IEE13" s="890"/>
      <c r="IEF13" s="890"/>
      <c r="IEG13" s="890"/>
      <c r="IEH13" s="890"/>
      <c r="IEI13" s="890"/>
      <c r="IEJ13" s="890"/>
      <c r="IEK13" s="890"/>
      <c r="IEL13" s="890"/>
      <c r="IEM13" s="890"/>
      <c r="IEN13" s="890"/>
      <c r="IEO13" s="890"/>
      <c r="IEP13" s="890"/>
      <c r="IEQ13" s="890"/>
      <c r="IER13" s="890"/>
      <c r="IES13" s="890"/>
      <c r="IET13" s="890"/>
      <c r="IEU13" s="890"/>
      <c r="IEV13" s="890"/>
      <c r="IEW13" s="890"/>
      <c r="IEX13" s="890"/>
      <c r="IEY13" s="890"/>
      <c r="IEZ13" s="890"/>
      <c r="IFA13" s="890"/>
      <c r="IFB13" s="890"/>
      <c r="IFC13" s="890"/>
      <c r="IFD13" s="890"/>
      <c r="IFE13" s="890"/>
      <c r="IFF13" s="890"/>
      <c r="IFG13" s="890"/>
      <c r="IFH13" s="890"/>
      <c r="IFI13" s="890"/>
      <c r="IFJ13" s="890"/>
      <c r="IFK13" s="890"/>
      <c r="IFL13" s="890"/>
      <c r="IFM13" s="890"/>
      <c r="IFN13" s="890"/>
      <c r="IFO13" s="890"/>
      <c r="IFP13" s="890"/>
      <c r="IFQ13" s="890"/>
      <c r="IFR13" s="890"/>
      <c r="IFS13" s="890"/>
      <c r="IFT13" s="890"/>
      <c r="IFU13" s="890"/>
      <c r="IFV13" s="890"/>
      <c r="IFW13" s="890"/>
      <c r="IFX13" s="890"/>
      <c r="IFY13" s="890"/>
      <c r="IFZ13" s="890"/>
      <c r="IGA13" s="890"/>
      <c r="IGB13" s="890"/>
      <c r="IGC13" s="890"/>
      <c r="IGD13" s="890"/>
      <c r="IGE13" s="890"/>
      <c r="IGF13" s="890"/>
      <c r="IGG13" s="890"/>
      <c r="IGH13" s="890"/>
      <c r="IGI13" s="890"/>
      <c r="IGJ13" s="890"/>
      <c r="IGK13" s="890"/>
      <c r="IGL13" s="890"/>
      <c r="IGM13" s="890"/>
      <c r="IGN13" s="890"/>
      <c r="IGO13" s="890"/>
      <c r="IGP13" s="890"/>
      <c r="IGQ13" s="890"/>
      <c r="IGR13" s="890"/>
      <c r="IGS13" s="890"/>
      <c r="IGT13" s="890"/>
      <c r="IGU13" s="890"/>
      <c r="IGV13" s="890"/>
      <c r="IGW13" s="890"/>
      <c r="IGX13" s="890"/>
      <c r="IGY13" s="890"/>
      <c r="IGZ13" s="890"/>
      <c r="IHA13" s="890"/>
      <c r="IHB13" s="890"/>
      <c r="IHC13" s="890"/>
      <c r="IHD13" s="890"/>
      <c r="IHE13" s="890"/>
      <c r="IHF13" s="890"/>
      <c r="IHG13" s="890"/>
      <c r="IHH13" s="890"/>
      <c r="IHI13" s="890"/>
      <c r="IHJ13" s="890"/>
      <c r="IHK13" s="890"/>
      <c r="IHL13" s="890"/>
      <c r="IHM13" s="890"/>
      <c r="IHN13" s="890"/>
      <c r="IHO13" s="890"/>
      <c r="IHP13" s="890"/>
      <c r="IHQ13" s="890"/>
      <c r="IHR13" s="890"/>
      <c r="IHS13" s="890"/>
      <c r="IHT13" s="890"/>
      <c r="IHU13" s="890"/>
      <c r="IHV13" s="890"/>
      <c r="IHW13" s="890"/>
      <c r="IHX13" s="890"/>
      <c r="IHY13" s="890"/>
      <c r="IHZ13" s="890"/>
      <c r="IIA13" s="890"/>
      <c r="IIB13" s="890"/>
      <c r="IIC13" s="890"/>
      <c r="IID13" s="890"/>
      <c r="IIE13" s="890"/>
      <c r="IIF13" s="890"/>
      <c r="IIG13" s="890"/>
      <c r="IIH13" s="890"/>
      <c r="III13" s="890"/>
      <c r="IIJ13" s="890"/>
      <c r="IIK13" s="890"/>
      <c r="IIL13" s="890"/>
      <c r="IIM13" s="890"/>
      <c r="IIN13" s="890"/>
      <c r="IIO13" s="890"/>
      <c r="IIP13" s="890"/>
      <c r="IIQ13" s="890"/>
      <c r="IIR13" s="890"/>
      <c r="IIS13" s="890"/>
      <c r="IIT13" s="890"/>
      <c r="IIU13" s="890"/>
      <c r="IIV13" s="890"/>
      <c r="IIW13" s="890"/>
      <c r="IIX13" s="890"/>
      <c r="IIY13" s="890"/>
      <c r="IIZ13" s="890"/>
      <c r="IJA13" s="890"/>
      <c r="IJB13" s="890"/>
      <c r="IJC13" s="890"/>
      <c r="IJD13" s="890"/>
      <c r="IJE13" s="890"/>
      <c r="IJF13" s="890"/>
      <c r="IJG13" s="890"/>
      <c r="IJH13" s="890"/>
      <c r="IJI13" s="890"/>
      <c r="IJJ13" s="890"/>
      <c r="IJK13" s="890"/>
      <c r="IJL13" s="890"/>
      <c r="IJM13" s="890"/>
      <c r="IJN13" s="890"/>
      <c r="IJO13" s="890"/>
      <c r="IJP13" s="890"/>
      <c r="IJQ13" s="890"/>
      <c r="IJR13" s="890"/>
      <c r="IJS13" s="890"/>
      <c r="IJT13" s="890"/>
      <c r="IJU13" s="890"/>
      <c r="IJV13" s="890"/>
      <c r="IJW13" s="890"/>
      <c r="IJX13" s="890"/>
      <c r="IJY13" s="890"/>
      <c r="IJZ13" s="890"/>
      <c r="IKA13" s="890"/>
      <c r="IKB13" s="890"/>
      <c r="IKC13" s="890"/>
      <c r="IKD13" s="890"/>
      <c r="IKE13" s="890"/>
      <c r="IKF13" s="890"/>
      <c r="IKG13" s="890"/>
      <c r="IKH13" s="890"/>
      <c r="IKI13" s="890"/>
      <c r="IKJ13" s="890"/>
      <c r="IKK13" s="890"/>
      <c r="IKL13" s="890"/>
      <c r="IKM13" s="890"/>
      <c r="IKN13" s="890"/>
      <c r="IKO13" s="890"/>
      <c r="IKP13" s="890"/>
      <c r="IKQ13" s="890"/>
      <c r="IKR13" s="890"/>
      <c r="IKS13" s="890"/>
      <c r="IKT13" s="890"/>
      <c r="IKU13" s="890"/>
      <c r="IKV13" s="890"/>
      <c r="IKW13" s="890"/>
      <c r="IKX13" s="890"/>
      <c r="IKY13" s="890"/>
      <c r="IKZ13" s="890"/>
      <c r="ILA13" s="890"/>
      <c r="ILB13" s="890"/>
      <c r="ILC13" s="890"/>
      <c r="ILD13" s="890"/>
      <c r="ILE13" s="890"/>
      <c r="ILF13" s="890"/>
      <c r="ILG13" s="890"/>
      <c r="ILH13" s="890"/>
      <c r="ILI13" s="890"/>
      <c r="ILJ13" s="890"/>
      <c r="ILK13" s="890"/>
      <c r="ILL13" s="890"/>
      <c r="ILM13" s="890"/>
      <c r="ILN13" s="890"/>
      <c r="ILO13" s="890"/>
      <c r="ILP13" s="890"/>
      <c r="ILQ13" s="890"/>
      <c r="ILR13" s="890"/>
      <c r="ILS13" s="890"/>
      <c r="ILT13" s="890"/>
      <c r="ILU13" s="890"/>
      <c r="ILV13" s="890"/>
      <c r="ILW13" s="890"/>
      <c r="ILX13" s="890"/>
      <c r="ILY13" s="890"/>
      <c r="ILZ13" s="890"/>
      <c r="IMA13" s="890"/>
      <c r="IMB13" s="890"/>
      <c r="IMC13" s="890"/>
      <c r="IMD13" s="890"/>
      <c r="IME13" s="890"/>
      <c r="IMF13" s="890"/>
      <c r="IMG13" s="890"/>
      <c r="IMH13" s="890"/>
      <c r="IMI13" s="890"/>
      <c r="IMJ13" s="890"/>
      <c r="IMK13" s="890"/>
      <c r="IML13" s="890"/>
      <c r="IMM13" s="890"/>
      <c r="IMN13" s="890"/>
      <c r="IMO13" s="890"/>
      <c r="IMP13" s="890"/>
      <c r="IMQ13" s="890"/>
      <c r="IMR13" s="890"/>
      <c r="IMS13" s="890"/>
      <c r="IMT13" s="890"/>
      <c r="IMU13" s="890"/>
      <c r="IMV13" s="890"/>
      <c r="IMW13" s="890"/>
      <c r="IMX13" s="890"/>
      <c r="IMY13" s="890"/>
      <c r="IMZ13" s="890"/>
      <c r="INA13" s="890"/>
      <c r="INB13" s="890"/>
      <c r="INC13" s="890"/>
      <c r="IND13" s="890"/>
      <c r="INE13" s="890"/>
      <c r="INF13" s="890"/>
      <c r="ING13" s="890"/>
      <c r="INH13" s="890"/>
      <c r="INI13" s="890"/>
      <c r="INJ13" s="890"/>
      <c r="INK13" s="890"/>
      <c r="INL13" s="890"/>
      <c r="INM13" s="890"/>
      <c r="INN13" s="890"/>
      <c r="INO13" s="890"/>
      <c r="INP13" s="890"/>
      <c r="INQ13" s="890"/>
      <c r="INR13" s="890"/>
      <c r="INS13" s="890"/>
      <c r="INT13" s="890"/>
      <c r="INU13" s="890"/>
      <c r="INV13" s="890"/>
      <c r="INW13" s="890"/>
      <c r="INX13" s="890"/>
      <c r="INY13" s="890"/>
      <c r="INZ13" s="890"/>
      <c r="IOA13" s="890"/>
      <c r="IOB13" s="890"/>
      <c r="IOC13" s="890"/>
      <c r="IOD13" s="890"/>
      <c r="IOE13" s="890"/>
      <c r="IOF13" s="890"/>
      <c r="IOG13" s="890"/>
      <c r="IOH13" s="890"/>
      <c r="IOI13" s="890"/>
      <c r="IOJ13" s="890"/>
      <c r="IOK13" s="890"/>
      <c r="IOL13" s="890"/>
      <c r="IOM13" s="890"/>
      <c r="ION13" s="890"/>
      <c r="IOO13" s="890"/>
      <c r="IOP13" s="890"/>
      <c r="IOQ13" s="890"/>
      <c r="IOR13" s="890"/>
      <c r="IOS13" s="890"/>
      <c r="IOT13" s="890"/>
      <c r="IOU13" s="890"/>
      <c r="IOV13" s="890"/>
      <c r="IOW13" s="890"/>
      <c r="IOX13" s="890"/>
      <c r="IOY13" s="890"/>
      <c r="IOZ13" s="890"/>
      <c r="IPA13" s="890"/>
      <c r="IPB13" s="890"/>
      <c r="IPC13" s="890"/>
      <c r="IPD13" s="890"/>
      <c r="IPE13" s="890"/>
      <c r="IPF13" s="890"/>
      <c r="IPG13" s="890"/>
      <c r="IPH13" s="890"/>
      <c r="IPI13" s="890"/>
      <c r="IPJ13" s="890"/>
      <c r="IPK13" s="890"/>
      <c r="IPL13" s="890"/>
      <c r="IPM13" s="890"/>
      <c r="IPN13" s="890"/>
      <c r="IPO13" s="890"/>
      <c r="IPP13" s="890"/>
      <c r="IPQ13" s="890"/>
      <c r="IPR13" s="890"/>
      <c r="IPS13" s="890"/>
      <c r="IPT13" s="890"/>
      <c r="IPU13" s="890"/>
      <c r="IPV13" s="890"/>
      <c r="IPW13" s="890"/>
      <c r="IPX13" s="890"/>
      <c r="IPY13" s="890"/>
      <c r="IPZ13" s="890"/>
      <c r="IQA13" s="890"/>
      <c r="IQB13" s="890"/>
      <c r="IQC13" s="890"/>
      <c r="IQD13" s="890"/>
      <c r="IQE13" s="890"/>
      <c r="IQF13" s="890"/>
      <c r="IQG13" s="890"/>
      <c r="IQH13" s="890"/>
      <c r="IQI13" s="890"/>
      <c r="IQJ13" s="890"/>
      <c r="IQK13" s="890"/>
      <c r="IQL13" s="890"/>
      <c r="IQM13" s="890"/>
      <c r="IQN13" s="890"/>
      <c r="IQO13" s="890"/>
      <c r="IQP13" s="890"/>
      <c r="IQQ13" s="890"/>
      <c r="IQR13" s="890"/>
      <c r="IQS13" s="890"/>
      <c r="IQT13" s="890"/>
      <c r="IQU13" s="890"/>
      <c r="IQV13" s="890"/>
      <c r="IQW13" s="890"/>
      <c r="IQX13" s="890"/>
      <c r="IQY13" s="890"/>
      <c r="IQZ13" s="890"/>
      <c r="IRA13" s="890"/>
      <c r="IRB13" s="890"/>
      <c r="IRC13" s="890"/>
      <c r="IRD13" s="890"/>
      <c r="IRE13" s="890"/>
      <c r="IRF13" s="890"/>
      <c r="IRG13" s="890"/>
      <c r="IRH13" s="890"/>
      <c r="IRI13" s="890"/>
      <c r="IRJ13" s="890"/>
      <c r="IRK13" s="890"/>
      <c r="IRL13" s="890"/>
      <c r="IRM13" s="890"/>
      <c r="IRN13" s="890"/>
      <c r="IRO13" s="890"/>
      <c r="IRP13" s="890"/>
      <c r="IRQ13" s="890"/>
      <c r="IRR13" s="890"/>
      <c r="IRS13" s="890"/>
      <c r="IRT13" s="890"/>
      <c r="IRU13" s="890"/>
      <c r="IRV13" s="890"/>
      <c r="IRW13" s="890"/>
      <c r="IRX13" s="890"/>
      <c r="IRY13" s="890"/>
      <c r="IRZ13" s="890"/>
      <c r="ISA13" s="890"/>
      <c r="ISB13" s="890"/>
      <c r="ISC13" s="890"/>
      <c r="ISD13" s="890"/>
      <c r="ISE13" s="890"/>
      <c r="ISF13" s="890"/>
      <c r="ISG13" s="890"/>
      <c r="ISH13" s="890"/>
      <c r="ISI13" s="890"/>
      <c r="ISJ13" s="890"/>
      <c r="ISK13" s="890"/>
      <c r="ISL13" s="890"/>
      <c r="ISM13" s="890"/>
      <c r="ISN13" s="890"/>
      <c r="ISO13" s="890"/>
      <c r="ISP13" s="890"/>
      <c r="ISQ13" s="890"/>
      <c r="ISR13" s="890"/>
      <c r="ISS13" s="890"/>
      <c r="IST13" s="890"/>
      <c r="ISU13" s="890"/>
      <c r="ISV13" s="890"/>
      <c r="ISW13" s="890"/>
      <c r="ISX13" s="890"/>
      <c r="ISY13" s="890"/>
      <c r="ISZ13" s="890"/>
      <c r="ITA13" s="890"/>
      <c r="ITB13" s="890"/>
      <c r="ITC13" s="890"/>
      <c r="ITD13" s="890"/>
      <c r="ITE13" s="890"/>
      <c r="ITF13" s="890"/>
      <c r="ITG13" s="890"/>
      <c r="ITH13" s="890"/>
      <c r="ITI13" s="890"/>
      <c r="ITJ13" s="890"/>
      <c r="ITK13" s="890"/>
      <c r="ITL13" s="890"/>
      <c r="ITM13" s="890"/>
      <c r="ITN13" s="890"/>
      <c r="ITO13" s="890"/>
      <c r="ITP13" s="890"/>
      <c r="ITQ13" s="890"/>
      <c r="ITR13" s="890"/>
      <c r="ITS13" s="890"/>
      <c r="ITT13" s="890"/>
      <c r="ITU13" s="890"/>
      <c r="ITV13" s="890"/>
      <c r="ITW13" s="890"/>
      <c r="ITX13" s="890"/>
      <c r="ITY13" s="890"/>
      <c r="ITZ13" s="890"/>
      <c r="IUA13" s="890"/>
      <c r="IUB13" s="890"/>
      <c r="IUC13" s="890"/>
      <c r="IUD13" s="890"/>
      <c r="IUE13" s="890"/>
      <c r="IUF13" s="890"/>
      <c r="IUG13" s="890"/>
      <c r="IUH13" s="890"/>
      <c r="IUI13" s="890"/>
      <c r="IUJ13" s="890"/>
      <c r="IUK13" s="890"/>
      <c r="IUL13" s="890"/>
      <c r="IUM13" s="890"/>
      <c r="IUN13" s="890"/>
      <c r="IUO13" s="890"/>
      <c r="IUP13" s="890"/>
      <c r="IUQ13" s="890"/>
      <c r="IUR13" s="890"/>
      <c r="IUS13" s="890"/>
      <c r="IUT13" s="890"/>
      <c r="IUU13" s="890"/>
      <c r="IUV13" s="890"/>
      <c r="IUW13" s="890"/>
      <c r="IUX13" s="890"/>
      <c r="IUY13" s="890"/>
      <c r="IUZ13" s="890"/>
      <c r="IVA13" s="890"/>
      <c r="IVB13" s="890"/>
      <c r="IVC13" s="890"/>
      <c r="IVD13" s="890"/>
      <c r="IVE13" s="890"/>
      <c r="IVF13" s="890"/>
      <c r="IVG13" s="890"/>
      <c r="IVH13" s="890"/>
      <c r="IVI13" s="890"/>
      <c r="IVJ13" s="890"/>
      <c r="IVK13" s="890"/>
      <c r="IVL13" s="890"/>
      <c r="IVM13" s="890"/>
      <c r="IVN13" s="890"/>
      <c r="IVO13" s="890"/>
      <c r="IVP13" s="890"/>
      <c r="IVQ13" s="890"/>
      <c r="IVR13" s="890"/>
      <c r="IVS13" s="890"/>
      <c r="IVT13" s="890"/>
      <c r="IVU13" s="890"/>
      <c r="IVV13" s="890"/>
      <c r="IVW13" s="890"/>
      <c r="IVX13" s="890"/>
      <c r="IVY13" s="890"/>
      <c r="IVZ13" s="890"/>
      <c r="IWA13" s="890"/>
      <c r="IWB13" s="890"/>
      <c r="IWC13" s="890"/>
      <c r="IWD13" s="890"/>
      <c r="IWE13" s="890"/>
      <c r="IWF13" s="890"/>
      <c r="IWG13" s="890"/>
      <c r="IWH13" s="890"/>
      <c r="IWI13" s="890"/>
      <c r="IWJ13" s="890"/>
      <c r="IWK13" s="890"/>
      <c r="IWL13" s="890"/>
      <c r="IWM13" s="890"/>
      <c r="IWN13" s="890"/>
      <c r="IWO13" s="890"/>
      <c r="IWP13" s="890"/>
      <c r="IWQ13" s="890"/>
      <c r="IWR13" s="890"/>
      <c r="IWS13" s="890"/>
      <c r="IWT13" s="890"/>
      <c r="IWU13" s="890"/>
      <c r="IWV13" s="890"/>
      <c r="IWW13" s="890"/>
      <c r="IWX13" s="890"/>
      <c r="IWY13" s="890"/>
      <c r="IWZ13" s="890"/>
      <c r="IXA13" s="890"/>
      <c r="IXB13" s="890"/>
      <c r="IXC13" s="890"/>
      <c r="IXD13" s="890"/>
      <c r="IXE13" s="890"/>
      <c r="IXF13" s="890"/>
      <c r="IXG13" s="890"/>
      <c r="IXH13" s="890"/>
      <c r="IXI13" s="890"/>
      <c r="IXJ13" s="890"/>
      <c r="IXK13" s="890"/>
      <c r="IXL13" s="890"/>
      <c r="IXM13" s="890"/>
      <c r="IXN13" s="890"/>
      <c r="IXO13" s="890"/>
      <c r="IXP13" s="890"/>
      <c r="IXQ13" s="890"/>
      <c r="IXR13" s="890"/>
      <c r="IXS13" s="890"/>
      <c r="IXT13" s="890"/>
      <c r="IXU13" s="890"/>
      <c r="IXV13" s="890"/>
      <c r="IXW13" s="890"/>
      <c r="IXX13" s="890"/>
      <c r="IXY13" s="890"/>
      <c r="IXZ13" s="890"/>
      <c r="IYA13" s="890"/>
      <c r="IYB13" s="890"/>
      <c r="IYC13" s="890"/>
      <c r="IYD13" s="890"/>
      <c r="IYE13" s="890"/>
      <c r="IYF13" s="890"/>
      <c r="IYG13" s="890"/>
      <c r="IYH13" s="890"/>
      <c r="IYI13" s="890"/>
      <c r="IYJ13" s="890"/>
      <c r="IYK13" s="890"/>
      <c r="IYL13" s="890"/>
      <c r="IYM13" s="890"/>
      <c r="IYN13" s="890"/>
      <c r="IYO13" s="890"/>
      <c r="IYP13" s="890"/>
      <c r="IYQ13" s="890"/>
      <c r="IYR13" s="890"/>
      <c r="IYS13" s="890"/>
      <c r="IYT13" s="890"/>
      <c r="IYU13" s="890"/>
      <c r="IYV13" s="890"/>
      <c r="IYW13" s="890"/>
      <c r="IYX13" s="890"/>
      <c r="IYY13" s="890"/>
      <c r="IYZ13" s="890"/>
      <c r="IZA13" s="890"/>
      <c r="IZB13" s="890"/>
      <c r="IZC13" s="890"/>
      <c r="IZD13" s="890"/>
      <c r="IZE13" s="890"/>
      <c r="IZF13" s="890"/>
      <c r="IZG13" s="890"/>
      <c r="IZH13" s="890"/>
      <c r="IZI13" s="890"/>
      <c r="IZJ13" s="890"/>
      <c r="IZK13" s="890"/>
      <c r="IZL13" s="890"/>
      <c r="IZM13" s="890"/>
      <c r="IZN13" s="890"/>
      <c r="IZO13" s="890"/>
      <c r="IZP13" s="890"/>
      <c r="IZQ13" s="890"/>
      <c r="IZR13" s="890"/>
      <c r="IZS13" s="890"/>
      <c r="IZT13" s="890"/>
      <c r="IZU13" s="890"/>
      <c r="IZV13" s="890"/>
      <c r="IZW13" s="890"/>
      <c r="IZX13" s="890"/>
      <c r="IZY13" s="890"/>
      <c r="IZZ13" s="890"/>
      <c r="JAA13" s="890"/>
      <c r="JAB13" s="890"/>
      <c r="JAC13" s="890"/>
      <c r="JAD13" s="890"/>
      <c r="JAE13" s="890"/>
      <c r="JAF13" s="890"/>
      <c r="JAG13" s="890"/>
      <c r="JAH13" s="890"/>
      <c r="JAI13" s="890"/>
      <c r="JAJ13" s="890"/>
      <c r="JAK13" s="890"/>
      <c r="JAL13" s="890"/>
      <c r="JAM13" s="890"/>
      <c r="JAN13" s="890"/>
      <c r="JAO13" s="890"/>
      <c r="JAP13" s="890"/>
      <c r="JAQ13" s="890"/>
      <c r="JAR13" s="890"/>
      <c r="JAS13" s="890"/>
      <c r="JAT13" s="890"/>
      <c r="JAU13" s="890"/>
      <c r="JAV13" s="890"/>
      <c r="JAW13" s="890"/>
      <c r="JAX13" s="890"/>
      <c r="JAY13" s="890"/>
      <c r="JAZ13" s="890"/>
      <c r="JBA13" s="890"/>
      <c r="JBB13" s="890"/>
      <c r="JBC13" s="890"/>
      <c r="JBD13" s="890"/>
      <c r="JBE13" s="890"/>
      <c r="JBF13" s="890"/>
      <c r="JBG13" s="890"/>
      <c r="JBH13" s="890"/>
      <c r="JBI13" s="890"/>
      <c r="JBJ13" s="890"/>
      <c r="JBK13" s="890"/>
      <c r="JBL13" s="890"/>
      <c r="JBM13" s="890"/>
      <c r="JBN13" s="890"/>
      <c r="JBO13" s="890"/>
      <c r="JBP13" s="890"/>
      <c r="JBQ13" s="890"/>
      <c r="JBR13" s="890"/>
      <c r="JBS13" s="890"/>
      <c r="JBT13" s="890"/>
      <c r="JBU13" s="890"/>
      <c r="JBV13" s="890"/>
      <c r="JBW13" s="890"/>
      <c r="JBX13" s="890"/>
      <c r="JBY13" s="890"/>
      <c r="JBZ13" s="890"/>
      <c r="JCA13" s="890"/>
      <c r="JCB13" s="890"/>
      <c r="JCC13" s="890"/>
      <c r="JCD13" s="890"/>
      <c r="JCE13" s="890"/>
      <c r="JCF13" s="890"/>
      <c r="JCG13" s="890"/>
      <c r="JCH13" s="890"/>
      <c r="JCI13" s="890"/>
      <c r="JCJ13" s="890"/>
      <c r="JCK13" s="890"/>
      <c r="JCL13" s="890"/>
      <c r="JCM13" s="890"/>
      <c r="JCN13" s="890"/>
      <c r="JCO13" s="890"/>
      <c r="JCP13" s="890"/>
      <c r="JCQ13" s="890"/>
      <c r="JCR13" s="890"/>
      <c r="JCS13" s="890"/>
      <c r="JCT13" s="890"/>
      <c r="JCU13" s="890"/>
      <c r="JCV13" s="890"/>
      <c r="JCW13" s="890"/>
      <c r="JCX13" s="890"/>
      <c r="JCY13" s="890"/>
      <c r="JCZ13" s="890"/>
      <c r="JDA13" s="890"/>
      <c r="JDB13" s="890"/>
      <c r="JDC13" s="890"/>
      <c r="JDD13" s="890"/>
      <c r="JDE13" s="890"/>
      <c r="JDF13" s="890"/>
      <c r="JDG13" s="890"/>
      <c r="JDH13" s="890"/>
      <c r="JDI13" s="890"/>
      <c r="JDJ13" s="890"/>
      <c r="JDK13" s="890"/>
      <c r="JDL13" s="890"/>
      <c r="JDM13" s="890"/>
      <c r="JDN13" s="890"/>
      <c r="JDO13" s="890"/>
      <c r="JDP13" s="890"/>
      <c r="JDQ13" s="890"/>
      <c r="JDR13" s="890"/>
      <c r="JDS13" s="890"/>
      <c r="JDT13" s="890"/>
      <c r="JDU13" s="890"/>
      <c r="JDV13" s="890"/>
      <c r="JDW13" s="890"/>
      <c r="JDX13" s="890"/>
      <c r="JDY13" s="890"/>
      <c r="JDZ13" s="890"/>
      <c r="JEA13" s="890"/>
      <c r="JEB13" s="890"/>
      <c r="JEC13" s="890"/>
      <c r="JED13" s="890"/>
      <c r="JEE13" s="890"/>
      <c r="JEF13" s="890"/>
      <c r="JEG13" s="890"/>
      <c r="JEH13" s="890"/>
      <c r="JEI13" s="890"/>
      <c r="JEJ13" s="890"/>
      <c r="JEK13" s="890"/>
      <c r="JEL13" s="890"/>
      <c r="JEM13" s="890"/>
      <c r="JEN13" s="890"/>
      <c r="JEO13" s="890"/>
      <c r="JEP13" s="890"/>
      <c r="JEQ13" s="890"/>
      <c r="JER13" s="890"/>
      <c r="JES13" s="890"/>
      <c r="JET13" s="890"/>
      <c r="JEU13" s="890"/>
      <c r="JEV13" s="890"/>
      <c r="JEW13" s="890"/>
      <c r="JEX13" s="890"/>
      <c r="JEY13" s="890"/>
      <c r="JEZ13" s="890"/>
      <c r="JFA13" s="890"/>
      <c r="JFB13" s="890"/>
      <c r="JFC13" s="890"/>
      <c r="JFD13" s="890"/>
      <c r="JFE13" s="890"/>
      <c r="JFF13" s="890"/>
      <c r="JFG13" s="890"/>
      <c r="JFH13" s="890"/>
      <c r="JFI13" s="890"/>
      <c r="JFJ13" s="890"/>
      <c r="JFK13" s="890"/>
      <c r="JFL13" s="890"/>
      <c r="JFM13" s="890"/>
      <c r="JFN13" s="890"/>
      <c r="JFO13" s="890"/>
      <c r="JFP13" s="890"/>
      <c r="JFQ13" s="890"/>
      <c r="JFR13" s="890"/>
      <c r="JFS13" s="890"/>
      <c r="JFT13" s="890"/>
      <c r="JFU13" s="890"/>
      <c r="JFV13" s="890"/>
      <c r="JFW13" s="890"/>
      <c r="JFX13" s="890"/>
      <c r="JFY13" s="890"/>
      <c r="JFZ13" s="890"/>
      <c r="JGA13" s="890"/>
      <c r="JGB13" s="890"/>
      <c r="JGC13" s="890"/>
      <c r="JGD13" s="890"/>
      <c r="JGE13" s="890"/>
      <c r="JGF13" s="890"/>
      <c r="JGG13" s="890"/>
      <c r="JGH13" s="890"/>
      <c r="JGI13" s="890"/>
      <c r="JGJ13" s="890"/>
      <c r="JGK13" s="890"/>
      <c r="JGL13" s="890"/>
      <c r="JGM13" s="890"/>
      <c r="JGN13" s="890"/>
      <c r="JGO13" s="890"/>
      <c r="JGP13" s="890"/>
      <c r="JGQ13" s="890"/>
      <c r="JGR13" s="890"/>
      <c r="JGS13" s="890"/>
      <c r="JGT13" s="890"/>
      <c r="JGU13" s="890"/>
      <c r="JGV13" s="890"/>
      <c r="JGW13" s="890"/>
      <c r="JGX13" s="890"/>
      <c r="JGY13" s="890"/>
      <c r="JGZ13" s="890"/>
      <c r="JHA13" s="890"/>
      <c r="JHB13" s="890"/>
      <c r="JHC13" s="890"/>
      <c r="JHD13" s="890"/>
      <c r="JHE13" s="890"/>
      <c r="JHF13" s="890"/>
      <c r="JHG13" s="890"/>
      <c r="JHH13" s="890"/>
      <c r="JHI13" s="890"/>
      <c r="JHJ13" s="890"/>
      <c r="JHK13" s="890"/>
      <c r="JHL13" s="890"/>
      <c r="JHM13" s="890"/>
      <c r="JHN13" s="890"/>
      <c r="JHO13" s="890"/>
      <c r="JHP13" s="890"/>
      <c r="JHQ13" s="890"/>
      <c r="JHR13" s="890"/>
      <c r="JHS13" s="890"/>
      <c r="JHT13" s="890"/>
      <c r="JHU13" s="890"/>
      <c r="JHV13" s="890"/>
      <c r="JHW13" s="890"/>
      <c r="JHX13" s="890"/>
      <c r="JHY13" s="890"/>
      <c r="JHZ13" s="890"/>
      <c r="JIA13" s="890"/>
      <c r="JIB13" s="890"/>
      <c r="JIC13" s="890"/>
      <c r="JID13" s="890"/>
      <c r="JIE13" s="890"/>
      <c r="JIF13" s="890"/>
      <c r="JIG13" s="890"/>
      <c r="JIH13" s="890"/>
      <c r="JII13" s="890"/>
      <c r="JIJ13" s="890"/>
      <c r="JIK13" s="890"/>
      <c r="JIL13" s="890"/>
      <c r="JIM13" s="890"/>
      <c r="JIN13" s="890"/>
      <c r="JIO13" s="890"/>
      <c r="JIP13" s="890"/>
      <c r="JIQ13" s="890"/>
      <c r="JIR13" s="890"/>
      <c r="JIS13" s="890"/>
      <c r="JIT13" s="890"/>
      <c r="JIU13" s="890"/>
      <c r="JIV13" s="890"/>
      <c r="JIW13" s="890"/>
      <c r="JIX13" s="890"/>
      <c r="JIY13" s="890"/>
      <c r="JIZ13" s="890"/>
      <c r="JJA13" s="890"/>
      <c r="JJB13" s="890"/>
      <c r="JJC13" s="890"/>
      <c r="JJD13" s="890"/>
      <c r="JJE13" s="890"/>
      <c r="JJF13" s="890"/>
      <c r="JJG13" s="890"/>
      <c r="JJH13" s="890"/>
      <c r="JJI13" s="890"/>
      <c r="JJJ13" s="890"/>
      <c r="JJK13" s="890"/>
      <c r="JJL13" s="890"/>
      <c r="JJM13" s="890"/>
      <c r="JJN13" s="890"/>
      <c r="JJO13" s="890"/>
      <c r="JJP13" s="890"/>
      <c r="JJQ13" s="890"/>
      <c r="JJR13" s="890"/>
      <c r="JJS13" s="890"/>
      <c r="JJT13" s="890"/>
      <c r="JJU13" s="890"/>
      <c r="JJV13" s="890"/>
      <c r="JJW13" s="890"/>
      <c r="JJX13" s="890"/>
      <c r="JJY13" s="890"/>
      <c r="JJZ13" s="890"/>
      <c r="JKA13" s="890"/>
      <c r="JKB13" s="890"/>
      <c r="JKC13" s="890"/>
      <c r="JKD13" s="890"/>
      <c r="JKE13" s="890"/>
      <c r="JKF13" s="890"/>
      <c r="JKG13" s="890"/>
      <c r="JKH13" s="890"/>
      <c r="JKI13" s="890"/>
      <c r="JKJ13" s="890"/>
      <c r="JKK13" s="890"/>
      <c r="JKL13" s="890"/>
      <c r="JKM13" s="890"/>
      <c r="JKN13" s="890"/>
      <c r="JKO13" s="890"/>
      <c r="JKP13" s="890"/>
      <c r="JKQ13" s="890"/>
      <c r="JKR13" s="890"/>
      <c r="JKS13" s="890"/>
      <c r="JKT13" s="890"/>
      <c r="JKU13" s="890"/>
      <c r="JKV13" s="890"/>
      <c r="JKW13" s="890"/>
      <c r="JKX13" s="890"/>
      <c r="JKY13" s="890"/>
      <c r="JKZ13" s="890"/>
      <c r="JLA13" s="890"/>
      <c r="JLB13" s="890"/>
      <c r="JLC13" s="890"/>
      <c r="JLD13" s="890"/>
      <c r="JLE13" s="890"/>
      <c r="JLF13" s="890"/>
      <c r="JLG13" s="890"/>
      <c r="JLH13" s="890"/>
      <c r="JLI13" s="890"/>
      <c r="JLJ13" s="890"/>
      <c r="JLK13" s="890"/>
      <c r="JLL13" s="890"/>
      <c r="JLM13" s="890"/>
      <c r="JLN13" s="890"/>
      <c r="JLO13" s="890"/>
      <c r="JLP13" s="890"/>
      <c r="JLQ13" s="890"/>
      <c r="JLR13" s="890"/>
      <c r="JLS13" s="890"/>
      <c r="JLT13" s="890"/>
      <c r="JLU13" s="890"/>
      <c r="JLV13" s="890"/>
      <c r="JLW13" s="890"/>
      <c r="JLX13" s="890"/>
      <c r="JLY13" s="890"/>
      <c r="JLZ13" s="890"/>
      <c r="JMA13" s="890"/>
      <c r="JMB13" s="890"/>
      <c r="JMC13" s="890"/>
      <c r="JMD13" s="890"/>
      <c r="JME13" s="890"/>
      <c r="JMF13" s="890"/>
      <c r="JMG13" s="890"/>
      <c r="JMH13" s="890"/>
      <c r="JMI13" s="890"/>
      <c r="JMJ13" s="890"/>
      <c r="JMK13" s="890"/>
      <c r="JML13" s="890"/>
      <c r="JMM13" s="890"/>
      <c r="JMN13" s="890"/>
      <c r="JMO13" s="890"/>
      <c r="JMP13" s="890"/>
      <c r="JMQ13" s="890"/>
      <c r="JMR13" s="890"/>
      <c r="JMS13" s="890"/>
      <c r="JMT13" s="890"/>
      <c r="JMU13" s="890"/>
      <c r="JMV13" s="890"/>
      <c r="JMW13" s="890"/>
      <c r="JMX13" s="890"/>
      <c r="JMY13" s="890"/>
      <c r="JMZ13" s="890"/>
      <c r="JNA13" s="890"/>
      <c r="JNB13" s="890"/>
      <c r="JNC13" s="890"/>
      <c r="JND13" s="890"/>
      <c r="JNE13" s="890"/>
      <c r="JNF13" s="890"/>
      <c r="JNG13" s="890"/>
      <c r="JNH13" s="890"/>
      <c r="JNI13" s="890"/>
      <c r="JNJ13" s="890"/>
      <c r="JNK13" s="890"/>
      <c r="JNL13" s="890"/>
      <c r="JNM13" s="890"/>
      <c r="JNN13" s="890"/>
      <c r="JNO13" s="890"/>
      <c r="JNP13" s="890"/>
      <c r="JNQ13" s="890"/>
      <c r="JNR13" s="890"/>
      <c r="JNS13" s="890"/>
      <c r="JNT13" s="890"/>
      <c r="JNU13" s="890"/>
      <c r="JNV13" s="890"/>
      <c r="JNW13" s="890"/>
      <c r="JNX13" s="890"/>
      <c r="JNY13" s="890"/>
      <c r="JNZ13" s="890"/>
      <c r="JOA13" s="890"/>
      <c r="JOB13" s="890"/>
      <c r="JOC13" s="890"/>
      <c r="JOD13" s="890"/>
      <c r="JOE13" s="890"/>
      <c r="JOF13" s="890"/>
      <c r="JOG13" s="890"/>
      <c r="JOH13" s="890"/>
      <c r="JOI13" s="890"/>
      <c r="JOJ13" s="890"/>
      <c r="JOK13" s="890"/>
      <c r="JOL13" s="890"/>
      <c r="JOM13" s="890"/>
      <c r="JON13" s="890"/>
      <c r="JOO13" s="890"/>
      <c r="JOP13" s="890"/>
      <c r="JOQ13" s="890"/>
      <c r="JOR13" s="890"/>
      <c r="JOS13" s="890"/>
      <c r="JOT13" s="890"/>
      <c r="JOU13" s="890"/>
      <c r="JOV13" s="890"/>
      <c r="JOW13" s="890"/>
      <c r="JOX13" s="890"/>
      <c r="JOY13" s="890"/>
      <c r="JOZ13" s="890"/>
      <c r="JPA13" s="890"/>
      <c r="JPB13" s="890"/>
      <c r="JPC13" s="890"/>
      <c r="JPD13" s="890"/>
      <c r="JPE13" s="890"/>
      <c r="JPF13" s="890"/>
      <c r="JPG13" s="890"/>
      <c r="JPH13" s="890"/>
      <c r="JPI13" s="890"/>
      <c r="JPJ13" s="890"/>
      <c r="JPK13" s="890"/>
      <c r="JPL13" s="890"/>
      <c r="JPM13" s="890"/>
      <c r="JPN13" s="890"/>
      <c r="JPO13" s="890"/>
      <c r="JPP13" s="890"/>
      <c r="JPQ13" s="890"/>
      <c r="JPR13" s="890"/>
      <c r="JPS13" s="890"/>
      <c r="JPT13" s="890"/>
      <c r="JPU13" s="890"/>
      <c r="JPV13" s="890"/>
      <c r="JPW13" s="890"/>
      <c r="JPX13" s="890"/>
      <c r="JPY13" s="890"/>
      <c r="JPZ13" s="890"/>
      <c r="JQA13" s="890"/>
      <c r="JQB13" s="890"/>
      <c r="JQC13" s="890"/>
      <c r="JQD13" s="890"/>
      <c r="JQE13" s="890"/>
      <c r="JQF13" s="890"/>
      <c r="JQG13" s="890"/>
      <c r="JQH13" s="890"/>
      <c r="JQI13" s="890"/>
      <c r="JQJ13" s="890"/>
      <c r="JQK13" s="890"/>
      <c r="JQL13" s="890"/>
      <c r="JQM13" s="890"/>
      <c r="JQN13" s="890"/>
      <c r="JQO13" s="890"/>
      <c r="JQP13" s="890"/>
      <c r="JQQ13" s="890"/>
      <c r="JQR13" s="890"/>
      <c r="JQS13" s="890"/>
      <c r="JQT13" s="890"/>
      <c r="JQU13" s="890"/>
      <c r="JQV13" s="890"/>
      <c r="JQW13" s="890"/>
      <c r="JQX13" s="890"/>
      <c r="JQY13" s="890"/>
      <c r="JQZ13" s="890"/>
      <c r="JRA13" s="890"/>
      <c r="JRB13" s="890"/>
      <c r="JRC13" s="890"/>
      <c r="JRD13" s="890"/>
      <c r="JRE13" s="890"/>
      <c r="JRF13" s="890"/>
      <c r="JRG13" s="890"/>
      <c r="JRH13" s="890"/>
      <c r="JRI13" s="890"/>
      <c r="JRJ13" s="890"/>
      <c r="JRK13" s="890"/>
      <c r="JRL13" s="890"/>
      <c r="JRM13" s="890"/>
      <c r="JRN13" s="890"/>
      <c r="JRO13" s="890"/>
      <c r="JRP13" s="890"/>
      <c r="JRQ13" s="890"/>
      <c r="JRR13" s="890"/>
      <c r="JRS13" s="890"/>
      <c r="JRT13" s="890"/>
      <c r="JRU13" s="890"/>
      <c r="JRV13" s="890"/>
      <c r="JRW13" s="890"/>
      <c r="JRX13" s="890"/>
      <c r="JRY13" s="890"/>
      <c r="JRZ13" s="890"/>
      <c r="JSA13" s="890"/>
      <c r="JSB13" s="890"/>
      <c r="JSC13" s="890"/>
      <c r="JSD13" s="890"/>
      <c r="JSE13" s="890"/>
      <c r="JSF13" s="890"/>
      <c r="JSG13" s="890"/>
      <c r="JSH13" s="890"/>
      <c r="JSI13" s="890"/>
      <c r="JSJ13" s="890"/>
      <c r="JSK13" s="890"/>
      <c r="JSL13" s="890"/>
      <c r="JSM13" s="890"/>
      <c r="JSN13" s="890"/>
      <c r="JSO13" s="890"/>
      <c r="JSP13" s="890"/>
      <c r="JSQ13" s="890"/>
      <c r="JSR13" s="890"/>
      <c r="JSS13" s="890"/>
      <c r="JST13" s="890"/>
      <c r="JSU13" s="890"/>
      <c r="JSV13" s="890"/>
      <c r="JSW13" s="890"/>
      <c r="JSX13" s="890"/>
      <c r="JSY13" s="890"/>
      <c r="JSZ13" s="890"/>
      <c r="JTA13" s="890"/>
      <c r="JTB13" s="890"/>
      <c r="JTC13" s="890"/>
      <c r="JTD13" s="890"/>
      <c r="JTE13" s="890"/>
      <c r="JTF13" s="890"/>
      <c r="JTG13" s="890"/>
      <c r="JTH13" s="890"/>
      <c r="JTI13" s="890"/>
      <c r="JTJ13" s="890"/>
      <c r="JTK13" s="890"/>
      <c r="JTL13" s="890"/>
      <c r="JTM13" s="890"/>
      <c r="JTN13" s="890"/>
      <c r="JTO13" s="890"/>
      <c r="JTP13" s="890"/>
      <c r="JTQ13" s="890"/>
      <c r="JTR13" s="890"/>
      <c r="JTS13" s="890"/>
      <c r="JTT13" s="890"/>
      <c r="JTU13" s="890"/>
      <c r="JTV13" s="890"/>
      <c r="JTW13" s="890"/>
      <c r="JTX13" s="890"/>
      <c r="JTY13" s="890"/>
      <c r="JTZ13" s="890"/>
      <c r="JUA13" s="890"/>
      <c r="JUB13" s="890"/>
      <c r="JUC13" s="890"/>
      <c r="JUD13" s="890"/>
      <c r="JUE13" s="890"/>
      <c r="JUF13" s="890"/>
      <c r="JUG13" s="890"/>
      <c r="JUH13" s="890"/>
      <c r="JUI13" s="890"/>
      <c r="JUJ13" s="890"/>
      <c r="JUK13" s="890"/>
      <c r="JUL13" s="890"/>
      <c r="JUM13" s="890"/>
      <c r="JUN13" s="890"/>
      <c r="JUO13" s="890"/>
      <c r="JUP13" s="890"/>
      <c r="JUQ13" s="890"/>
      <c r="JUR13" s="890"/>
      <c r="JUS13" s="890"/>
      <c r="JUT13" s="890"/>
      <c r="JUU13" s="890"/>
      <c r="JUV13" s="890"/>
      <c r="JUW13" s="890"/>
      <c r="JUX13" s="890"/>
      <c r="JUY13" s="890"/>
      <c r="JUZ13" s="890"/>
      <c r="JVA13" s="890"/>
      <c r="JVB13" s="890"/>
      <c r="JVC13" s="890"/>
      <c r="JVD13" s="890"/>
      <c r="JVE13" s="890"/>
      <c r="JVF13" s="890"/>
      <c r="JVG13" s="890"/>
      <c r="JVH13" s="890"/>
      <c r="JVI13" s="890"/>
      <c r="JVJ13" s="890"/>
      <c r="JVK13" s="890"/>
      <c r="JVL13" s="890"/>
      <c r="JVM13" s="890"/>
      <c r="JVN13" s="890"/>
      <c r="JVO13" s="890"/>
      <c r="JVP13" s="890"/>
      <c r="JVQ13" s="890"/>
      <c r="JVR13" s="890"/>
      <c r="JVS13" s="890"/>
      <c r="JVT13" s="890"/>
      <c r="JVU13" s="890"/>
      <c r="JVV13" s="890"/>
      <c r="JVW13" s="890"/>
      <c r="JVX13" s="890"/>
      <c r="JVY13" s="890"/>
      <c r="JVZ13" s="890"/>
      <c r="JWA13" s="890"/>
      <c r="JWB13" s="890"/>
      <c r="JWC13" s="890"/>
      <c r="JWD13" s="890"/>
      <c r="JWE13" s="890"/>
      <c r="JWF13" s="890"/>
      <c r="JWG13" s="890"/>
      <c r="JWH13" s="890"/>
      <c r="JWI13" s="890"/>
      <c r="JWJ13" s="890"/>
      <c r="JWK13" s="890"/>
      <c r="JWL13" s="890"/>
      <c r="JWM13" s="890"/>
      <c r="JWN13" s="890"/>
      <c r="JWO13" s="890"/>
      <c r="JWP13" s="890"/>
      <c r="JWQ13" s="890"/>
      <c r="JWR13" s="890"/>
      <c r="JWS13" s="890"/>
      <c r="JWT13" s="890"/>
      <c r="JWU13" s="890"/>
      <c r="JWV13" s="890"/>
      <c r="JWW13" s="890"/>
      <c r="JWX13" s="890"/>
      <c r="JWY13" s="890"/>
      <c r="JWZ13" s="890"/>
      <c r="JXA13" s="890"/>
      <c r="JXB13" s="890"/>
      <c r="JXC13" s="890"/>
      <c r="JXD13" s="890"/>
      <c r="JXE13" s="890"/>
      <c r="JXF13" s="890"/>
      <c r="JXG13" s="890"/>
      <c r="JXH13" s="890"/>
      <c r="JXI13" s="890"/>
      <c r="JXJ13" s="890"/>
      <c r="JXK13" s="890"/>
      <c r="JXL13" s="890"/>
      <c r="JXM13" s="890"/>
      <c r="JXN13" s="890"/>
      <c r="JXO13" s="890"/>
      <c r="JXP13" s="890"/>
      <c r="JXQ13" s="890"/>
      <c r="JXR13" s="890"/>
      <c r="JXS13" s="890"/>
      <c r="JXT13" s="890"/>
      <c r="JXU13" s="890"/>
      <c r="JXV13" s="890"/>
      <c r="JXW13" s="890"/>
      <c r="JXX13" s="890"/>
      <c r="JXY13" s="890"/>
      <c r="JXZ13" s="890"/>
      <c r="JYA13" s="890"/>
      <c r="JYB13" s="890"/>
      <c r="JYC13" s="890"/>
      <c r="JYD13" s="890"/>
      <c r="JYE13" s="890"/>
      <c r="JYF13" s="890"/>
      <c r="JYG13" s="890"/>
      <c r="JYH13" s="890"/>
      <c r="JYI13" s="890"/>
      <c r="JYJ13" s="890"/>
      <c r="JYK13" s="890"/>
      <c r="JYL13" s="890"/>
      <c r="JYM13" s="890"/>
      <c r="JYN13" s="890"/>
      <c r="JYO13" s="890"/>
      <c r="JYP13" s="890"/>
      <c r="JYQ13" s="890"/>
      <c r="JYR13" s="890"/>
      <c r="JYS13" s="890"/>
      <c r="JYT13" s="890"/>
      <c r="JYU13" s="890"/>
      <c r="JYV13" s="890"/>
      <c r="JYW13" s="890"/>
      <c r="JYX13" s="890"/>
      <c r="JYY13" s="890"/>
      <c r="JYZ13" s="890"/>
      <c r="JZA13" s="890"/>
      <c r="JZB13" s="890"/>
      <c r="JZC13" s="890"/>
      <c r="JZD13" s="890"/>
      <c r="JZE13" s="890"/>
      <c r="JZF13" s="890"/>
      <c r="JZG13" s="890"/>
      <c r="JZH13" s="890"/>
      <c r="JZI13" s="890"/>
      <c r="JZJ13" s="890"/>
      <c r="JZK13" s="890"/>
      <c r="JZL13" s="890"/>
      <c r="JZM13" s="890"/>
      <c r="JZN13" s="890"/>
      <c r="JZO13" s="890"/>
      <c r="JZP13" s="890"/>
      <c r="JZQ13" s="890"/>
      <c r="JZR13" s="890"/>
      <c r="JZS13" s="890"/>
      <c r="JZT13" s="890"/>
      <c r="JZU13" s="890"/>
      <c r="JZV13" s="890"/>
      <c r="JZW13" s="890"/>
      <c r="JZX13" s="890"/>
      <c r="JZY13" s="890"/>
      <c r="JZZ13" s="890"/>
      <c r="KAA13" s="890"/>
      <c r="KAB13" s="890"/>
      <c r="KAC13" s="890"/>
      <c r="KAD13" s="890"/>
      <c r="KAE13" s="890"/>
      <c r="KAF13" s="890"/>
      <c r="KAG13" s="890"/>
      <c r="KAH13" s="890"/>
      <c r="KAI13" s="890"/>
      <c r="KAJ13" s="890"/>
      <c r="KAK13" s="890"/>
      <c r="KAL13" s="890"/>
      <c r="KAM13" s="890"/>
      <c r="KAN13" s="890"/>
      <c r="KAO13" s="890"/>
      <c r="KAP13" s="890"/>
      <c r="KAQ13" s="890"/>
      <c r="KAR13" s="890"/>
      <c r="KAS13" s="890"/>
      <c r="KAT13" s="890"/>
      <c r="KAU13" s="890"/>
      <c r="KAV13" s="890"/>
      <c r="KAW13" s="890"/>
      <c r="KAX13" s="890"/>
      <c r="KAY13" s="890"/>
      <c r="KAZ13" s="890"/>
      <c r="KBA13" s="890"/>
      <c r="KBB13" s="890"/>
      <c r="KBC13" s="890"/>
      <c r="KBD13" s="890"/>
      <c r="KBE13" s="890"/>
      <c r="KBF13" s="890"/>
      <c r="KBG13" s="890"/>
      <c r="KBH13" s="890"/>
      <c r="KBI13" s="890"/>
      <c r="KBJ13" s="890"/>
      <c r="KBK13" s="890"/>
      <c r="KBL13" s="890"/>
      <c r="KBM13" s="890"/>
      <c r="KBN13" s="890"/>
      <c r="KBO13" s="890"/>
      <c r="KBP13" s="890"/>
      <c r="KBQ13" s="890"/>
      <c r="KBR13" s="890"/>
      <c r="KBS13" s="890"/>
      <c r="KBT13" s="890"/>
      <c r="KBU13" s="890"/>
      <c r="KBV13" s="890"/>
      <c r="KBW13" s="890"/>
      <c r="KBX13" s="890"/>
      <c r="KBY13" s="890"/>
      <c r="KBZ13" s="890"/>
      <c r="KCA13" s="890"/>
      <c r="KCB13" s="890"/>
      <c r="KCC13" s="890"/>
      <c r="KCD13" s="890"/>
      <c r="KCE13" s="890"/>
      <c r="KCF13" s="890"/>
      <c r="KCG13" s="890"/>
      <c r="KCH13" s="890"/>
      <c r="KCI13" s="890"/>
      <c r="KCJ13" s="890"/>
      <c r="KCK13" s="890"/>
      <c r="KCL13" s="890"/>
      <c r="KCM13" s="890"/>
      <c r="KCN13" s="890"/>
      <c r="KCO13" s="890"/>
      <c r="KCP13" s="890"/>
      <c r="KCQ13" s="890"/>
      <c r="KCR13" s="890"/>
      <c r="KCS13" s="890"/>
      <c r="KCT13" s="890"/>
      <c r="KCU13" s="890"/>
      <c r="KCV13" s="890"/>
      <c r="KCW13" s="890"/>
      <c r="KCX13" s="890"/>
      <c r="KCY13" s="890"/>
      <c r="KCZ13" s="890"/>
      <c r="KDA13" s="890"/>
      <c r="KDB13" s="890"/>
      <c r="KDC13" s="890"/>
      <c r="KDD13" s="890"/>
      <c r="KDE13" s="890"/>
      <c r="KDF13" s="890"/>
      <c r="KDG13" s="890"/>
      <c r="KDH13" s="890"/>
      <c r="KDI13" s="890"/>
      <c r="KDJ13" s="890"/>
      <c r="KDK13" s="890"/>
      <c r="KDL13" s="890"/>
      <c r="KDM13" s="890"/>
      <c r="KDN13" s="890"/>
      <c r="KDO13" s="890"/>
      <c r="KDP13" s="890"/>
      <c r="KDQ13" s="890"/>
      <c r="KDR13" s="890"/>
      <c r="KDS13" s="890"/>
      <c r="KDT13" s="890"/>
      <c r="KDU13" s="890"/>
      <c r="KDV13" s="890"/>
      <c r="KDW13" s="890"/>
      <c r="KDX13" s="890"/>
      <c r="KDY13" s="890"/>
      <c r="KDZ13" s="890"/>
      <c r="KEA13" s="890"/>
      <c r="KEB13" s="890"/>
      <c r="KEC13" s="890"/>
      <c r="KED13" s="890"/>
      <c r="KEE13" s="890"/>
      <c r="KEF13" s="890"/>
      <c r="KEG13" s="890"/>
      <c r="KEH13" s="890"/>
      <c r="KEI13" s="890"/>
      <c r="KEJ13" s="890"/>
      <c r="KEK13" s="890"/>
      <c r="KEL13" s="890"/>
      <c r="KEM13" s="890"/>
      <c r="KEN13" s="890"/>
      <c r="KEO13" s="890"/>
      <c r="KEP13" s="890"/>
      <c r="KEQ13" s="890"/>
      <c r="KER13" s="890"/>
      <c r="KES13" s="890"/>
      <c r="KET13" s="890"/>
      <c r="KEU13" s="890"/>
      <c r="KEV13" s="890"/>
      <c r="KEW13" s="890"/>
      <c r="KEX13" s="890"/>
      <c r="KEY13" s="890"/>
      <c r="KEZ13" s="890"/>
      <c r="KFA13" s="890"/>
      <c r="KFB13" s="890"/>
      <c r="KFC13" s="890"/>
      <c r="KFD13" s="890"/>
      <c r="KFE13" s="890"/>
      <c r="KFF13" s="890"/>
      <c r="KFG13" s="890"/>
      <c r="KFH13" s="890"/>
      <c r="KFI13" s="890"/>
      <c r="KFJ13" s="890"/>
      <c r="KFK13" s="890"/>
      <c r="KFL13" s="890"/>
      <c r="KFM13" s="890"/>
      <c r="KFN13" s="890"/>
      <c r="KFO13" s="890"/>
      <c r="KFP13" s="890"/>
      <c r="KFQ13" s="890"/>
      <c r="KFR13" s="890"/>
      <c r="KFS13" s="890"/>
      <c r="KFT13" s="890"/>
      <c r="KFU13" s="890"/>
      <c r="KFV13" s="890"/>
      <c r="KFW13" s="890"/>
      <c r="KFX13" s="890"/>
      <c r="KFY13" s="890"/>
      <c r="KFZ13" s="890"/>
      <c r="KGA13" s="890"/>
      <c r="KGB13" s="890"/>
      <c r="KGC13" s="890"/>
      <c r="KGD13" s="890"/>
      <c r="KGE13" s="890"/>
      <c r="KGF13" s="890"/>
      <c r="KGG13" s="890"/>
      <c r="KGH13" s="890"/>
      <c r="KGI13" s="890"/>
      <c r="KGJ13" s="890"/>
      <c r="KGK13" s="890"/>
      <c r="KGL13" s="890"/>
      <c r="KGM13" s="890"/>
      <c r="KGN13" s="890"/>
      <c r="KGO13" s="890"/>
      <c r="KGP13" s="890"/>
      <c r="KGQ13" s="890"/>
      <c r="KGR13" s="890"/>
      <c r="KGS13" s="890"/>
      <c r="KGT13" s="890"/>
      <c r="KGU13" s="890"/>
      <c r="KGV13" s="890"/>
      <c r="KGW13" s="890"/>
      <c r="KGX13" s="890"/>
      <c r="KGY13" s="890"/>
      <c r="KGZ13" s="890"/>
      <c r="KHA13" s="890"/>
      <c r="KHB13" s="890"/>
      <c r="KHC13" s="890"/>
      <c r="KHD13" s="890"/>
      <c r="KHE13" s="890"/>
      <c r="KHF13" s="890"/>
      <c r="KHG13" s="890"/>
      <c r="KHH13" s="890"/>
      <c r="KHI13" s="890"/>
      <c r="KHJ13" s="890"/>
      <c r="KHK13" s="890"/>
      <c r="KHL13" s="890"/>
      <c r="KHM13" s="890"/>
      <c r="KHN13" s="890"/>
      <c r="KHO13" s="890"/>
      <c r="KHP13" s="890"/>
      <c r="KHQ13" s="890"/>
      <c r="KHR13" s="890"/>
      <c r="KHS13" s="890"/>
      <c r="KHT13" s="890"/>
      <c r="KHU13" s="890"/>
      <c r="KHV13" s="890"/>
      <c r="KHW13" s="890"/>
      <c r="KHX13" s="890"/>
      <c r="KHY13" s="890"/>
      <c r="KHZ13" s="890"/>
      <c r="KIA13" s="890"/>
      <c r="KIB13" s="890"/>
      <c r="KIC13" s="890"/>
      <c r="KID13" s="890"/>
      <c r="KIE13" s="890"/>
      <c r="KIF13" s="890"/>
      <c r="KIG13" s="890"/>
      <c r="KIH13" s="890"/>
      <c r="KII13" s="890"/>
      <c r="KIJ13" s="890"/>
      <c r="KIK13" s="890"/>
      <c r="KIL13" s="890"/>
      <c r="KIM13" s="890"/>
      <c r="KIN13" s="890"/>
      <c r="KIO13" s="890"/>
      <c r="KIP13" s="890"/>
      <c r="KIQ13" s="890"/>
      <c r="KIR13" s="890"/>
      <c r="KIS13" s="890"/>
      <c r="KIT13" s="890"/>
      <c r="KIU13" s="890"/>
      <c r="KIV13" s="890"/>
      <c r="KIW13" s="890"/>
      <c r="KIX13" s="890"/>
      <c r="KIY13" s="890"/>
      <c r="KIZ13" s="890"/>
      <c r="KJA13" s="890"/>
      <c r="KJB13" s="890"/>
      <c r="KJC13" s="890"/>
      <c r="KJD13" s="890"/>
      <c r="KJE13" s="890"/>
      <c r="KJF13" s="890"/>
      <c r="KJG13" s="890"/>
      <c r="KJH13" s="890"/>
      <c r="KJI13" s="890"/>
      <c r="KJJ13" s="890"/>
      <c r="KJK13" s="890"/>
      <c r="KJL13" s="890"/>
      <c r="KJM13" s="890"/>
      <c r="KJN13" s="890"/>
      <c r="KJO13" s="890"/>
      <c r="KJP13" s="890"/>
      <c r="KJQ13" s="890"/>
      <c r="KJR13" s="890"/>
      <c r="KJS13" s="890"/>
      <c r="KJT13" s="890"/>
      <c r="KJU13" s="890"/>
      <c r="KJV13" s="890"/>
      <c r="KJW13" s="890"/>
      <c r="KJX13" s="890"/>
      <c r="KJY13" s="890"/>
      <c r="KJZ13" s="890"/>
      <c r="KKA13" s="890"/>
      <c r="KKB13" s="890"/>
      <c r="KKC13" s="890"/>
      <c r="KKD13" s="890"/>
      <c r="KKE13" s="890"/>
      <c r="KKF13" s="890"/>
      <c r="KKG13" s="890"/>
      <c r="KKH13" s="890"/>
      <c r="KKI13" s="890"/>
      <c r="KKJ13" s="890"/>
      <c r="KKK13" s="890"/>
      <c r="KKL13" s="890"/>
      <c r="KKM13" s="890"/>
      <c r="KKN13" s="890"/>
      <c r="KKO13" s="890"/>
      <c r="KKP13" s="890"/>
      <c r="KKQ13" s="890"/>
      <c r="KKR13" s="890"/>
      <c r="KKS13" s="890"/>
      <c r="KKT13" s="890"/>
      <c r="KKU13" s="890"/>
      <c r="KKV13" s="890"/>
      <c r="KKW13" s="890"/>
      <c r="KKX13" s="890"/>
      <c r="KKY13" s="890"/>
      <c r="KKZ13" s="890"/>
      <c r="KLA13" s="890"/>
      <c r="KLB13" s="890"/>
      <c r="KLC13" s="890"/>
      <c r="KLD13" s="890"/>
      <c r="KLE13" s="890"/>
      <c r="KLF13" s="890"/>
      <c r="KLG13" s="890"/>
      <c r="KLH13" s="890"/>
      <c r="KLI13" s="890"/>
      <c r="KLJ13" s="890"/>
      <c r="KLK13" s="890"/>
      <c r="KLL13" s="890"/>
      <c r="KLM13" s="890"/>
      <c r="KLN13" s="890"/>
      <c r="KLO13" s="890"/>
      <c r="KLP13" s="890"/>
      <c r="KLQ13" s="890"/>
      <c r="KLR13" s="890"/>
      <c r="KLS13" s="890"/>
      <c r="KLT13" s="890"/>
      <c r="KLU13" s="890"/>
      <c r="KLV13" s="890"/>
      <c r="KLW13" s="890"/>
      <c r="KLX13" s="890"/>
      <c r="KLY13" s="890"/>
      <c r="KLZ13" s="890"/>
      <c r="KMA13" s="890"/>
      <c r="KMB13" s="890"/>
      <c r="KMC13" s="890"/>
      <c r="KMD13" s="890"/>
      <c r="KME13" s="890"/>
      <c r="KMF13" s="890"/>
      <c r="KMG13" s="890"/>
      <c r="KMH13" s="890"/>
      <c r="KMI13" s="890"/>
      <c r="KMJ13" s="890"/>
      <c r="KMK13" s="890"/>
      <c r="KML13" s="890"/>
      <c r="KMM13" s="890"/>
      <c r="KMN13" s="890"/>
      <c r="KMO13" s="890"/>
      <c r="KMP13" s="890"/>
      <c r="KMQ13" s="890"/>
      <c r="KMR13" s="890"/>
      <c r="KMS13" s="890"/>
      <c r="KMT13" s="890"/>
      <c r="KMU13" s="890"/>
      <c r="KMV13" s="890"/>
      <c r="KMW13" s="890"/>
      <c r="KMX13" s="890"/>
      <c r="KMY13" s="890"/>
      <c r="KMZ13" s="890"/>
      <c r="KNA13" s="890"/>
      <c r="KNB13" s="890"/>
      <c r="KNC13" s="890"/>
      <c r="KND13" s="890"/>
      <c r="KNE13" s="890"/>
      <c r="KNF13" s="890"/>
      <c r="KNG13" s="890"/>
      <c r="KNH13" s="890"/>
      <c r="KNI13" s="890"/>
      <c r="KNJ13" s="890"/>
      <c r="KNK13" s="890"/>
      <c r="KNL13" s="890"/>
      <c r="KNM13" s="890"/>
      <c r="KNN13" s="890"/>
      <c r="KNO13" s="890"/>
      <c r="KNP13" s="890"/>
      <c r="KNQ13" s="890"/>
      <c r="KNR13" s="890"/>
      <c r="KNS13" s="890"/>
      <c r="KNT13" s="890"/>
      <c r="KNU13" s="890"/>
      <c r="KNV13" s="890"/>
      <c r="KNW13" s="890"/>
      <c r="KNX13" s="890"/>
      <c r="KNY13" s="890"/>
      <c r="KNZ13" s="890"/>
      <c r="KOA13" s="890"/>
      <c r="KOB13" s="890"/>
      <c r="KOC13" s="890"/>
      <c r="KOD13" s="890"/>
      <c r="KOE13" s="890"/>
      <c r="KOF13" s="890"/>
      <c r="KOG13" s="890"/>
      <c r="KOH13" s="890"/>
      <c r="KOI13" s="890"/>
      <c r="KOJ13" s="890"/>
      <c r="KOK13" s="890"/>
      <c r="KOL13" s="890"/>
      <c r="KOM13" s="890"/>
      <c r="KON13" s="890"/>
      <c r="KOO13" s="890"/>
      <c r="KOP13" s="890"/>
      <c r="KOQ13" s="890"/>
      <c r="KOR13" s="890"/>
      <c r="KOS13" s="890"/>
      <c r="KOT13" s="890"/>
      <c r="KOU13" s="890"/>
      <c r="KOV13" s="890"/>
      <c r="KOW13" s="890"/>
      <c r="KOX13" s="890"/>
      <c r="KOY13" s="890"/>
      <c r="KOZ13" s="890"/>
      <c r="KPA13" s="890"/>
      <c r="KPB13" s="890"/>
      <c r="KPC13" s="890"/>
      <c r="KPD13" s="890"/>
      <c r="KPE13" s="890"/>
      <c r="KPF13" s="890"/>
      <c r="KPG13" s="890"/>
      <c r="KPH13" s="890"/>
      <c r="KPI13" s="890"/>
      <c r="KPJ13" s="890"/>
      <c r="KPK13" s="890"/>
      <c r="KPL13" s="890"/>
      <c r="KPM13" s="890"/>
      <c r="KPN13" s="890"/>
      <c r="KPO13" s="890"/>
      <c r="KPP13" s="890"/>
      <c r="KPQ13" s="890"/>
      <c r="KPR13" s="890"/>
      <c r="KPS13" s="890"/>
      <c r="KPT13" s="890"/>
      <c r="KPU13" s="890"/>
      <c r="KPV13" s="890"/>
      <c r="KPW13" s="890"/>
      <c r="KPX13" s="890"/>
      <c r="KPY13" s="890"/>
      <c r="KPZ13" s="890"/>
      <c r="KQA13" s="890"/>
      <c r="KQB13" s="890"/>
      <c r="KQC13" s="890"/>
      <c r="KQD13" s="890"/>
      <c r="KQE13" s="890"/>
      <c r="KQF13" s="890"/>
      <c r="KQG13" s="890"/>
      <c r="KQH13" s="890"/>
      <c r="KQI13" s="890"/>
      <c r="KQJ13" s="890"/>
      <c r="KQK13" s="890"/>
      <c r="KQL13" s="890"/>
      <c r="KQM13" s="890"/>
      <c r="KQN13" s="890"/>
      <c r="KQO13" s="890"/>
      <c r="KQP13" s="890"/>
      <c r="KQQ13" s="890"/>
      <c r="KQR13" s="890"/>
      <c r="KQS13" s="890"/>
      <c r="KQT13" s="890"/>
      <c r="KQU13" s="890"/>
      <c r="KQV13" s="890"/>
      <c r="KQW13" s="890"/>
      <c r="KQX13" s="890"/>
      <c r="KQY13" s="890"/>
      <c r="KQZ13" s="890"/>
      <c r="KRA13" s="890"/>
      <c r="KRB13" s="890"/>
      <c r="KRC13" s="890"/>
      <c r="KRD13" s="890"/>
      <c r="KRE13" s="890"/>
      <c r="KRF13" s="890"/>
      <c r="KRG13" s="890"/>
      <c r="KRH13" s="890"/>
      <c r="KRI13" s="890"/>
      <c r="KRJ13" s="890"/>
      <c r="KRK13" s="890"/>
      <c r="KRL13" s="890"/>
      <c r="KRM13" s="890"/>
      <c r="KRN13" s="890"/>
      <c r="KRO13" s="890"/>
      <c r="KRP13" s="890"/>
      <c r="KRQ13" s="890"/>
      <c r="KRR13" s="890"/>
      <c r="KRS13" s="890"/>
      <c r="KRT13" s="890"/>
      <c r="KRU13" s="890"/>
      <c r="KRV13" s="890"/>
      <c r="KRW13" s="890"/>
      <c r="KRX13" s="890"/>
      <c r="KRY13" s="890"/>
      <c r="KRZ13" s="890"/>
      <c r="KSA13" s="890"/>
      <c r="KSB13" s="890"/>
      <c r="KSC13" s="890"/>
      <c r="KSD13" s="890"/>
      <c r="KSE13" s="890"/>
      <c r="KSF13" s="890"/>
      <c r="KSG13" s="890"/>
      <c r="KSH13" s="890"/>
      <c r="KSI13" s="890"/>
      <c r="KSJ13" s="890"/>
      <c r="KSK13" s="890"/>
      <c r="KSL13" s="890"/>
      <c r="KSM13" s="890"/>
      <c r="KSN13" s="890"/>
      <c r="KSO13" s="890"/>
      <c r="KSP13" s="890"/>
      <c r="KSQ13" s="890"/>
      <c r="KSR13" s="890"/>
      <c r="KSS13" s="890"/>
      <c r="KST13" s="890"/>
      <c r="KSU13" s="890"/>
      <c r="KSV13" s="890"/>
      <c r="KSW13" s="890"/>
      <c r="KSX13" s="890"/>
      <c r="KSY13" s="890"/>
      <c r="KSZ13" s="890"/>
      <c r="KTA13" s="890"/>
      <c r="KTB13" s="890"/>
      <c r="KTC13" s="890"/>
      <c r="KTD13" s="890"/>
      <c r="KTE13" s="890"/>
      <c r="KTF13" s="890"/>
      <c r="KTG13" s="890"/>
      <c r="KTH13" s="890"/>
      <c r="KTI13" s="890"/>
      <c r="KTJ13" s="890"/>
      <c r="KTK13" s="890"/>
      <c r="KTL13" s="890"/>
      <c r="KTM13" s="890"/>
      <c r="KTN13" s="890"/>
      <c r="KTO13" s="890"/>
      <c r="KTP13" s="890"/>
      <c r="KTQ13" s="890"/>
      <c r="KTR13" s="890"/>
      <c r="KTS13" s="890"/>
      <c r="KTT13" s="890"/>
      <c r="KTU13" s="890"/>
      <c r="KTV13" s="890"/>
      <c r="KTW13" s="890"/>
      <c r="KTX13" s="890"/>
      <c r="KTY13" s="890"/>
      <c r="KTZ13" s="890"/>
      <c r="KUA13" s="890"/>
      <c r="KUB13" s="890"/>
      <c r="KUC13" s="890"/>
      <c r="KUD13" s="890"/>
      <c r="KUE13" s="890"/>
      <c r="KUF13" s="890"/>
      <c r="KUG13" s="890"/>
      <c r="KUH13" s="890"/>
      <c r="KUI13" s="890"/>
      <c r="KUJ13" s="890"/>
      <c r="KUK13" s="890"/>
      <c r="KUL13" s="890"/>
      <c r="KUM13" s="890"/>
      <c r="KUN13" s="890"/>
      <c r="KUO13" s="890"/>
      <c r="KUP13" s="890"/>
      <c r="KUQ13" s="890"/>
      <c r="KUR13" s="890"/>
      <c r="KUS13" s="890"/>
      <c r="KUT13" s="890"/>
      <c r="KUU13" s="890"/>
      <c r="KUV13" s="890"/>
      <c r="KUW13" s="890"/>
      <c r="KUX13" s="890"/>
      <c r="KUY13" s="890"/>
      <c r="KUZ13" s="890"/>
      <c r="KVA13" s="890"/>
      <c r="KVB13" s="890"/>
      <c r="KVC13" s="890"/>
      <c r="KVD13" s="890"/>
      <c r="KVE13" s="890"/>
      <c r="KVF13" s="890"/>
      <c r="KVG13" s="890"/>
      <c r="KVH13" s="890"/>
      <c r="KVI13" s="890"/>
      <c r="KVJ13" s="890"/>
      <c r="KVK13" s="890"/>
      <c r="KVL13" s="890"/>
      <c r="KVM13" s="890"/>
      <c r="KVN13" s="890"/>
      <c r="KVO13" s="890"/>
      <c r="KVP13" s="890"/>
      <c r="KVQ13" s="890"/>
      <c r="KVR13" s="890"/>
      <c r="KVS13" s="890"/>
      <c r="KVT13" s="890"/>
      <c r="KVU13" s="890"/>
      <c r="KVV13" s="890"/>
      <c r="KVW13" s="890"/>
      <c r="KVX13" s="890"/>
      <c r="KVY13" s="890"/>
      <c r="KVZ13" s="890"/>
      <c r="KWA13" s="890"/>
      <c r="KWB13" s="890"/>
      <c r="KWC13" s="890"/>
      <c r="KWD13" s="890"/>
      <c r="KWE13" s="890"/>
      <c r="KWF13" s="890"/>
      <c r="KWG13" s="890"/>
      <c r="KWH13" s="890"/>
      <c r="KWI13" s="890"/>
      <c r="KWJ13" s="890"/>
      <c r="KWK13" s="890"/>
      <c r="KWL13" s="890"/>
      <c r="KWM13" s="890"/>
      <c r="KWN13" s="890"/>
      <c r="KWO13" s="890"/>
      <c r="KWP13" s="890"/>
      <c r="KWQ13" s="890"/>
      <c r="KWR13" s="890"/>
      <c r="KWS13" s="890"/>
      <c r="KWT13" s="890"/>
      <c r="KWU13" s="890"/>
      <c r="KWV13" s="890"/>
      <c r="KWW13" s="890"/>
      <c r="KWX13" s="890"/>
      <c r="KWY13" s="890"/>
      <c r="KWZ13" s="890"/>
      <c r="KXA13" s="890"/>
      <c r="KXB13" s="890"/>
      <c r="KXC13" s="890"/>
      <c r="KXD13" s="890"/>
      <c r="KXE13" s="890"/>
      <c r="KXF13" s="890"/>
      <c r="KXG13" s="890"/>
      <c r="KXH13" s="890"/>
      <c r="KXI13" s="890"/>
      <c r="KXJ13" s="890"/>
      <c r="KXK13" s="890"/>
      <c r="KXL13" s="890"/>
      <c r="KXM13" s="890"/>
      <c r="KXN13" s="890"/>
      <c r="KXO13" s="890"/>
      <c r="KXP13" s="890"/>
      <c r="KXQ13" s="890"/>
      <c r="KXR13" s="890"/>
      <c r="KXS13" s="890"/>
      <c r="KXT13" s="890"/>
      <c r="KXU13" s="890"/>
      <c r="KXV13" s="890"/>
      <c r="KXW13" s="890"/>
      <c r="KXX13" s="890"/>
      <c r="KXY13" s="890"/>
      <c r="KXZ13" s="890"/>
      <c r="KYA13" s="890"/>
      <c r="KYB13" s="890"/>
      <c r="KYC13" s="890"/>
      <c r="KYD13" s="890"/>
      <c r="KYE13" s="890"/>
      <c r="KYF13" s="890"/>
      <c r="KYG13" s="890"/>
      <c r="KYH13" s="890"/>
      <c r="KYI13" s="890"/>
      <c r="KYJ13" s="890"/>
      <c r="KYK13" s="890"/>
      <c r="KYL13" s="890"/>
      <c r="KYM13" s="890"/>
      <c r="KYN13" s="890"/>
      <c r="KYO13" s="890"/>
      <c r="KYP13" s="890"/>
      <c r="KYQ13" s="890"/>
      <c r="KYR13" s="890"/>
      <c r="KYS13" s="890"/>
      <c r="KYT13" s="890"/>
      <c r="KYU13" s="890"/>
      <c r="KYV13" s="890"/>
      <c r="KYW13" s="890"/>
      <c r="KYX13" s="890"/>
      <c r="KYY13" s="890"/>
      <c r="KYZ13" s="890"/>
      <c r="KZA13" s="890"/>
      <c r="KZB13" s="890"/>
      <c r="KZC13" s="890"/>
      <c r="KZD13" s="890"/>
      <c r="KZE13" s="890"/>
      <c r="KZF13" s="890"/>
      <c r="KZG13" s="890"/>
      <c r="KZH13" s="890"/>
      <c r="KZI13" s="890"/>
      <c r="KZJ13" s="890"/>
      <c r="KZK13" s="890"/>
      <c r="KZL13" s="890"/>
      <c r="KZM13" s="890"/>
      <c r="KZN13" s="890"/>
      <c r="KZO13" s="890"/>
      <c r="KZP13" s="890"/>
      <c r="KZQ13" s="890"/>
      <c r="KZR13" s="890"/>
      <c r="KZS13" s="890"/>
      <c r="KZT13" s="890"/>
      <c r="KZU13" s="890"/>
      <c r="KZV13" s="890"/>
      <c r="KZW13" s="890"/>
      <c r="KZX13" s="890"/>
      <c r="KZY13" s="890"/>
      <c r="KZZ13" s="890"/>
      <c r="LAA13" s="890"/>
      <c r="LAB13" s="890"/>
      <c r="LAC13" s="890"/>
      <c r="LAD13" s="890"/>
      <c r="LAE13" s="890"/>
      <c r="LAF13" s="890"/>
      <c r="LAG13" s="890"/>
      <c r="LAH13" s="890"/>
      <c r="LAI13" s="890"/>
      <c r="LAJ13" s="890"/>
      <c r="LAK13" s="890"/>
      <c r="LAL13" s="890"/>
      <c r="LAM13" s="890"/>
      <c r="LAN13" s="890"/>
      <c r="LAO13" s="890"/>
      <c r="LAP13" s="890"/>
      <c r="LAQ13" s="890"/>
      <c r="LAR13" s="890"/>
      <c r="LAS13" s="890"/>
      <c r="LAT13" s="890"/>
      <c r="LAU13" s="890"/>
      <c r="LAV13" s="890"/>
      <c r="LAW13" s="890"/>
      <c r="LAX13" s="890"/>
      <c r="LAY13" s="890"/>
      <c r="LAZ13" s="890"/>
      <c r="LBA13" s="890"/>
      <c r="LBB13" s="890"/>
      <c r="LBC13" s="890"/>
      <c r="LBD13" s="890"/>
      <c r="LBE13" s="890"/>
      <c r="LBF13" s="890"/>
      <c r="LBG13" s="890"/>
      <c r="LBH13" s="890"/>
      <c r="LBI13" s="890"/>
      <c r="LBJ13" s="890"/>
      <c r="LBK13" s="890"/>
      <c r="LBL13" s="890"/>
      <c r="LBM13" s="890"/>
      <c r="LBN13" s="890"/>
      <c r="LBO13" s="890"/>
      <c r="LBP13" s="890"/>
      <c r="LBQ13" s="890"/>
      <c r="LBR13" s="890"/>
      <c r="LBS13" s="890"/>
      <c r="LBT13" s="890"/>
      <c r="LBU13" s="890"/>
      <c r="LBV13" s="890"/>
      <c r="LBW13" s="890"/>
      <c r="LBX13" s="890"/>
      <c r="LBY13" s="890"/>
      <c r="LBZ13" s="890"/>
      <c r="LCA13" s="890"/>
      <c r="LCB13" s="890"/>
      <c r="LCC13" s="890"/>
      <c r="LCD13" s="890"/>
      <c r="LCE13" s="890"/>
      <c r="LCF13" s="890"/>
      <c r="LCG13" s="890"/>
      <c r="LCH13" s="890"/>
      <c r="LCI13" s="890"/>
      <c r="LCJ13" s="890"/>
      <c r="LCK13" s="890"/>
      <c r="LCL13" s="890"/>
      <c r="LCM13" s="890"/>
      <c r="LCN13" s="890"/>
      <c r="LCO13" s="890"/>
      <c r="LCP13" s="890"/>
      <c r="LCQ13" s="890"/>
      <c r="LCR13" s="890"/>
      <c r="LCS13" s="890"/>
      <c r="LCT13" s="890"/>
      <c r="LCU13" s="890"/>
      <c r="LCV13" s="890"/>
      <c r="LCW13" s="890"/>
      <c r="LCX13" s="890"/>
      <c r="LCY13" s="890"/>
      <c r="LCZ13" s="890"/>
      <c r="LDA13" s="890"/>
      <c r="LDB13" s="890"/>
      <c r="LDC13" s="890"/>
      <c r="LDD13" s="890"/>
      <c r="LDE13" s="890"/>
      <c r="LDF13" s="890"/>
      <c r="LDG13" s="890"/>
      <c r="LDH13" s="890"/>
      <c r="LDI13" s="890"/>
      <c r="LDJ13" s="890"/>
      <c r="LDK13" s="890"/>
      <c r="LDL13" s="890"/>
      <c r="LDM13" s="890"/>
      <c r="LDN13" s="890"/>
      <c r="LDO13" s="890"/>
      <c r="LDP13" s="890"/>
      <c r="LDQ13" s="890"/>
      <c r="LDR13" s="890"/>
      <c r="LDS13" s="890"/>
      <c r="LDT13" s="890"/>
      <c r="LDU13" s="890"/>
      <c r="LDV13" s="890"/>
      <c r="LDW13" s="890"/>
      <c r="LDX13" s="890"/>
      <c r="LDY13" s="890"/>
      <c r="LDZ13" s="890"/>
      <c r="LEA13" s="890"/>
      <c r="LEB13" s="890"/>
      <c r="LEC13" s="890"/>
      <c r="LED13" s="890"/>
      <c r="LEE13" s="890"/>
      <c r="LEF13" s="890"/>
      <c r="LEG13" s="890"/>
      <c r="LEH13" s="890"/>
      <c r="LEI13" s="890"/>
      <c r="LEJ13" s="890"/>
      <c r="LEK13" s="890"/>
      <c r="LEL13" s="890"/>
      <c r="LEM13" s="890"/>
      <c r="LEN13" s="890"/>
      <c r="LEO13" s="890"/>
      <c r="LEP13" s="890"/>
      <c r="LEQ13" s="890"/>
      <c r="LER13" s="890"/>
      <c r="LES13" s="890"/>
      <c r="LET13" s="890"/>
      <c r="LEU13" s="890"/>
      <c r="LEV13" s="890"/>
      <c r="LEW13" s="890"/>
      <c r="LEX13" s="890"/>
      <c r="LEY13" s="890"/>
      <c r="LEZ13" s="890"/>
      <c r="LFA13" s="890"/>
      <c r="LFB13" s="890"/>
      <c r="LFC13" s="890"/>
      <c r="LFD13" s="890"/>
      <c r="LFE13" s="890"/>
      <c r="LFF13" s="890"/>
      <c r="LFG13" s="890"/>
      <c r="LFH13" s="890"/>
      <c r="LFI13" s="890"/>
      <c r="LFJ13" s="890"/>
      <c r="LFK13" s="890"/>
      <c r="LFL13" s="890"/>
      <c r="LFM13" s="890"/>
      <c r="LFN13" s="890"/>
      <c r="LFO13" s="890"/>
      <c r="LFP13" s="890"/>
      <c r="LFQ13" s="890"/>
      <c r="LFR13" s="890"/>
      <c r="LFS13" s="890"/>
      <c r="LFT13" s="890"/>
      <c r="LFU13" s="890"/>
      <c r="LFV13" s="890"/>
      <c r="LFW13" s="890"/>
      <c r="LFX13" s="890"/>
      <c r="LFY13" s="890"/>
      <c r="LFZ13" s="890"/>
      <c r="LGA13" s="890"/>
      <c r="LGB13" s="890"/>
      <c r="LGC13" s="890"/>
      <c r="LGD13" s="890"/>
      <c r="LGE13" s="890"/>
      <c r="LGF13" s="890"/>
      <c r="LGG13" s="890"/>
      <c r="LGH13" s="890"/>
      <c r="LGI13" s="890"/>
      <c r="LGJ13" s="890"/>
      <c r="LGK13" s="890"/>
      <c r="LGL13" s="890"/>
      <c r="LGM13" s="890"/>
      <c r="LGN13" s="890"/>
      <c r="LGO13" s="890"/>
      <c r="LGP13" s="890"/>
      <c r="LGQ13" s="890"/>
      <c r="LGR13" s="890"/>
      <c r="LGS13" s="890"/>
      <c r="LGT13" s="890"/>
      <c r="LGU13" s="890"/>
      <c r="LGV13" s="890"/>
      <c r="LGW13" s="890"/>
      <c r="LGX13" s="890"/>
      <c r="LGY13" s="890"/>
      <c r="LGZ13" s="890"/>
      <c r="LHA13" s="890"/>
      <c r="LHB13" s="890"/>
      <c r="LHC13" s="890"/>
      <c r="LHD13" s="890"/>
      <c r="LHE13" s="890"/>
      <c r="LHF13" s="890"/>
      <c r="LHG13" s="890"/>
      <c r="LHH13" s="890"/>
      <c r="LHI13" s="890"/>
      <c r="LHJ13" s="890"/>
      <c r="LHK13" s="890"/>
      <c r="LHL13" s="890"/>
      <c r="LHM13" s="890"/>
      <c r="LHN13" s="890"/>
      <c r="LHO13" s="890"/>
      <c r="LHP13" s="890"/>
      <c r="LHQ13" s="890"/>
      <c r="LHR13" s="890"/>
      <c r="LHS13" s="890"/>
      <c r="LHT13" s="890"/>
      <c r="LHU13" s="890"/>
      <c r="LHV13" s="890"/>
      <c r="LHW13" s="890"/>
      <c r="LHX13" s="890"/>
      <c r="LHY13" s="890"/>
      <c r="LHZ13" s="890"/>
      <c r="LIA13" s="890"/>
      <c r="LIB13" s="890"/>
      <c r="LIC13" s="890"/>
      <c r="LID13" s="890"/>
      <c r="LIE13" s="890"/>
      <c r="LIF13" s="890"/>
      <c r="LIG13" s="890"/>
      <c r="LIH13" s="890"/>
      <c r="LII13" s="890"/>
      <c r="LIJ13" s="890"/>
      <c r="LIK13" s="890"/>
      <c r="LIL13" s="890"/>
      <c r="LIM13" s="890"/>
      <c r="LIN13" s="890"/>
      <c r="LIO13" s="890"/>
      <c r="LIP13" s="890"/>
      <c r="LIQ13" s="890"/>
      <c r="LIR13" s="890"/>
      <c r="LIS13" s="890"/>
      <c r="LIT13" s="890"/>
      <c r="LIU13" s="890"/>
      <c r="LIV13" s="890"/>
      <c r="LIW13" s="890"/>
      <c r="LIX13" s="890"/>
      <c r="LIY13" s="890"/>
      <c r="LIZ13" s="890"/>
      <c r="LJA13" s="890"/>
      <c r="LJB13" s="890"/>
      <c r="LJC13" s="890"/>
      <c r="LJD13" s="890"/>
      <c r="LJE13" s="890"/>
      <c r="LJF13" s="890"/>
      <c r="LJG13" s="890"/>
      <c r="LJH13" s="890"/>
      <c r="LJI13" s="890"/>
      <c r="LJJ13" s="890"/>
      <c r="LJK13" s="890"/>
      <c r="LJL13" s="890"/>
      <c r="LJM13" s="890"/>
      <c r="LJN13" s="890"/>
      <c r="LJO13" s="890"/>
      <c r="LJP13" s="890"/>
      <c r="LJQ13" s="890"/>
      <c r="LJR13" s="890"/>
      <c r="LJS13" s="890"/>
      <c r="LJT13" s="890"/>
      <c r="LJU13" s="890"/>
      <c r="LJV13" s="890"/>
      <c r="LJW13" s="890"/>
      <c r="LJX13" s="890"/>
      <c r="LJY13" s="890"/>
      <c r="LJZ13" s="890"/>
      <c r="LKA13" s="890"/>
      <c r="LKB13" s="890"/>
      <c r="LKC13" s="890"/>
      <c r="LKD13" s="890"/>
      <c r="LKE13" s="890"/>
      <c r="LKF13" s="890"/>
      <c r="LKG13" s="890"/>
      <c r="LKH13" s="890"/>
      <c r="LKI13" s="890"/>
      <c r="LKJ13" s="890"/>
      <c r="LKK13" s="890"/>
      <c r="LKL13" s="890"/>
      <c r="LKM13" s="890"/>
      <c r="LKN13" s="890"/>
      <c r="LKO13" s="890"/>
      <c r="LKP13" s="890"/>
      <c r="LKQ13" s="890"/>
      <c r="LKR13" s="890"/>
      <c r="LKS13" s="890"/>
      <c r="LKT13" s="890"/>
      <c r="LKU13" s="890"/>
      <c r="LKV13" s="890"/>
      <c r="LKW13" s="890"/>
      <c r="LKX13" s="890"/>
      <c r="LKY13" s="890"/>
      <c r="LKZ13" s="890"/>
      <c r="LLA13" s="890"/>
      <c r="LLB13" s="890"/>
      <c r="LLC13" s="890"/>
      <c r="LLD13" s="890"/>
      <c r="LLE13" s="890"/>
      <c r="LLF13" s="890"/>
      <c r="LLG13" s="890"/>
      <c r="LLH13" s="890"/>
      <c r="LLI13" s="890"/>
      <c r="LLJ13" s="890"/>
      <c r="LLK13" s="890"/>
      <c r="LLL13" s="890"/>
      <c r="LLM13" s="890"/>
      <c r="LLN13" s="890"/>
      <c r="LLO13" s="890"/>
      <c r="LLP13" s="890"/>
      <c r="LLQ13" s="890"/>
      <c r="LLR13" s="890"/>
      <c r="LLS13" s="890"/>
      <c r="LLT13" s="890"/>
      <c r="LLU13" s="890"/>
      <c r="LLV13" s="890"/>
      <c r="LLW13" s="890"/>
      <c r="LLX13" s="890"/>
      <c r="LLY13" s="890"/>
      <c r="LLZ13" s="890"/>
      <c r="LMA13" s="890"/>
      <c r="LMB13" s="890"/>
      <c r="LMC13" s="890"/>
      <c r="LMD13" s="890"/>
      <c r="LME13" s="890"/>
      <c r="LMF13" s="890"/>
      <c r="LMG13" s="890"/>
      <c r="LMH13" s="890"/>
      <c r="LMI13" s="890"/>
      <c r="LMJ13" s="890"/>
      <c r="LMK13" s="890"/>
      <c r="LML13" s="890"/>
      <c r="LMM13" s="890"/>
      <c r="LMN13" s="890"/>
      <c r="LMO13" s="890"/>
      <c r="LMP13" s="890"/>
      <c r="LMQ13" s="890"/>
      <c r="LMR13" s="890"/>
      <c r="LMS13" s="890"/>
      <c r="LMT13" s="890"/>
      <c r="LMU13" s="890"/>
      <c r="LMV13" s="890"/>
      <c r="LMW13" s="890"/>
      <c r="LMX13" s="890"/>
      <c r="LMY13" s="890"/>
      <c r="LMZ13" s="890"/>
      <c r="LNA13" s="890"/>
      <c r="LNB13" s="890"/>
      <c r="LNC13" s="890"/>
      <c r="LND13" s="890"/>
      <c r="LNE13" s="890"/>
      <c r="LNF13" s="890"/>
      <c r="LNG13" s="890"/>
      <c r="LNH13" s="890"/>
      <c r="LNI13" s="890"/>
      <c r="LNJ13" s="890"/>
      <c r="LNK13" s="890"/>
      <c r="LNL13" s="890"/>
      <c r="LNM13" s="890"/>
      <c r="LNN13" s="890"/>
      <c r="LNO13" s="890"/>
      <c r="LNP13" s="890"/>
      <c r="LNQ13" s="890"/>
      <c r="LNR13" s="890"/>
      <c r="LNS13" s="890"/>
      <c r="LNT13" s="890"/>
      <c r="LNU13" s="890"/>
      <c r="LNV13" s="890"/>
      <c r="LNW13" s="890"/>
      <c r="LNX13" s="890"/>
      <c r="LNY13" s="890"/>
      <c r="LNZ13" s="890"/>
      <c r="LOA13" s="890"/>
      <c r="LOB13" s="890"/>
      <c r="LOC13" s="890"/>
      <c r="LOD13" s="890"/>
      <c r="LOE13" s="890"/>
      <c r="LOF13" s="890"/>
      <c r="LOG13" s="890"/>
      <c r="LOH13" s="890"/>
      <c r="LOI13" s="890"/>
      <c r="LOJ13" s="890"/>
      <c r="LOK13" s="890"/>
      <c r="LOL13" s="890"/>
      <c r="LOM13" s="890"/>
      <c r="LON13" s="890"/>
      <c r="LOO13" s="890"/>
      <c r="LOP13" s="890"/>
      <c r="LOQ13" s="890"/>
      <c r="LOR13" s="890"/>
      <c r="LOS13" s="890"/>
      <c r="LOT13" s="890"/>
      <c r="LOU13" s="890"/>
      <c r="LOV13" s="890"/>
      <c r="LOW13" s="890"/>
      <c r="LOX13" s="890"/>
      <c r="LOY13" s="890"/>
      <c r="LOZ13" s="890"/>
      <c r="LPA13" s="890"/>
      <c r="LPB13" s="890"/>
      <c r="LPC13" s="890"/>
      <c r="LPD13" s="890"/>
      <c r="LPE13" s="890"/>
      <c r="LPF13" s="890"/>
      <c r="LPG13" s="890"/>
      <c r="LPH13" s="890"/>
      <c r="LPI13" s="890"/>
      <c r="LPJ13" s="890"/>
      <c r="LPK13" s="890"/>
      <c r="LPL13" s="890"/>
      <c r="LPM13" s="890"/>
      <c r="LPN13" s="890"/>
      <c r="LPO13" s="890"/>
      <c r="LPP13" s="890"/>
      <c r="LPQ13" s="890"/>
      <c r="LPR13" s="890"/>
      <c r="LPS13" s="890"/>
      <c r="LPT13" s="890"/>
      <c r="LPU13" s="890"/>
      <c r="LPV13" s="890"/>
      <c r="LPW13" s="890"/>
      <c r="LPX13" s="890"/>
      <c r="LPY13" s="890"/>
      <c r="LPZ13" s="890"/>
      <c r="LQA13" s="890"/>
      <c r="LQB13" s="890"/>
      <c r="LQC13" s="890"/>
      <c r="LQD13" s="890"/>
      <c r="LQE13" s="890"/>
      <c r="LQF13" s="890"/>
      <c r="LQG13" s="890"/>
      <c r="LQH13" s="890"/>
      <c r="LQI13" s="890"/>
      <c r="LQJ13" s="890"/>
      <c r="LQK13" s="890"/>
      <c r="LQL13" s="890"/>
      <c r="LQM13" s="890"/>
      <c r="LQN13" s="890"/>
      <c r="LQO13" s="890"/>
      <c r="LQP13" s="890"/>
      <c r="LQQ13" s="890"/>
      <c r="LQR13" s="890"/>
      <c r="LQS13" s="890"/>
      <c r="LQT13" s="890"/>
      <c r="LQU13" s="890"/>
      <c r="LQV13" s="890"/>
      <c r="LQW13" s="890"/>
      <c r="LQX13" s="890"/>
      <c r="LQY13" s="890"/>
      <c r="LQZ13" s="890"/>
      <c r="LRA13" s="890"/>
      <c r="LRB13" s="890"/>
      <c r="LRC13" s="890"/>
      <c r="LRD13" s="890"/>
      <c r="LRE13" s="890"/>
      <c r="LRF13" s="890"/>
      <c r="LRG13" s="890"/>
      <c r="LRH13" s="890"/>
      <c r="LRI13" s="890"/>
      <c r="LRJ13" s="890"/>
      <c r="LRK13" s="890"/>
      <c r="LRL13" s="890"/>
      <c r="LRM13" s="890"/>
      <c r="LRN13" s="890"/>
      <c r="LRO13" s="890"/>
      <c r="LRP13" s="890"/>
      <c r="LRQ13" s="890"/>
      <c r="LRR13" s="890"/>
      <c r="LRS13" s="890"/>
      <c r="LRT13" s="890"/>
      <c r="LRU13" s="890"/>
      <c r="LRV13" s="890"/>
      <c r="LRW13" s="890"/>
      <c r="LRX13" s="890"/>
      <c r="LRY13" s="890"/>
      <c r="LRZ13" s="890"/>
      <c r="LSA13" s="890"/>
      <c r="LSB13" s="890"/>
      <c r="LSC13" s="890"/>
      <c r="LSD13" s="890"/>
      <c r="LSE13" s="890"/>
      <c r="LSF13" s="890"/>
      <c r="LSG13" s="890"/>
      <c r="LSH13" s="890"/>
      <c r="LSI13" s="890"/>
      <c r="LSJ13" s="890"/>
      <c r="LSK13" s="890"/>
      <c r="LSL13" s="890"/>
      <c r="LSM13" s="890"/>
      <c r="LSN13" s="890"/>
      <c r="LSO13" s="890"/>
      <c r="LSP13" s="890"/>
      <c r="LSQ13" s="890"/>
      <c r="LSR13" s="890"/>
      <c r="LSS13" s="890"/>
      <c r="LST13" s="890"/>
      <c r="LSU13" s="890"/>
      <c r="LSV13" s="890"/>
      <c r="LSW13" s="890"/>
      <c r="LSX13" s="890"/>
      <c r="LSY13" s="890"/>
      <c r="LSZ13" s="890"/>
      <c r="LTA13" s="890"/>
      <c r="LTB13" s="890"/>
      <c r="LTC13" s="890"/>
      <c r="LTD13" s="890"/>
      <c r="LTE13" s="890"/>
      <c r="LTF13" s="890"/>
      <c r="LTG13" s="890"/>
      <c r="LTH13" s="890"/>
      <c r="LTI13" s="890"/>
      <c r="LTJ13" s="890"/>
      <c r="LTK13" s="890"/>
      <c r="LTL13" s="890"/>
      <c r="LTM13" s="890"/>
      <c r="LTN13" s="890"/>
      <c r="LTO13" s="890"/>
      <c r="LTP13" s="890"/>
      <c r="LTQ13" s="890"/>
      <c r="LTR13" s="890"/>
      <c r="LTS13" s="890"/>
      <c r="LTT13" s="890"/>
      <c r="LTU13" s="890"/>
      <c r="LTV13" s="890"/>
      <c r="LTW13" s="890"/>
      <c r="LTX13" s="890"/>
      <c r="LTY13" s="890"/>
      <c r="LTZ13" s="890"/>
      <c r="LUA13" s="890"/>
      <c r="LUB13" s="890"/>
      <c r="LUC13" s="890"/>
      <c r="LUD13" s="890"/>
      <c r="LUE13" s="890"/>
      <c r="LUF13" s="890"/>
      <c r="LUG13" s="890"/>
      <c r="LUH13" s="890"/>
      <c r="LUI13" s="890"/>
      <c r="LUJ13" s="890"/>
      <c r="LUK13" s="890"/>
      <c r="LUL13" s="890"/>
      <c r="LUM13" s="890"/>
      <c r="LUN13" s="890"/>
      <c r="LUO13" s="890"/>
      <c r="LUP13" s="890"/>
      <c r="LUQ13" s="890"/>
      <c r="LUR13" s="890"/>
      <c r="LUS13" s="890"/>
      <c r="LUT13" s="890"/>
      <c r="LUU13" s="890"/>
      <c r="LUV13" s="890"/>
      <c r="LUW13" s="890"/>
      <c r="LUX13" s="890"/>
      <c r="LUY13" s="890"/>
      <c r="LUZ13" s="890"/>
      <c r="LVA13" s="890"/>
      <c r="LVB13" s="890"/>
      <c r="LVC13" s="890"/>
      <c r="LVD13" s="890"/>
      <c r="LVE13" s="890"/>
      <c r="LVF13" s="890"/>
      <c r="LVG13" s="890"/>
      <c r="LVH13" s="890"/>
      <c r="LVI13" s="890"/>
      <c r="LVJ13" s="890"/>
      <c r="LVK13" s="890"/>
      <c r="LVL13" s="890"/>
      <c r="LVM13" s="890"/>
      <c r="LVN13" s="890"/>
      <c r="LVO13" s="890"/>
      <c r="LVP13" s="890"/>
      <c r="LVQ13" s="890"/>
      <c r="LVR13" s="890"/>
      <c r="LVS13" s="890"/>
      <c r="LVT13" s="890"/>
      <c r="LVU13" s="890"/>
      <c r="LVV13" s="890"/>
      <c r="LVW13" s="890"/>
      <c r="LVX13" s="890"/>
      <c r="LVY13" s="890"/>
      <c r="LVZ13" s="890"/>
      <c r="LWA13" s="890"/>
      <c r="LWB13" s="890"/>
      <c r="LWC13" s="890"/>
      <c r="LWD13" s="890"/>
      <c r="LWE13" s="890"/>
      <c r="LWF13" s="890"/>
      <c r="LWG13" s="890"/>
      <c r="LWH13" s="890"/>
      <c r="LWI13" s="890"/>
      <c r="LWJ13" s="890"/>
      <c r="LWK13" s="890"/>
      <c r="LWL13" s="890"/>
      <c r="LWM13" s="890"/>
      <c r="LWN13" s="890"/>
      <c r="LWO13" s="890"/>
      <c r="LWP13" s="890"/>
      <c r="LWQ13" s="890"/>
      <c r="LWR13" s="890"/>
      <c r="LWS13" s="890"/>
      <c r="LWT13" s="890"/>
      <c r="LWU13" s="890"/>
      <c r="LWV13" s="890"/>
      <c r="LWW13" s="890"/>
      <c r="LWX13" s="890"/>
      <c r="LWY13" s="890"/>
      <c r="LWZ13" s="890"/>
      <c r="LXA13" s="890"/>
      <c r="LXB13" s="890"/>
      <c r="LXC13" s="890"/>
      <c r="LXD13" s="890"/>
      <c r="LXE13" s="890"/>
      <c r="LXF13" s="890"/>
      <c r="LXG13" s="890"/>
      <c r="LXH13" s="890"/>
      <c r="LXI13" s="890"/>
      <c r="LXJ13" s="890"/>
      <c r="LXK13" s="890"/>
      <c r="LXL13" s="890"/>
      <c r="LXM13" s="890"/>
      <c r="LXN13" s="890"/>
      <c r="LXO13" s="890"/>
      <c r="LXP13" s="890"/>
      <c r="LXQ13" s="890"/>
      <c r="LXR13" s="890"/>
      <c r="LXS13" s="890"/>
      <c r="LXT13" s="890"/>
      <c r="LXU13" s="890"/>
      <c r="LXV13" s="890"/>
      <c r="LXW13" s="890"/>
      <c r="LXX13" s="890"/>
      <c r="LXY13" s="890"/>
      <c r="LXZ13" s="890"/>
      <c r="LYA13" s="890"/>
      <c r="LYB13" s="890"/>
      <c r="LYC13" s="890"/>
      <c r="LYD13" s="890"/>
      <c r="LYE13" s="890"/>
      <c r="LYF13" s="890"/>
      <c r="LYG13" s="890"/>
      <c r="LYH13" s="890"/>
      <c r="LYI13" s="890"/>
      <c r="LYJ13" s="890"/>
      <c r="LYK13" s="890"/>
      <c r="LYL13" s="890"/>
      <c r="LYM13" s="890"/>
      <c r="LYN13" s="890"/>
      <c r="LYO13" s="890"/>
      <c r="LYP13" s="890"/>
      <c r="LYQ13" s="890"/>
      <c r="LYR13" s="890"/>
      <c r="LYS13" s="890"/>
      <c r="LYT13" s="890"/>
      <c r="LYU13" s="890"/>
      <c r="LYV13" s="890"/>
      <c r="LYW13" s="890"/>
      <c r="LYX13" s="890"/>
      <c r="LYY13" s="890"/>
      <c r="LYZ13" s="890"/>
      <c r="LZA13" s="890"/>
      <c r="LZB13" s="890"/>
      <c r="LZC13" s="890"/>
      <c r="LZD13" s="890"/>
      <c r="LZE13" s="890"/>
      <c r="LZF13" s="890"/>
      <c r="LZG13" s="890"/>
      <c r="LZH13" s="890"/>
      <c r="LZI13" s="890"/>
      <c r="LZJ13" s="890"/>
      <c r="LZK13" s="890"/>
      <c r="LZL13" s="890"/>
      <c r="LZM13" s="890"/>
      <c r="LZN13" s="890"/>
      <c r="LZO13" s="890"/>
      <c r="LZP13" s="890"/>
      <c r="LZQ13" s="890"/>
      <c r="LZR13" s="890"/>
      <c r="LZS13" s="890"/>
      <c r="LZT13" s="890"/>
      <c r="LZU13" s="890"/>
      <c r="LZV13" s="890"/>
      <c r="LZW13" s="890"/>
      <c r="LZX13" s="890"/>
      <c r="LZY13" s="890"/>
      <c r="LZZ13" s="890"/>
      <c r="MAA13" s="890"/>
      <c r="MAB13" s="890"/>
      <c r="MAC13" s="890"/>
      <c r="MAD13" s="890"/>
      <c r="MAE13" s="890"/>
      <c r="MAF13" s="890"/>
      <c r="MAG13" s="890"/>
      <c r="MAH13" s="890"/>
      <c r="MAI13" s="890"/>
      <c r="MAJ13" s="890"/>
      <c r="MAK13" s="890"/>
      <c r="MAL13" s="890"/>
      <c r="MAM13" s="890"/>
      <c r="MAN13" s="890"/>
      <c r="MAO13" s="890"/>
      <c r="MAP13" s="890"/>
      <c r="MAQ13" s="890"/>
      <c r="MAR13" s="890"/>
      <c r="MAS13" s="890"/>
      <c r="MAT13" s="890"/>
      <c r="MAU13" s="890"/>
      <c r="MAV13" s="890"/>
      <c r="MAW13" s="890"/>
      <c r="MAX13" s="890"/>
      <c r="MAY13" s="890"/>
      <c r="MAZ13" s="890"/>
      <c r="MBA13" s="890"/>
      <c r="MBB13" s="890"/>
      <c r="MBC13" s="890"/>
      <c r="MBD13" s="890"/>
      <c r="MBE13" s="890"/>
      <c r="MBF13" s="890"/>
      <c r="MBG13" s="890"/>
      <c r="MBH13" s="890"/>
      <c r="MBI13" s="890"/>
      <c r="MBJ13" s="890"/>
      <c r="MBK13" s="890"/>
      <c r="MBL13" s="890"/>
      <c r="MBM13" s="890"/>
      <c r="MBN13" s="890"/>
      <c r="MBO13" s="890"/>
      <c r="MBP13" s="890"/>
      <c r="MBQ13" s="890"/>
      <c r="MBR13" s="890"/>
      <c r="MBS13" s="890"/>
      <c r="MBT13" s="890"/>
      <c r="MBU13" s="890"/>
      <c r="MBV13" s="890"/>
      <c r="MBW13" s="890"/>
      <c r="MBX13" s="890"/>
      <c r="MBY13" s="890"/>
      <c r="MBZ13" s="890"/>
      <c r="MCA13" s="890"/>
      <c r="MCB13" s="890"/>
      <c r="MCC13" s="890"/>
      <c r="MCD13" s="890"/>
      <c r="MCE13" s="890"/>
      <c r="MCF13" s="890"/>
      <c r="MCG13" s="890"/>
      <c r="MCH13" s="890"/>
      <c r="MCI13" s="890"/>
      <c r="MCJ13" s="890"/>
      <c r="MCK13" s="890"/>
      <c r="MCL13" s="890"/>
      <c r="MCM13" s="890"/>
      <c r="MCN13" s="890"/>
      <c r="MCO13" s="890"/>
      <c r="MCP13" s="890"/>
      <c r="MCQ13" s="890"/>
      <c r="MCR13" s="890"/>
      <c r="MCS13" s="890"/>
      <c r="MCT13" s="890"/>
      <c r="MCU13" s="890"/>
      <c r="MCV13" s="890"/>
      <c r="MCW13" s="890"/>
      <c r="MCX13" s="890"/>
      <c r="MCY13" s="890"/>
      <c r="MCZ13" s="890"/>
      <c r="MDA13" s="890"/>
      <c r="MDB13" s="890"/>
      <c r="MDC13" s="890"/>
      <c r="MDD13" s="890"/>
      <c r="MDE13" s="890"/>
      <c r="MDF13" s="890"/>
      <c r="MDG13" s="890"/>
      <c r="MDH13" s="890"/>
      <c r="MDI13" s="890"/>
      <c r="MDJ13" s="890"/>
      <c r="MDK13" s="890"/>
      <c r="MDL13" s="890"/>
      <c r="MDM13" s="890"/>
      <c r="MDN13" s="890"/>
      <c r="MDO13" s="890"/>
      <c r="MDP13" s="890"/>
      <c r="MDQ13" s="890"/>
      <c r="MDR13" s="890"/>
      <c r="MDS13" s="890"/>
      <c r="MDT13" s="890"/>
      <c r="MDU13" s="890"/>
      <c r="MDV13" s="890"/>
      <c r="MDW13" s="890"/>
      <c r="MDX13" s="890"/>
      <c r="MDY13" s="890"/>
      <c r="MDZ13" s="890"/>
      <c r="MEA13" s="890"/>
      <c r="MEB13" s="890"/>
      <c r="MEC13" s="890"/>
      <c r="MED13" s="890"/>
      <c r="MEE13" s="890"/>
      <c r="MEF13" s="890"/>
      <c r="MEG13" s="890"/>
      <c r="MEH13" s="890"/>
      <c r="MEI13" s="890"/>
      <c r="MEJ13" s="890"/>
      <c r="MEK13" s="890"/>
      <c r="MEL13" s="890"/>
      <c r="MEM13" s="890"/>
      <c r="MEN13" s="890"/>
      <c r="MEO13" s="890"/>
      <c r="MEP13" s="890"/>
      <c r="MEQ13" s="890"/>
      <c r="MER13" s="890"/>
      <c r="MES13" s="890"/>
      <c r="MET13" s="890"/>
      <c r="MEU13" s="890"/>
      <c r="MEV13" s="890"/>
      <c r="MEW13" s="890"/>
      <c r="MEX13" s="890"/>
      <c r="MEY13" s="890"/>
      <c r="MEZ13" s="890"/>
      <c r="MFA13" s="890"/>
      <c r="MFB13" s="890"/>
      <c r="MFC13" s="890"/>
      <c r="MFD13" s="890"/>
      <c r="MFE13" s="890"/>
      <c r="MFF13" s="890"/>
      <c r="MFG13" s="890"/>
      <c r="MFH13" s="890"/>
      <c r="MFI13" s="890"/>
      <c r="MFJ13" s="890"/>
      <c r="MFK13" s="890"/>
      <c r="MFL13" s="890"/>
      <c r="MFM13" s="890"/>
      <c r="MFN13" s="890"/>
      <c r="MFO13" s="890"/>
      <c r="MFP13" s="890"/>
      <c r="MFQ13" s="890"/>
      <c r="MFR13" s="890"/>
      <c r="MFS13" s="890"/>
      <c r="MFT13" s="890"/>
      <c r="MFU13" s="890"/>
      <c r="MFV13" s="890"/>
      <c r="MFW13" s="890"/>
      <c r="MFX13" s="890"/>
      <c r="MFY13" s="890"/>
      <c r="MFZ13" s="890"/>
      <c r="MGA13" s="890"/>
      <c r="MGB13" s="890"/>
      <c r="MGC13" s="890"/>
      <c r="MGD13" s="890"/>
      <c r="MGE13" s="890"/>
      <c r="MGF13" s="890"/>
      <c r="MGG13" s="890"/>
      <c r="MGH13" s="890"/>
      <c r="MGI13" s="890"/>
      <c r="MGJ13" s="890"/>
      <c r="MGK13" s="890"/>
      <c r="MGL13" s="890"/>
      <c r="MGM13" s="890"/>
      <c r="MGN13" s="890"/>
      <c r="MGO13" s="890"/>
      <c r="MGP13" s="890"/>
      <c r="MGQ13" s="890"/>
      <c r="MGR13" s="890"/>
      <c r="MGS13" s="890"/>
      <c r="MGT13" s="890"/>
      <c r="MGU13" s="890"/>
      <c r="MGV13" s="890"/>
      <c r="MGW13" s="890"/>
      <c r="MGX13" s="890"/>
      <c r="MGY13" s="890"/>
      <c r="MGZ13" s="890"/>
      <c r="MHA13" s="890"/>
      <c r="MHB13" s="890"/>
      <c r="MHC13" s="890"/>
      <c r="MHD13" s="890"/>
      <c r="MHE13" s="890"/>
      <c r="MHF13" s="890"/>
      <c r="MHG13" s="890"/>
      <c r="MHH13" s="890"/>
      <c r="MHI13" s="890"/>
      <c r="MHJ13" s="890"/>
      <c r="MHK13" s="890"/>
      <c r="MHL13" s="890"/>
      <c r="MHM13" s="890"/>
      <c r="MHN13" s="890"/>
      <c r="MHO13" s="890"/>
      <c r="MHP13" s="890"/>
      <c r="MHQ13" s="890"/>
      <c r="MHR13" s="890"/>
      <c r="MHS13" s="890"/>
      <c r="MHT13" s="890"/>
      <c r="MHU13" s="890"/>
      <c r="MHV13" s="890"/>
      <c r="MHW13" s="890"/>
      <c r="MHX13" s="890"/>
      <c r="MHY13" s="890"/>
      <c r="MHZ13" s="890"/>
      <c r="MIA13" s="890"/>
      <c r="MIB13" s="890"/>
      <c r="MIC13" s="890"/>
      <c r="MID13" s="890"/>
      <c r="MIE13" s="890"/>
      <c r="MIF13" s="890"/>
      <c r="MIG13" s="890"/>
      <c r="MIH13" s="890"/>
      <c r="MII13" s="890"/>
      <c r="MIJ13" s="890"/>
      <c r="MIK13" s="890"/>
      <c r="MIL13" s="890"/>
      <c r="MIM13" s="890"/>
      <c r="MIN13" s="890"/>
      <c r="MIO13" s="890"/>
      <c r="MIP13" s="890"/>
      <c r="MIQ13" s="890"/>
      <c r="MIR13" s="890"/>
      <c r="MIS13" s="890"/>
      <c r="MIT13" s="890"/>
      <c r="MIU13" s="890"/>
      <c r="MIV13" s="890"/>
      <c r="MIW13" s="890"/>
      <c r="MIX13" s="890"/>
      <c r="MIY13" s="890"/>
      <c r="MIZ13" s="890"/>
      <c r="MJA13" s="890"/>
      <c r="MJB13" s="890"/>
      <c r="MJC13" s="890"/>
      <c r="MJD13" s="890"/>
      <c r="MJE13" s="890"/>
      <c r="MJF13" s="890"/>
      <c r="MJG13" s="890"/>
      <c r="MJH13" s="890"/>
      <c r="MJI13" s="890"/>
      <c r="MJJ13" s="890"/>
      <c r="MJK13" s="890"/>
      <c r="MJL13" s="890"/>
      <c r="MJM13" s="890"/>
      <c r="MJN13" s="890"/>
      <c r="MJO13" s="890"/>
      <c r="MJP13" s="890"/>
      <c r="MJQ13" s="890"/>
      <c r="MJR13" s="890"/>
      <c r="MJS13" s="890"/>
      <c r="MJT13" s="890"/>
      <c r="MJU13" s="890"/>
      <c r="MJV13" s="890"/>
      <c r="MJW13" s="890"/>
      <c r="MJX13" s="890"/>
      <c r="MJY13" s="890"/>
      <c r="MJZ13" s="890"/>
      <c r="MKA13" s="890"/>
      <c r="MKB13" s="890"/>
      <c r="MKC13" s="890"/>
      <c r="MKD13" s="890"/>
      <c r="MKE13" s="890"/>
      <c r="MKF13" s="890"/>
      <c r="MKG13" s="890"/>
      <c r="MKH13" s="890"/>
      <c r="MKI13" s="890"/>
      <c r="MKJ13" s="890"/>
      <c r="MKK13" s="890"/>
      <c r="MKL13" s="890"/>
      <c r="MKM13" s="890"/>
      <c r="MKN13" s="890"/>
      <c r="MKO13" s="890"/>
      <c r="MKP13" s="890"/>
      <c r="MKQ13" s="890"/>
      <c r="MKR13" s="890"/>
      <c r="MKS13" s="890"/>
      <c r="MKT13" s="890"/>
      <c r="MKU13" s="890"/>
      <c r="MKV13" s="890"/>
      <c r="MKW13" s="890"/>
      <c r="MKX13" s="890"/>
      <c r="MKY13" s="890"/>
      <c r="MKZ13" s="890"/>
      <c r="MLA13" s="890"/>
      <c r="MLB13" s="890"/>
      <c r="MLC13" s="890"/>
      <c r="MLD13" s="890"/>
      <c r="MLE13" s="890"/>
      <c r="MLF13" s="890"/>
      <c r="MLG13" s="890"/>
      <c r="MLH13" s="890"/>
      <c r="MLI13" s="890"/>
      <c r="MLJ13" s="890"/>
      <c r="MLK13" s="890"/>
      <c r="MLL13" s="890"/>
      <c r="MLM13" s="890"/>
      <c r="MLN13" s="890"/>
      <c r="MLO13" s="890"/>
      <c r="MLP13" s="890"/>
      <c r="MLQ13" s="890"/>
      <c r="MLR13" s="890"/>
      <c r="MLS13" s="890"/>
      <c r="MLT13" s="890"/>
      <c r="MLU13" s="890"/>
      <c r="MLV13" s="890"/>
      <c r="MLW13" s="890"/>
      <c r="MLX13" s="890"/>
      <c r="MLY13" s="890"/>
      <c r="MLZ13" s="890"/>
      <c r="MMA13" s="890"/>
      <c r="MMB13" s="890"/>
      <c r="MMC13" s="890"/>
      <c r="MMD13" s="890"/>
      <c r="MME13" s="890"/>
      <c r="MMF13" s="890"/>
      <c r="MMG13" s="890"/>
      <c r="MMH13" s="890"/>
      <c r="MMI13" s="890"/>
      <c r="MMJ13" s="890"/>
      <c r="MMK13" s="890"/>
      <c r="MML13" s="890"/>
      <c r="MMM13" s="890"/>
      <c r="MMN13" s="890"/>
      <c r="MMO13" s="890"/>
      <c r="MMP13" s="890"/>
      <c r="MMQ13" s="890"/>
      <c r="MMR13" s="890"/>
      <c r="MMS13" s="890"/>
      <c r="MMT13" s="890"/>
      <c r="MMU13" s="890"/>
      <c r="MMV13" s="890"/>
      <c r="MMW13" s="890"/>
      <c r="MMX13" s="890"/>
      <c r="MMY13" s="890"/>
      <c r="MMZ13" s="890"/>
      <c r="MNA13" s="890"/>
      <c r="MNB13" s="890"/>
      <c r="MNC13" s="890"/>
      <c r="MND13" s="890"/>
      <c r="MNE13" s="890"/>
      <c r="MNF13" s="890"/>
      <c r="MNG13" s="890"/>
      <c r="MNH13" s="890"/>
      <c r="MNI13" s="890"/>
      <c r="MNJ13" s="890"/>
      <c r="MNK13" s="890"/>
      <c r="MNL13" s="890"/>
      <c r="MNM13" s="890"/>
      <c r="MNN13" s="890"/>
      <c r="MNO13" s="890"/>
      <c r="MNP13" s="890"/>
      <c r="MNQ13" s="890"/>
      <c r="MNR13" s="890"/>
      <c r="MNS13" s="890"/>
      <c r="MNT13" s="890"/>
      <c r="MNU13" s="890"/>
      <c r="MNV13" s="890"/>
      <c r="MNW13" s="890"/>
      <c r="MNX13" s="890"/>
      <c r="MNY13" s="890"/>
      <c r="MNZ13" s="890"/>
      <c r="MOA13" s="890"/>
      <c r="MOB13" s="890"/>
      <c r="MOC13" s="890"/>
      <c r="MOD13" s="890"/>
      <c r="MOE13" s="890"/>
      <c r="MOF13" s="890"/>
      <c r="MOG13" s="890"/>
      <c r="MOH13" s="890"/>
      <c r="MOI13" s="890"/>
      <c r="MOJ13" s="890"/>
      <c r="MOK13" s="890"/>
      <c r="MOL13" s="890"/>
      <c r="MOM13" s="890"/>
      <c r="MON13" s="890"/>
      <c r="MOO13" s="890"/>
      <c r="MOP13" s="890"/>
      <c r="MOQ13" s="890"/>
      <c r="MOR13" s="890"/>
      <c r="MOS13" s="890"/>
      <c r="MOT13" s="890"/>
      <c r="MOU13" s="890"/>
      <c r="MOV13" s="890"/>
      <c r="MOW13" s="890"/>
      <c r="MOX13" s="890"/>
      <c r="MOY13" s="890"/>
      <c r="MOZ13" s="890"/>
      <c r="MPA13" s="890"/>
      <c r="MPB13" s="890"/>
      <c r="MPC13" s="890"/>
      <c r="MPD13" s="890"/>
      <c r="MPE13" s="890"/>
      <c r="MPF13" s="890"/>
      <c r="MPG13" s="890"/>
      <c r="MPH13" s="890"/>
      <c r="MPI13" s="890"/>
      <c r="MPJ13" s="890"/>
      <c r="MPK13" s="890"/>
      <c r="MPL13" s="890"/>
      <c r="MPM13" s="890"/>
      <c r="MPN13" s="890"/>
      <c r="MPO13" s="890"/>
      <c r="MPP13" s="890"/>
      <c r="MPQ13" s="890"/>
      <c r="MPR13" s="890"/>
      <c r="MPS13" s="890"/>
      <c r="MPT13" s="890"/>
      <c r="MPU13" s="890"/>
      <c r="MPV13" s="890"/>
      <c r="MPW13" s="890"/>
      <c r="MPX13" s="890"/>
      <c r="MPY13" s="890"/>
      <c r="MPZ13" s="890"/>
      <c r="MQA13" s="890"/>
      <c r="MQB13" s="890"/>
      <c r="MQC13" s="890"/>
      <c r="MQD13" s="890"/>
      <c r="MQE13" s="890"/>
      <c r="MQF13" s="890"/>
      <c r="MQG13" s="890"/>
      <c r="MQH13" s="890"/>
      <c r="MQI13" s="890"/>
      <c r="MQJ13" s="890"/>
      <c r="MQK13" s="890"/>
      <c r="MQL13" s="890"/>
      <c r="MQM13" s="890"/>
      <c r="MQN13" s="890"/>
      <c r="MQO13" s="890"/>
      <c r="MQP13" s="890"/>
      <c r="MQQ13" s="890"/>
      <c r="MQR13" s="890"/>
      <c r="MQS13" s="890"/>
      <c r="MQT13" s="890"/>
      <c r="MQU13" s="890"/>
      <c r="MQV13" s="890"/>
      <c r="MQW13" s="890"/>
      <c r="MQX13" s="890"/>
      <c r="MQY13" s="890"/>
      <c r="MQZ13" s="890"/>
      <c r="MRA13" s="890"/>
      <c r="MRB13" s="890"/>
      <c r="MRC13" s="890"/>
      <c r="MRD13" s="890"/>
      <c r="MRE13" s="890"/>
      <c r="MRF13" s="890"/>
      <c r="MRG13" s="890"/>
      <c r="MRH13" s="890"/>
      <c r="MRI13" s="890"/>
      <c r="MRJ13" s="890"/>
      <c r="MRK13" s="890"/>
      <c r="MRL13" s="890"/>
      <c r="MRM13" s="890"/>
      <c r="MRN13" s="890"/>
      <c r="MRO13" s="890"/>
      <c r="MRP13" s="890"/>
      <c r="MRQ13" s="890"/>
      <c r="MRR13" s="890"/>
      <c r="MRS13" s="890"/>
      <c r="MRT13" s="890"/>
      <c r="MRU13" s="890"/>
      <c r="MRV13" s="890"/>
      <c r="MRW13" s="890"/>
      <c r="MRX13" s="890"/>
      <c r="MRY13" s="890"/>
      <c r="MRZ13" s="890"/>
      <c r="MSA13" s="890"/>
      <c r="MSB13" s="890"/>
      <c r="MSC13" s="890"/>
      <c r="MSD13" s="890"/>
      <c r="MSE13" s="890"/>
      <c r="MSF13" s="890"/>
      <c r="MSG13" s="890"/>
      <c r="MSH13" s="890"/>
      <c r="MSI13" s="890"/>
      <c r="MSJ13" s="890"/>
      <c r="MSK13" s="890"/>
      <c r="MSL13" s="890"/>
      <c r="MSM13" s="890"/>
      <c r="MSN13" s="890"/>
      <c r="MSO13" s="890"/>
      <c r="MSP13" s="890"/>
      <c r="MSQ13" s="890"/>
      <c r="MSR13" s="890"/>
      <c r="MSS13" s="890"/>
      <c r="MST13" s="890"/>
      <c r="MSU13" s="890"/>
      <c r="MSV13" s="890"/>
      <c r="MSW13" s="890"/>
      <c r="MSX13" s="890"/>
      <c r="MSY13" s="890"/>
      <c r="MSZ13" s="890"/>
      <c r="MTA13" s="890"/>
      <c r="MTB13" s="890"/>
      <c r="MTC13" s="890"/>
      <c r="MTD13" s="890"/>
      <c r="MTE13" s="890"/>
      <c r="MTF13" s="890"/>
      <c r="MTG13" s="890"/>
      <c r="MTH13" s="890"/>
      <c r="MTI13" s="890"/>
      <c r="MTJ13" s="890"/>
      <c r="MTK13" s="890"/>
      <c r="MTL13" s="890"/>
      <c r="MTM13" s="890"/>
      <c r="MTN13" s="890"/>
      <c r="MTO13" s="890"/>
      <c r="MTP13" s="890"/>
      <c r="MTQ13" s="890"/>
      <c r="MTR13" s="890"/>
      <c r="MTS13" s="890"/>
      <c r="MTT13" s="890"/>
      <c r="MTU13" s="890"/>
      <c r="MTV13" s="890"/>
      <c r="MTW13" s="890"/>
      <c r="MTX13" s="890"/>
      <c r="MTY13" s="890"/>
      <c r="MTZ13" s="890"/>
      <c r="MUA13" s="890"/>
      <c r="MUB13" s="890"/>
      <c r="MUC13" s="890"/>
      <c r="MUD13" s="890"/>
      <c r="MUE13" s="890"/>
      <c r="MUF13" s="890"/>
      <c r="MUG13" s="890"/>
      <c r="MUH13" s="890"/>
      <c r="MUI13" s="890"/>
      <c r="MUJ13" s="890"/>
      <c r="MUK13" s="890"/>
      <c r="MUL13" s="890"/>
      <c r="MUM13" s="890"/>
      <c r="MUN13" s="890"/>
      <c r="MUO13" s="890"/>
      <c r="MUP13" s="890"/>
      <c r="MUQ13" s="890"/>
      <c r="MUR13" s="890"/>
      <c r="MUS13" s="890"/>
      <c r="MUT13" s="890"/>
      <c r="MUU13" s="890"/>
      <c r="MUV13" s="890"/>
      <c r="MUW13" s="890"/>
      <c r="MUX13" s="890"/>
      <c r="MUY13" s="890"/>
      <c r="MUZ13" s="890"/>
      <c r="MVA13" s="890"/>
      <c r="MVB13" s="890"/>
      <c r="MVC13" s="890"/>
      <c r="MVD13" s="890"/>
      <c r="MVE13" s="890"/>
      <c r="MVF13" s="890"/>
      <c r="MVG13" s="890"/>
      <c r="MVH13" s="890"/>
      <c r="MVI13" s="890"/>
      <c r="MVJ13" s="890"/>
      <c r="MVK13" s="890"/>
      <c r="MVL13" s="890"/>
      <c r="MVM13" s="890"/>
      <c r="MVN13" s="890"/>
      <c r="MVO13" s="890"/>
      <c r="MVP13" s="890"/>
      <c r="MVQ13" s="890"/>
      <c r="MVR13" s="890"/>
      <c r="MVS13" s="890"/>
      <c r="MVT13" s="890"/>
      <c r="MVU13" s="890"/>
      <c r="MVV13" s="890"/>
      <c r="MVW13" s="890"/>
      <c r="MVX13" s="890"/>
      <c r="MVY13" s="890"/>
      <c r="MVZ13" s="890"/>
      <c r="MWA13" s="890"/>
      <c r="MWB13" s="890"/>
      <c r="MWC13" s="890"/>
      <c r="MWD13" s="890"/>
      <c r="MWE13" s="890"/>
      <c r="MWF13" s="890"/>
      <c r="MWG13" s="890"/>
      <c r="MWH13" s="890"/>
      <c r="MWI13" s="890"/>
      <c r="MWJ13" s="890"/>
      <c r="MWK13" s="890"/>
      <c r="MWL13" s="890"/>
      <c r="MWM13" s="890"/>
      <c r="MWN13" s="890"/>
      <c r="MWO13" s="890"/>
      <c r="MWP13" s="890"/>
      <c r="MWQ13" s="890"/>
      <c r="MWR13" s="890"/>
      <c r="MWS13" s="890"/>
      <c r="MWT13" s="890"/>
      <c r="MWU13" s="890"/>
      <c r="MWV13" s="890"/>
      <c r="MWW13" s="890"/>
      <c r="MWX13" s="890"/>
      <c r="MWY13" s="890"/>
      <c r="MWZ13" s="890"/>
      <c r="MXA13" s="890"/>
      <c r="MXB13" s="890"/>
      <c r="MXC13" s="890"/>
      <c r="MXD13" s="890"/>
      <c r="MXE13" s="890"/>
      <c r="MXF13" s="890"/>
      <c r="MXG13" s="890"/>
      <c r="MXH13" s="890"/>
      <c r="MXI13" s="890"/>
      <c r="MXJ13" s="890"/>
      <c r="MXK13" s="890"/>
      <c r="MXL13" s="890"/>
      <c r="MXM13" s="890"/>
      <c r="MXN13" s="890"/>
      <c r="MXO13" s="890"/>
      <c r="MXP13" s="890"/>
      <c r="MXQ13" s="890"/>
      <c r="MXR13" s="890"/>
      <c r="MXS13" s="890"/>
      <c r="MXT13" s="890"/>
      <c r="MXU13" s="890"/>
      <c r="MXV13" s="890"/>
      <c r="MXW13" s="890"/>
      <c r="MXX13" s="890"/>
      <c r="MXY13" s="890"/>
      <c r="MXZ13" s="890"/>
      <c r="MYA13" s="890"/>
      <c r="MYB13" s="890"/>
      <c r="MYC13" s="890"/>
      <c r="MYD13" s="890"/>
      <c r="MYE13" s="890"/>
      <c r="MYF13" s="890"/>
      <c r="MYG13" s="890"/>
      <c r="MYH13" s="890"/>
      <c r="MYI13" s="890"/>
      <c r="MYJ13" s="890"/>
      <c r="MYK13" s="890"/>
      <c r="MYL13" s="890"/>
      <c r="MYM13" s="890"/>
      <c r="MYN13" s="890"/>
      <c r="MYO13" s="890"/>
      <c r="MYP13" s="890"/>
      <c r="MYQ13" s="890"/>
      <c r="MYR13" s="890"/>
      <c r="MYS13" s="890"/>
      <c r="MYT13" s="890"/>
      <c r="MYU13" s="890"/>
      <c r="MYV13" s="890"/>
      <c r="MYW13" s="890"/>
      <c r="MYX13" s="890"/>
      <c r="MYY13" s="890"/>
      <c r="MYZ13" s="890"/>
      <c r="MZA13" s="890"/>
      <c r="MZB13" s="890"/>
      <c r="MZC13" s="890"/>
      <c r="MZD13" s="890"/>
      <c r="MZE13" s="890"/>
      <c r="MZF13" s="890"/>
      <c r="MZG13" s="890"/>
      <c r="MZH13" s="890"/>
      <c r="MZI13" s="890"/>
      <c r="MZJ13" s="890"/>
      <c r="MZK13" s="890"/>
      <c r="MZL13" s="890"/>
      <c r="MZM13" s="890"/>
      <c r="MZN13" s="890"/>
      <c r="MZO13" s="890"/>
      <c r="MZP13" s="890"/>
      <c r="MZQ13" s="890"/>
      <c r="MZR13" s="890"/>
      <c r="MZS13" s="890"/>
      <c r="MZT13" s="890"/>
      <c r="MZU13" s="890"/>
      <c r="MZV13" s="890"/>
      <c r="MZW13" s="890"/>
      <c r="MZX13" s="890"/>
      <c r="MZY13" s="890"/>
      <c r="MZZ13" s="890"/>
      <c r="NAA13" s="890"/>
      <c r="NAB13" s="890"/>
      <c r="NAC13" s="890"/>
      <c r="NAD13" s="890"/>
      <c r="NAE13" s="890"/>
      <c r="NAF13" s="890"/>
      <c r="NAG13" s="890"/>
      <c r="NAH13" s="890"/>
      <c r="NAI13" s="890"/>
      <c r="NAJ13" s="890"/>
      <c r="NAK13" s="890"/>
      <c r="NAL13" s="890"/>
      <c r="NAM13" s="890"/>
      <c r="NAN13" s="890"/>
      <c r="NAO13" s="890"/>
      <c r="NAP13" s="890"/>
      <c r="NAQ13" s="890"/>
      <c r="NAR13" s="890"/>
      <c r="NAS13" s="890"/>
      <c r="NAT13" s="890"/>
      <c r="NAU13" s="890"/>
      <c r="NAV13" s="890"/>
      <c r="NAW13" s="890"/>
      <c r="NAX13" s="890"/>
      <c r="NAY13" s="890"/>
      <c r="NAZ13" s="890"/>
      <c r="NBA13" s="890"/>
      <c r="NBB13" s="890"/>
      <c r="NBC13" s="890"/>
      <c r="NBD13" s="890"/>
      <c r="NBE13" s="890"/>
      <c r="NBF13" s="890"/>
      <c r="NBG13" s="890"/>
      <c r="NBH13" s="890"/>
      <c r="NBI13" s="890"/>
      <c r="NBJ13" s="890"/>
      <c r="NBK13" s="890"/>
      <c r="NBL13" s="890"/>
      <c r="NBM13" s="890"/>
      <c r="NBN13" s="890"/>
      <c r="NBO13" s="890"/>
      <c r="NBP13" s="890"/>
      <c r="NBQ13" s="890"/>
      <c r="NBR13" s="890"/>
      <c r="NBS13" s="890"/>
      <c r="NBT13" s="890"/>
      <c r="NBU13" s="890"/>
      <c r="NBV13" s="890"/>
      <c r="NBW13" s="890"/>
      <c r="NBX13" s="890"/>
      <c r="NBY13" s="890"/>
      <c r="NBZ13" s="890"/>
      <c r="NCA13" s="890"/>
      <c r="NCB13" s="890"/>
      <c r="NCC13" s="890"/>
      <c r="NCD13" s="890"/>
      <c r="NCE13" s="890"/>
      <c r="NCF13" s="890"/>
      <c r="NCG13" s="890"/>
      <c r="NCH13" s="890"/>
      <c r="NCI13" s="890"/>
      <c r="NCJ13" s="890"/>
      <c r="NCK13" s="890"/>
      <c r="NCL13" s="890"/>
      <c r="NCM13" s="890"/>
      <c r="NCN13" s="890"/>
      <c r="NCO13" s="890"/>
      <c r="NCP13" s="890"/>
      <c r="NCQ13" s="890"/>
      <c r="NCR13" s="890"/>
      <c r="NCS13" s="890"/>
      <c r="NCT13" s="890"/>
      <c r="NCU13" s="890"/>
      <c r="NCV13" s="890"/>
      <c r="NCW13" s="890"/>
      <c r="NCX13" s="890"/>
      <c r="NCY13" s="890"/>
      <c r="NCZ13" s="890"/>
      <c r="NDA13" s="890"/>
      <c r="NDB13" s="890"/>
      <c r="NDC13" s="890"/>
      <c r="NDD13" s="890"/>
      <c r="NDE13" s="890"/>
      <c r="NDF13" s="890"/>
      <c r="NDG13" s="890"/>
      <c r="NDH13" s="890"/>
      <c r="NDI13" s="890"/>
      <c r="NDJ13" s="890"/>
      <c r="NDK13" s="890"/>
      <c r="NDL13" s="890"/>
      <c r="NDM13" s="890"/>
      <c r="NDN13" s="890"/>
      <c r="NDO13" s="890"/>
      <c r="NDP13" s="890"/>
      <c r="NDQ13" s="890"/>
      <c r="NDR13" s="890"/>
      <c r="NDS13" s="890"/>
      <c r="NDT13" s="890"/>
      <c r="NDU13" s="890"/>
      <c r="NDV13" s="890"/>
      <c r="NDW13" s="890"/>
      <c r="NDX13" s="890"/>
      <c r="NDY13" s="890"/>
      <c r="NDZ13" s="890"/>
      <c r="NEA13" s="890"/>
      <c r="NEB13" s="890"/>
      <c r="NEC13" s="890"/>
      <c r="NED13" s="890"/>
      <c r="NEE13" s="890"/>
      <c r="NEF13" s="890"/>
      <c r="NEG13" s="890"/>
      <c r="NEH13" s="890"/>
      <c r="NEI13" s="890"/>
      <c r="NEJ13" s="890"/>
      <c r="NEK13" s="890"/>
      <c r="NEL13" s="890"/>
      <c r="NEM13" s="890"/>
      <c r="NEN13" s="890"/>
      <c r="NEO13" s="890"/>
      <c r="NEP13" s="890"/>
      <c r="NEQ13" s="890"/>
      <c r="NER13" s="890"/>
      <c r="NES13" s="890"/>
      <c r="NET13" s="890"/>
      <c r="NEU13" s="890"/>
      <c r="NEV13" s="890"/>
      <c r="NEW13" s="890"/>
      <c r="NEX13" s="890"/>
      <c r="NEY13" s="890"/>
      <c r="NEZ13" s="890"/>
      <c r="NFA13" s="890"/>
      <c r="NFB13" s="890"/>
      <c r="NFC13" s="890"/>
      <c r="NFD13" s="890"/>
      <c r="NFE13" s="890"/>
      <c r="NFF13" s="890"/>
      <c r="NFG13" s="890"/>
      <c r="NFH13" s="890"/>
      <c r="NFI13" s="890"/>
      <c r="NFJ13" s="890"/>
      <c r="NFK13" s="890"/>
      <c r="NFL13" s="890"/>
      <c r="NFM13" s="890"/>
      <c r="NFN13" s="890"/>
      <c r="NFO13" s="890"/>
      <c r="NFP13" s="890"/>
      <c r="NFQ13" s="890"/>
      <c r="NFR13" s="890"/>
      <c r="NFS13" s="890"/>
      <c r="NFT13" s="890"/>
      <c r="NFU13" s="890"/>
      <c r="NFV13" s="890"/>
      <c r="NFW13" s="890"/>
      <c r="NFX13" s="890"/>
      <c r="NFY13" s="890"/>
      <c r="NFZ13" s="890"/>
      <c r="NGA13" s="890"/>
      <c r="NGB13" s="890"/>
      <c r="NGC13" s="890"/>
      <c r="NGD13" s="890"/>
      <c r="NGE13" s="890"/>
      <c r="NGF13" s="890"/>
      <c r="NGG13" s="890"/>
      <c r="NGH13" s="890"/>
      <c r="NGI13" s="890"/>
      <c r="NGJ13" s="890"/>
      <c r="NGK13" s="890"/>
      <c r="NGL13" s="890"/>
      <c r="NGM13" s="890"/>
      <c r="NGN13" s="890"/>
      <c r="NGO13" s="890"/>
      <c r="NGP13" s="890"/>
      <c r="NGQ13" s="890"/>
      <c r="NGR13" s="890"/>
      <c r="NGS13" s="890"/>
      <c r="NGT13" s="890"/>
      <c r="NGU13" s="890"/>
      <c r="NGV13" s="890"/>
      <c r="NGW13" s="890"/>
      <c r="NGX13" s="890"/>
      <c r="NGY13" s="890"/>
      <c r="NGZ13" s="890"/>
      <c r="NHA13" s="890"/>
      <c r="NHB13" s="890"/>
      <c r="NHC13" s="890"/>
      <c r="NHD13" s="890"/>
      <c r="NHE13" s="890"/>
      <c r="NHF13" s="890"/>
      <c r="NHG13" s="890"/>
      <c r="NHH13" s="890"/>
      <c r="NHI13" s="890"/>
      <c r="NHJ13" s="890"/>
      <c r="NHK13" s="890"/>
      <c r="NHL13" s="890"/>
      <c r="NHM13" s="890"/>
      <c r="NHN13" s="890"/>
      <c r="NHO13" s="890"/>
      <c r="NHP13" s="890"/>
      <c r="NHQ13" s="890"/>
      <c r="NHR13" s="890"/>
      <c r="NHS13" s="890"/>
      <c r="NHT13" s="890"/>
      <c r="NHU13" s="890"/>
      <c r="NHV13" s="890"/>
      <c r="NHW13" s="890"/>
      <c r="NHX13" s="890"/>
      <c r="NHY13" s="890"/>
      <c r="NHZ13" s="890"/>
      <c r="NIA13" s="890"/>
      <c r="NIB13" s="890"/>
      <c r="NIC13" s="890"/>
      <c r="NID13" s="890"/>
      <c r="NIE13" s="890"/>
      <c r="NIF13" s="890"/>
      <c r="NIG13" s="890"/>
      <c r="NIH13" s="890"/>
      <c r="NII13" s="890"/>
      <c r="NIJ13" s="890"/>
      <c r="NIK13" s="890"/>
      <c r="NIL13" s="890"/>
      <c r="NIM13" s="890"/>
      <c r="NIN13" s="890"/>
      <c r="NIO13" s="890"/>
      <c r="NIP13" s="890"/>
      <c r="NIQ13" s="890"/>
      <c r="NIR13" s="890"/>
      <c r="NIS13" s="890"/>
      <c r="NIT13" s="890"/>
      <c r="NIU13" s="890"/>
      <c r="NIV13" s="890"/>
      <c r="NIW13" s="890"/>
      <c r="NIX13" s="890"/>
      <c r="NIY13" s="890"/>
      <c r="NIZ13" s="890"/>
      <c r="NJA13" s="890"/>
      <c r="NJB13" s="890"/>
      <c r="NJC13" s="890"/>
      <c r="NJD13" s="890"/>
      <c r="NJE13" s="890"/>
      <c r="NJF13" s="890"/>
      <c r="NJG13" s="890"/>
      <c r="NJH13" s="890"/>
      <c r="NJI13" s="890"/>
      <c r="NJJ13" s="890"/>
      <c r="NJK13" s="890"/>
      <c r="NJL13" s="890"/>
      <c r="NJM13" s="890"/>
      <c r="NJN13" s="890"/>
      <c r="NJO13" s="890"/>
      <c r="NJP13" s="890"/>
      <c r="NJQ13" s="890"/>
      <c r="NJR13" s="890"/>
      <c r="NJS13" s="890"/>
      <c r="NJT13" s="890"/>
      <c r="NJU13" s="890"/>
      <c r="NJV13" s="890"/>
      <c r="NJW13" s="890"/>
      <c r="NJX13" s="890"/>
      <c r="NJY13" s="890"/>
      <c r="NJZ13" s="890"/>
      <c r="NKA13" s="890"/>
      <c r="NKB13" s="890"/>
      <c r="NKC13" s="890"/>
      <c r="NKD13" s="890"/>
      <c r="NKE13" s="890"/>
      <c r="NKF13" s="890"/>
      <c r="NKG13" s="890"/>
      <c r="NKH13" s="890"/>
      <c r="NKI13" s="890"/>
      <c r="NKJ13" s="890"/>
      <c r="NKK13" s="890"/>
      <c r="NKL13" s="890"/>
      <c r="NKM13" s="890"/>
      <c r="NKN13" s="890"/>
      <c r="NKO13" s="890"/>
      <c r="NKP13" s="890"/>
      <c r="NKQ13" s="890"/>
      <c r="NKR13" s="890"/>
      <c r="NKS13" s="890"/>
      <c r="NKT13" s="890"/>
      <c r="NKU13" s="890"/>
      <c r="NKV13" s="890"/>
      <c r="NKW13" s="890"/>
      <c r="NKX13" s="890"/>
      <c r="NKY13" s="890"/>
      <c r="NKZ13" s="890"/>
      <c r="NLA13" s="890"/>
      <c r="NLB13" s="890"/>
      <c r="NLC13" s="890"/>
      <c r="NLD13" s="890"/>
      <c r="NLE13" s="890"/>
      <c r="NLF13" s="890"/>
      <c r="NLG13" s="890"/>
      <c r="NLH13" s="890"/>
      <c r="NLI13" s="890"/>
      <c r="NLJ13" s="890"/>
      <c r="NLK13" s="890"/>
      <c r="NLL13" s="890"/>
      <c r="NLM13" s="890"/>
      <c r="NLN13" s="890"/>
      <c r="NLO13" s="890"/>
      <c r="NLP13" s="890"/>
      <c r="NLQ13" s="890"/>
      <c r="NLR13" s="890"/>
      <c r="NLS13" s="890"/>
      <c r="NLT13" s="890"/>
      <c r="NLU13" s="890"/>
      <c r="NLV13" s="890"/>
      <c r="NLW13" s="890"/>
      <c r="NLX13" s="890"/>
      <c r="NLY13" s="890"/>
      <c r="NLZ13" s="890"/>
      <c r="NMA13" s="890"/>
      <c r="NMB13" s="890"/>
      <c r="NMC13" s="890"/>
      <c r="NMD13" s="890"/>
      <c r="NME13" s="890"/>
      <c r="NMF13" s="890"/>
      <c r="NMG13" s="890"/>
      <c r="NMH13" s="890"/>
      <c r="NMI13" s="890"/>
      <c r="NMJ13" s="890"/>
      <c r="NMK13" s="890"/>
      <c r="NML13" s="890"/>
      <c r="NMM13" s="890"/>
      <c r="NMN13" s="890"/>
      <c r="NMO13" s="890"/>
      <c r="NMP13" s="890"/>
      <c r="NMQ13" s="890"/>
      <c r="NMR13" s="890"/>
      <c r="NMS13" s="890"/>
      <c r="NMT13" s="890"/>
      <c r="NMU13" s="890"/>
      <c r="NMV13" s="890"/>
      <c r="NMW13" s="890"/>
      <c r="NMX13" s="890"/>
      <c r="NMY13" s="890"/>
      <c r="NMZ13" s="890"/>
      <c r="NNA13" s="890"/>
      <c r="NNB13" s="890"/>
      <c r="NNC13" s="890"/>
      <c r="NND13" s="890"/>
      <c r="NNE13" s="890"/>
      <c r="NNF13" s="890"/>
      <c r="NNG13" s="890"/>
      <c r="NNH13" s="890"/>
      <c r="NNI13" s="890"/>
      <c r="NNJ13" s="890"/>
      <c r="NNK13" s="890"/>
      <c r="NNL13" s="890"/>
      <c r="NNM13" s="890"/>
      <c r="NNN13" s="890"/>
      <c r="NNO13" s="890"/>
      <c r="NNP13" s="890"/>
      <c r="NNQ13" s="890"/>
      <c r="NNR13" s="890"/>
      <c r="NNS13" s="890"/>
      <c r="NNT13" s="890"/>
      <c r="NNU13" s="890"/>
      <c r="NNV13" s="890"/>
      <c r="NNW13" s="890"/>
      <c r="NNX13" s="890"/>
      <c r="NNY13" s="890"/>
      <c r="NNZ13" s="890"/>
      <c r="NOA13" s="890"/>
      <c r="NOB13" s="890"/>
      <c r="NOC13" s="890"/>
      <c r="NOD13" s="890"/>
      <c r="NOE13" s="890"/>
      <c r="NOF13" s="890"/>
      <c r="NOG13" s="890"/>
      <c r="NOH13" s="890"/>
      <c r="NOI13" s="890"/>
      <c r="NOJ13" s="890"/>
      <c r="NOK13" s="890"/>
      <c r="NOL13" s="890"/>
      <c r="NOM13" s="890"/>
      <c r="NON13" s="890"/>
      <c r="NOO13" s="890"/>
      <c r="NOP13" s="890"/>
      <c r="NOQ13" s="890"/>
      <c r="NOR13" s="890"/>
      <c r="NOS13" s="890"/>
      <c r="NOT13" s="890"/>
      <c r="NOU13" s="890"/>
      <c r="NOV13" s="890"/>
      <c r="NOW13" s="890"/>
      <c r="NOX13" s="890"/>
      <c r="NOY13" s="890"/>
      <c r="NOZ13" s="890"/>
      <c r="NPA13" s="890"/>
      <c r="NPB13" s="890"/>
      <c r="NPC13" s="890"/>
      <c r="NPD13" s="890"/>
      <c r="NPE13" s="890"/>
      <c r="NPF13" s="890"/>
      <c r="NPG13" s="890"/>
      <c r="NPH13" s="890"/>
      <c r="NPI13" s="890"/>
      <c r="NPJ13" s="890"/>
      <c r="NPK13" s="890"/>
      <c r="NPL13" s="890"/>
      <c r="NPM13" s="890"/>
      <c r="NPN13" s="890"/>
      <c r="NPO13" s="890"/>
      <c r="NPP13" s="890"/>
      <c r="NPQ13" s="890"/>
      <c r="NPR13" s="890"/>
      <c r="NPS13" s="890"/>
      <c r="NPT13" s="890"/>
      <c r="NPU13" s="890"/>
      <c r="NPV13" s="890"/>
      <c r="NPW13" s="890"/>
      <c r="NPX13" s="890"/>
      <c r="NPY13" s="890"/>
      <c r="NPZ13" s="890"/>
      <c r="NQA13" s="890"/>
      <c r="NQB13" s="890"/>
      <c r="NQC13" s="890"/>
      <c r="NQD13" s="890"/>
      <c r="NQE13" s="890"/>
      <c r="NQF13" s="890"/>
      <c r="NQG13" s="890"/>
      <c r="NQH13" s="890"/>
      <c r="NQI13" s="890"/>
      <c r="NQJ13" s="890"/>
      <c r="NQK13" s="890"/>
      <c r="NQL13" s="890"/>
      <c r="NQM13" s="890"/>
      <c r="NQN13" s="890"/>
      <c r="NQO13" s="890"/>
      <c r="NQP13" s="890"/>
      <c r="NQQ13" s="890"/>
      <c r="NQR13" s="890"/>
      <c r="NQS13" s="890"/>
      <c r="NQT13" s="890"/>
      <c r="NQU13" s="890"/>
      <c r="NQV13" s="890"/>
      <c r="NQW13" s="890"/>
      <c r="NQX13" s="890"/>
      <c r="NQY13" s="890"/>
      <c r="NQZ13" s="890"/>
      <c r="NRA13" s="890"/>
      <c r="NRB13" s="890"/>
      <c r="NRC13" s="890"/>
      <c r="NRD13" s="890"/>
      <c r="NRE13" s="890"/>
      <c r="NRF13" s="890"/>
      <c r="NRG13" s="890"/>
      <c r="NRH13" s="890"/>
      <c r="NRI13" s="890"/>
      <c r="NRJ13" s="890"/>
      <c r="NRK13" s="890"/>
      <c r="NRL13" s="890"/>
      <c r="NRM13" s="890"/>
      <c r="NRN13" s="890"/>
      <c r="NRO13" s="890"/>
      <c r="NRP13" s="890"/>
      <c r="NRQ13" s="890"/>
      <c r="NRR13" s="890"/>
      <c r="NRS13" s="890"/>
      <c r="NRT13" s="890"/>
      <c r="NRU13" s="890"/>
      <c r="NRV13" s="890"/>
      <c r="NRW13" s="890"/>
      <c r="NRX13" s="890"/>
      <c r="NRY13" s="890"/>
      <c r="NRZ13" s="890"/>
      <c r="NSA13" s="890"/>
      <c r="NSB13" s="890"/>
      <c r="NSC13" s="890"/>
      <c r="NSD13" s="890"/>
      <c r="NSE13" s="890"/>
      <c r="NSF13" s="890"/>
      <c r="NSG13" s="890"/>
      <c r="NSH13" s="890"/>
      <c r="NSI13" s="890"/>
      <c r="NSJ13" s="890"/>
      <c r="NSK13" s="890"/>
      <c r="NSL13" s="890"/>
      <c r="NSM13" s="890"/>
      <c r="NSN13" s="890"/>
      <c r="NSO13" s="890"/>
      <c r="NSP13" s="890"/>
      <c r="NSQ13" s="890"/>
      <c r="NSR13" s="890"/>
      <c r="NSS13" s="890"/>
      <c r="NST13" s="890"/>
      <c r="NSU13" s="890"/>
      <c r="NSV13" s="890"/>
      <c r="NSW13" s="890"/>
      <c r="NSX13" s="890"/>
      <c r="NSY13" s="890"/>
      <c r="NSZ13" s="890"/>
      <c r="NTA13" s="890"/>
      <c r="NTB13" s="890"/>
      <c r="NTC13" s="890"/>
      <c r="NTD13" s="890"/>
      <c r="NTE13" s="890"/>
      <c r="NTF13" s="890"/>
      <c r="NTG13" s="890"/>
      <c r="NTH13" s="890"/>
      <c r="NTI13" s="890"/>
      <c r="NTJ13" s="890"/>
      <c r="NTK13" s="890"/>
      <c r="NTL13" s="890"/>
      <c r="NTM13" s="890"/>
      <c r="NTN13" s="890"/>
      <c r="NTO13" s="890"/>
      <c r="NTP13" s="890"/>
      <c r="NTQ13" s="890"/>
      <c r="NTR13" s="890"/>
      <c r="NTS13" s="890"/>
      <c r="NTT13" s="890"/>
      <c r="NTU13" s="890"/>
      <c r="NTV13" s="890"/>
      <c r="NTW13" s="890"/>
      <c r="NTX13" s="890"/>
      <c r="NTY13" s="890"/>
      <c r="NTZ13" s="890"/>
      <c r="NUA13" s="890"/>
      <c r="NUB13" s="890"/>
      <c r="NUC13" s="890"/>
      <c r="NUD13" s="890"/>
      <c r="NUE13" s="890"/>
      <c r="NUF13" s="890"/>
      <c r="NUG13" s="890"/>
      <c r="NUH13" s="890"/>
      <c r="NUI13" s="890"/>
      <c r="NUJ13" s="890"/>
      <c r="NUK13" s="890"/>
      <c r="NUL13" s="890"/>
      <c r="NUM13" s="890"/>
      <c r="NUN13" s="890"/>
      <c r="NUO13" s="890"/>
      <c r="NUP13" s="890"/>
      <c r="NUQ13" s="890"/>
      <c r="NUR13" s="890"/>
      <c r="NUS13" s="890"/>
      <c r="NUT13" s="890"/>
      <c r="NUU13" s="890"/>
      <c r="NUV13" s="890"/>
      <c r="NUW13" s="890"/>
      <c r="NUX13" s="890"/>
      <c r="NUY13" s="890"/>
      <c r="NUZ13" s="890"/>
      <c r="NVA13" s="890"/>
      <c r="NVB13" s="890"/>
      <c r="NVC13" s="890"/>
      <c r="NVD13" s="890"/>
      <c r="NVE13" s="890"/>
      <c r="NVF13" s="890"/>
      <c r="NVG13" s="890"/>
      <c r="NVH13" s="890"/>
      <c r="NVI13" s="890"/>
      <c r="NVJ13" s="890"/>
      <c r="NVK13" s="890"/>
      <c r="NVL13" s="890"/>
      <c r="NVM13" s="890"/>
      <c r="NVN13" s="890"/>
      <c r="NVO13" s="890"/>
      <c r="NVP13" s="890"/>
      <c r="NVQ13" s="890"/>
      <c r="NVR13" s="890"/>
      <c r="NVS13" s="890"/>
      <c r="NVT13" s="890"/>
      <c r="NVU13" s="890"/>
      <c r="NVV13" s="890"/>
      <c r="NVW13" s="890"/>
      <c r="NVX13" s="890"/>
      <c r="NVY13" s="890"/>
      <c r="NVZ13" s="890"/>
      <c r="NWA13" s="890"/>
      <c r="NWB13" s="890"/>
      <c r="NWC13" s="890"/>
      <c r="NWD13" s="890"/>
      <c r="NWE13" s="890"/>
      <c r="NWF13" s="890"/>
      <c r="NWG13" s="890"/>
      <c r="NWH13" s="890"/>
      <c r="NWI13" s="890"/>
      <c r="NWJ13" s="890"/>
      <c r="NWK13" s="890"/>
      <c r="NWL13" s="890"/>
      <c r="NWM13" s="890"/>
      <c r="NWN13" s="890"/>
      <c r="NWO13" s="890"/>
      <c r="NWP13" s="890"/>
      <c r="NWQ13" s="890"/>
      <c r="NWR13" s="890"/>
      <c r="NWS13" s="890"/>
      <c r="NWT13" s="890"/>
      <c r="NWU13" s="890"/>
      <c r="NWV13" s="890"/>
      <c r="NWW13" s="890"/>
      <c r="NWX13" s="890"/>
      <c r="NWY13" s="890"/>
      <c r="NWZ13" s="890"/>
      <c r="NXA13" s="890"/>
      <c r="NXB13" s="890"/>
      <c r="NXC13" s="890"/>
      <c r="NXD13" s="890"/>
      <c r="NXE13" s="890"/>
      <c r="NXF13" s="890"/>
      <c r="NXG13" s="890"/>
      <c r="NXH13" s="890"/>
      <c r="NXI13" s="890"/>
      <c r="NXJ13" s="890"/>
      <c r="NXK13" s="890"/>
      <c r="NXL13" s="890"/>
      <c r="NXM13" s="890"/>
      <c r="NXN13" s="890"/>
      <c r="NXO13" s="890"/>
      <c r="NXP13" s="890"/>
      <c r="NXQ13" s="890"/>
      <c r="NXR13" s="890"/>
      <c r="NXS13" s="890"/>
      <c r="NXT13" s="890"/>
      <c r="NXU13" s="890"/>
      <c r="NXV13" s="890"/>
      <c r="NXW13" s="890"/>
      <c r="NXX13" s="890"/>
      <c r="NXY13" s="890"/>
      <c r="NXZ13" s="890"/>
      <c r="NYA13" s="890"/>
      <c r="NYB13" s="890"/>
      <c r="NYC13" s="890"/>
      <c r="NYD13" s="890"/>
      <c r="NYE13" s="890"/>
      <c r="NYF13" s="890"/>
      <c r="NYG13" s="890"/>
      <c r="NYH13" s="890"/>
      <c r="NYI13" s="890"/>
      <c r="NYJ13" s="890"/>
      <c r="NYK13" s="890"/>
      <c r="NYL13" s="890"/>
      <c r="NYM13" s="890"/>
      <c r="NYN13" s="890"/>
      <c r="NYO13" s="890"/>
      <c r="NYP13" s="890"/>
      <c r="NYQ13" s="890"/>
      <c r="NYR13" s="890"/>
      <c r="NYS13" s="890"/>
      <c r="NYT13" s="890"/>
      <c r="NYU13" s="890"/>
      <c r="NYV13" s="890"/>
      <c r="NYW13" s="890"/>
      <c r="NYX13" s="890"/>
      <c r="NYY13" s="890"/>
      <c r="NYZ13" s="890"/>
      <c r="NZA13" s="890"/>
      <c r="NZB13" s="890"/>
      <c r="NZC13" s="890"/>
      <c r="NZD13" s="890"/>
      <c r="NZE13" s="890"/>
      <c r="NZF13" s="890"/>
      <c r="NZG13" s="890"/>
      <c r="NZH13" s="890"/>
      <c r="NZI13" s="890"/>
      <c r="NZJ13" s="890"/>
      <c r="NZK13" s="890"/>
      <c r="NZL13" s="890"/>
      <c r="NZM13" s="890"/>
      <c r="NZN13" s="890"/>
      <c r="NZO13" s="890"/>
      <c r="NZP13" s="890"/>
      <c r="NZQ13" s="890"/>
      <c r="NZR13" s="890"/>
      <c r="NZS13" s="890"/>
      <c r="NZT13" s="890"/>
      <c r="NZU13" s="890"/>
      <c r="NZV13" s="890"/>
      <c r="NZW13" s="890"/>
      <c r="NZX13" s="890"/>
      <c r="NZY13" s="890"/>
      <c r="NZZ13" s="890"/>
      <c r="OAA13" s="890"/>
      <c r="OAB13" s="890"/>
      <c r="OAC13" s="890"/>
      <c r="OAD13" s="890"/>
      <c r="OAE13" s="890"/>
      <c r="OAF13" s="890"/>
      <c r="OAG13" s="890"/>
      <c r="OAH13" s="890"/>
      <c r="OAI13" s="890"/>
      <c r="OAJ13" s="890"/>
      <c r="OAK13" s="890"/>
      <c r="OAL13" s="890"/>
      <c r="OAM13" s="890"/>
      <c r="OAN13" s="890"/>
      <c r="OAO13" s="890"/>
      <c r="OAP13" s="890"/>
      <c r="OAQ13" s="890"/>
      <c r="OAR13" s="890"/>
      <c r="OAS13" s="890"/>
      <c r="OAT13" s="890"/>
      <c r="OAU13" s="890"/>
      <c r="OAV13" s="890"/>
      <c r="OAW13" s="890"/>
      <c r="OAX13" s="890"/>
      <c r="OAY13" s="890"/>
      <c r="OAZ13" s="890"/>
      <c r="OBA13" s="890"/>
      <c r="OBB13" s="890"/>
      <c r="OBC13" s="890"/>
      <c r="OBD13" s="890"/>
      <c r="OBE13" s="890"/>
      <c r="OBF13" s="890"/>
      <c r="OBG13" s="890"/>
      <c r="OBH13" s="890"/>
      <c r="OBI13" s="890"/>
      <c r="OBJ13" s="890"/>
      <c r="OBK13" s="890"/>
      <c r="OBL13" s="890"/>
      <c r="OBM13" s="890"/>
      <c r="OBN13" s="890"/>
      <c r="OBO13" s="890"/>
      <c r="OBP13" s="890"/>
      <c r="OBQ13" s="890"/>
      <c r="OBR13" s="890"/>
      <c r="OBS13" s="890"/>
      <c r="OBT13" s="890"/>
      <c r="OBU13" s="890"/>
      <c r="OBV13" s="890"/>
      <c r="OBW13" s="890"/>
      <c r="OBX13" s="890"/>
      <c r="OBY13" s="890"/>
      <c r="OBZ13" s="890"/>
      <c r="OCA13" s="890"/>
      <c r="OCB13" s="890"/>
      <c r="OCC13" s="890"/>
      <c r="OCD13" s="890"/>
      <c r="OCE13" s="890"/>
      <c r="OCF13" s="890"/>
      <c r="OCG13" s="890"/>
      <c r="OCH13" s="890"/>
      <c r="OCI13" s="890"/>
      <c r="OCJ13" s="890"/>
      <c r="OCK13" s="890"/>
      <c r="OCL13" s="890"/>
      <c r="OCM13" s="890"/>
      <c r="OCN13" s="890"/>
      <c r="OCO13" s="890"/>
      <c r="OCP13" s="890"/>
      <c r="OCQ13" s="890"/>
      <c r="OCR13" s="890"/>
      <c r="OCS13" s="890"/>
      <c r="OCT13" s="890"/>
      <c r="OCU13" s="890"/>
      <c r="OCV13" s="890"/>
      <c r="OCW13" s="890"/>
      <c r="OCX13" s="890"/>
      <c r="OCY13" s="890"/>
      <c r="OCZ13" s="890"/>
      <c r="ODA13" s="890"/>
      <c r="ODB13" s="890"/>
      <c r="ODC13" s="890"/>
      <c r="ODD13" s="890"/>
      <c r="ODE13" s="890"/>
      <c r="ODF13" s="890"/>
      <c r="ODG13" s="890"/>
      <c r="ODH13" s="890"/>
      <c r="ODI13" s="890"/>
      <c r="ODJ13" s="890"/>
      <c r="ODK13" s="890"/>
      <c r="ODL13" s="890"/>
      <c r="ODM13" s="890"/>
      <c r="ODN13" s="890"/>
      <c r="ODO13" s="890"/>
      <c r="ODP13" s="890"/>
      <c r="ODQ13" s="890"/>
      <c r="ODR13" s="890"/>
      <c r="ODS13" s="890"/>
      <c r="ODT13" s="890"/>
      <c r="ODU13" s="890"/>
      <c r="ODV13" s="890"/>
      <c r="ODW13" s="890"/>
      <c r="ODX13" s="890"/>
      <c r="ODY13" s="890"/>
      <c r="ODZ13" s="890"/>
      <c r="OEA13" s="890"/>
      <c r="OEB13" s="890"/>
      <c r="OEC13" s="890"/>
      <c r="OED13" s="890"/>
      <c r="OEE13" s="890"/>
      <c r="OEF13" s="890"/>
      <c r="OEG13" s="890"/>
      <c r="OEH13" s="890"/>
      <c r="OEI13" s="890"/>
      <c r="OEJ13" s="890"/>
      <c r="OEK13" s="890"/>
      <c r="OEL13" s="890"/>
      <c r="OEM13" s="890"/>
      <c r="OEN13" s="890"/>
      <c r="OEO13" s="890"/>
      <c r="OEP13" s="890"/>
      <c r="OEQ13" s="890"/>
      <c r="OER13" s="890"/>
      <c r="OES13" s="890"/>
      <c r="OET13" s="890"/>
      <c r="OEU13" s="890"/>
      <c r="OEV13" s="890"/>
      <c r="OEW13" s="890"/>
      <c r="OEX13" s="890"/>
      <c r="OEY13" s="890"/>
      <c r="OEZ13" s="890"/>
      <c r="OFA13" s="890"/>
      <c r="OFB13" s="890"/>
      <c r="OFC13" s="890"/>
      <c r="OFD13" s="890"/>
      <c r="OFE13" s="890"/>
      <c r="OFF13" s="890"/>
      <c r="OFG13" s="890"/>
      <c r="OFH13" s="890"/>
      <c r="OFI13" s="890"/>
      <c r="OFJ13" s="890"/>
      <c r="OFK13" s="890"/>
      <c r="OFL13" s="890"/>
      <c r="OFM13" s="890"/>
      <c r="OFN13" s="890"/>
      <c r="OFO13" s="890"/>
      <c r="OFP13" s="890"/>
      <c r="OFQ13" s="890"/>
      <c r="OFR13" s="890"/>
      <c r="OFS13" s="890"/>
      <c r="OFT13" s="890"/>
      <c r="OFU13" s="890"/>
      <c r="OFV13" s="890"/>
      <c r="OFW13" s="890"/>
      <c r="OFX13" s="890"/>
      <c r="OFY13" s="890"/>
      <c r="OFZ13" s="890"/>
      <c r="OGA13" s="890"/>
      <c r="OGB13" s="890"/>
      <c r="OGC13" s="890"/>
      <c r="OGD13" s="890"/>
      <c r="OGE13" s="890"/>
      <c r="OGF13" s="890"/>
      <c r="OGG13" s="890"/>
      <c r="OGH13" s="890"/>
      <c r="OGI13" s="890"/>
      <c r="OGJ13" s="890"/>
      <c r="OGK13" s="890"/>
      <c r="OGL13" s="890"/>
      <c r="OGM13" s="890"/>
      <c r="OGN13" s="890"/>
      <c r="OGO13" s="890"/>
      <c r="OGP13" s="890"/>
      <c r="OGQ13" s="890"/>
      <c r="OGR13" s="890"/>
      <c r="OGS13" s="890"/>
      <c r="OGT13" s="890"/>
      <c r="OGU13" s="890"/>
      <c r="OGV13" s="890"/>
      <c r="OGW13" s="890"/>
      <c r="OGX13" s="890"/>
      <c r="OGY13" s="890"/>
      <c r="OGZ13" s="890"/>
      <c r="OHA13" s="890"/>
      <c r="OHB13" s="890"/>
      <c r="OHC13" s="890"/>
      <c r="OHD13" s="890"/>
      <c r="OHE13" s="890"/>
      <c r="OHF13" s="890"/>
      <c r="OHG13" s="890"/>
      <c r="OHH13" s="890"/>
      <c r="OHI13" s="890"/>
      <c r="OHJ13" s="890"/>
      <c r="OHK13" s="890"/>
      <c r="OHL13" s="890"/>
      <c r="OHM13" s="890"/>
      <c r="OHN13" s="890"/>
      <c r="OHO13" s="890"/>
      <c r="OHP13" s="890"/>
      <c r="OHQ13" s="890"/>
      <c r="OHR13" s="890"/>
      <c r="OHS13" s="890"/>
      <c r="OHT13" s="890"/>
      <c r="OHU13" s="890"/>
      <c r="OHV13" s="890"/>
      <c r="OHW13" s="890"/>
      <c r="OHX13" s="890"/>
      <c r="OHY13" s="890"/>
      <c r="OHZ13" s="890"/>
      <c r="OIA13" s="890"/>
      <c r="OIB13" s="890"/>
      <c r="OIC13" s="890"/>
      <c r="OID13" s="890"/>
      <c r="OIE13" s="890"/>
      <c r="OIF13" s="890"/>
      <c r="OIG13" s="890"/>
      <c r="OIH13" s="890"/>
      <c r="OII13" s="890"/>
      <c r="OIJ13" s="890"/>
      <c r="OIK13" s="890"/>
      <c r="OIL13" s="890"/>
      <c r="OIM13" s="890"/>
      <c r="OIN13" s="890"/>
      <c r="OIO13" s="890"/>
      <c r="OIP13" s="890"/>
      <c r="OIQ13" s="890"/>
      <c r="OIR13" s="890"/>
      <c r="OIS13" s="890"/>
      <c r="OIT13" s="890"/>
      <c r="OIU13" s="890"/>
      <c r="OIV13" s="890"/>
      <c r="OIW13" s="890"/>
      <c r="OIX13" s="890"/>
      <c r="OIY13" s="890"/>
      <c r="OIZ13" s="890"/>
      <c r="OJA13" s="890"/>
      <c r="OJB13" s="890"/>
      <c r="OJC13" s="890"/>
      <c r="OJD13" s="890"/>
      <c r="OJE13" s="890"/>
      <c r="OJF13" s="890"/>
      <c r="OJG13" s="890"/>
      <c r="OJH13" s="890"/>
      <c r="OJI13" s="890"/>
      <c r="OJJ13" s="890"/>
      <c r="OJK13" s="890"/>
      <c r="OJL13" s="890"/>
      <c r="OJM13" s="890"/>
      <c r="OJN13" s="890"/>
      <c r="OJO13" s="890"/>
      <c r="OJP13" s="890"/>
      <c r="OJQ13" s="890"/>
      <c r="OJR13" s="890"/>
      <c r="OJS13" s="890"/>
      <c r="OJT13" s="890"/>
      <c r="OJU13" s="890"/>
      <c r="OJV13" s="890"/>
      <c r="OJW13" s="890"/>
      <c r="OJX13" s="890"/>
      <c r="OJY13" s="890"/>
      <c r="OJZ13" s="890"/>
      <c r="OKA13" s="890"/>
      <c r="OKB13" s="890"/>
      <c r="OKC13" s="890"/>
      <c r="OKD13" s="890"/>
      <c r="OKE13" s="890"/>
      <c r="OKF13" s="890"/>
      <c r="OKG13" s="890"/>
      <c r="OKH13" s="890"/>
      <c r="OKI13" s="890"/>
      <c r="OKJ13" s="890"/>
      <c r="OKK13" s="890"/>
      <c r="OKL13" s="890"/>
      <c r="OKM13" s="890"/>
      <c r="OKN13" s="890"/>
      <c r="OKO13" s="890"/>
      <c r="OKP13" s="890"/>
      <c r="OKQ13" s="890"/>
      <c r="OKR13" s="890"/>
      <c r="OKS13" s="890"/>
      <c r="OKT13" s="890"/>
      <c r="OKU13" s="890"/>
      <c r="OKV13" s="890"/>
      <c r="OKW13" s="890"/>
      <c r="OKX13" s="890"/>
      <c r="OKY13" s="890"/>
      <c r="OKZ13" s="890"/>
      <c r="OLA13" s="890"/>
      <c r="OLB13" s="890"/>
      <c r="OLC13" s="890"/>
      <c r="OLD13" s="890"/>
      <c r="OLE13" s="890"/>
      <c r="OLF13" s="890"/>
      <c r="OLG13" s="890"/>
      <c r="OLH13" s="890"/>
      <c r="OLI13" s="890"/>
      <c r="OLJ13" s="890"/>
      <c r="OLK13" s="890"/>
      <c r="OLL13" s="890"/>
      <c r="OLM13" s="890"/>
      <c r="OLN13" s="890"/>
      <c r="OLO13" s="890"/>
      <c r="OLP13" s="890"/>
      <c r="OLQ13" s="890"/>
      <c r="OLR13" s="890"/>
      <c r="OLS13" s="890"/>
      <c r="OLT13" s="890"/>
      <c r="OLU13" s="890"/>
      <c r="OLV13" s="890"/>
      <c r="OLW13" s="890"/>
      <c r="OLX13" s="890"/>
      <c r="OLY13" s="890"/>
      <c r="OLZ13" s="890"/>
      <c r="OMA13" s="890"/>
      <c r="OMB13" s="890"/>
      <c r="OMC13" s="890"/>
      <c r="OMD13" s="890"/>
      <c r="OME13" s="890"/>
      <c r="OMF13" s="890"/>
      <c r="OMG13" s="890"/>
      <c r="OMH13" s="890"/>
      <c r="OMI13" s="890"/>
      <c r="OMJ13" s="890"/>
      <c r="OMK13" s="890"/>
      <c r="OML13" s="890"/>
      <c r="OMM13" s="890"/>
      <c r="OMN13" s="890"/>
      <c r="OMO13" s="890"/>
      <c r="OMP13" s="890"/>
      <c r="OMQ13" s="890"/>
      <c r="OMR13" s="890"/>
      <c r="OMS13" s="890"/>
      <c r="OMT13" s="890"/>
      <c r="OMU13" s="890"/>
      <c r="OMV13" s="890"/>
      <c r="OMW13" s="890"/>
      <c r="OMX13" s="890"/>
      <c r="OMY13" s="890"/>
      <c r="OMZ13" s="890"/>
      <c r="ONA13" s="890"/>
      <c r="ONB13" s="890"/>
      <c r="ONC13" s="890"/>
      <c r="OND13" s="890"/>
      <c r="ONE13" s="890"/>
      <c r="ONF13" s="890"/>
      <c r="ONG13" s="890"/>
      <c r="ONH13" s="890"/>
      <c r="ONI13" s="890"/>
      <c r="ONJ13" s="890"/>
      <c r="ONK13" s="890"/>
      <c r="ONL13" s="890"/>
      <c r="ONM13" s="890"/>
      <c r="ONN13" s="890"/>
      <c r="ONO13" s="890"/>
      <c r="ONP13" s="890"/>
      <c r="ONQ13" s="890"/>
      <c r="ONR13" s="890"/>
      <c r="ONS13" s="890"/>
      <c r="ONT13" s="890"/>
      <c r="ONU13" s="890"/>
      <c r="ONV13" s="890"/>
      <c r="ONW13" s="890"/>
      <c r="ONX13" s="890"/>
      <c r="ONY13" s="890"/>
      <c r="ONZ13" s="890"/>
      <c r="OOA13" s="890"/>
      <c r="OOB13" s="890"/>
      <c r="OOC13" s="890"/>
      <c r="OOD13" s="890"/>
      <c r="OOE13" s="890"/>
      <c r="OOF13" s="890"/>
      <c r="OOG13" s="890"/>
      <c r="OOH13" s="890"/>
      <c r="OOI13" s="890"/>
      <c r="OOJ13" s="890"/>
      <c r="OOK13" s="890"/>
      <c r="OOL13" s="890"/>
      <c r="OOM13" s="890"/>
      <c r="OON13" s="890"/>
      <c r="OOO13" s="890"/>
      <c r="OOP13" s="890"/>
      <c r="OOQ13" s="890"/>
      <c r="OOR13" s="890"/>
      <c r="OOS13" s="890"/>
      <c r="OOT13" s="890"/>
      <c r="OOU13" s="890"/>
      <c r="OOV13" s="890"/>
      <c r="OOW13" s="890"/>
      <c r="OOX13" s="890"/>
      <c r="OOY13" s="890"/>
      <c r="OOZ13" s="890"/>
      <c r="OPA13" s="890"/>
      <c r="OPB13" s="890"/>
      <c r="OPC13" s="890"/>
      <c r="OPD13" s="890"/>
      <c r="OPE13" s="890"/>
      <c r="OPF13" s="890"/>
      <c r="OPG13" s="890"/>
      <c r="OPH13" s="890"/>
      <c r="OPI13" s="890"/>
      <c r="OPJ13" s="890"/>
      <c r="OPK13" s="890"/>
      <c r="OPL13" s="890"/>
      <c r="OPM13" s="890"/>
      <c r="OPN13" s="890"/>
      <c r="OPO13" s="890"/>
      <c r="OPP13" s="890"/>
      <c r="OPQ13" s="890"/>
      <c r="OPR13" s="890"/>
      <c r="OPS13" s="890"/>
      <c r="OPT13" s="890"/>
      <c r="OPU13" s="890"/>
      <c r="OPV13" s="890"/>
      <c r="OPW13" s="890"/>
      <c r="OPX13" s="890"/>
      <c r="OPY13" s="890"/>
      <c r="OPZ13" s="890"/>
      <c r="OQA13" s="890"/>
      <c r="OQB13" s="890"/>
      <c r="OQC13" s="890"/>
      <c r="OQD13" s="890"/>
      <c r="OQE13" s="890"/>
      <c r="OQF13" s="890"/>
      <c r="OQG13" s="890"/>
      <c r="OQH13" s="890"/>
      <c r="OQI13" s="890"/>
      <c r="OQJ13" s="890"/>
      <c r="OQK13" s="890"/>
      <c r="OQL13" s="890"/>
      <c r="OQM13" s="890"/>
      <c r="OQN13" s="890"/>
      <c r="OQO13" s="890"/>
      <c r="OQP13" s="890"/>
      <c r="OQQ13" s="890"/>
      <c r="OQR13" s="890"/>
      <c r="OQS13" s="890"/>
      <c r="OQT13" s="890"/>
      <c r="OQU13" s="890"/>
      <c r="OQV13" s="890"/>
      <c r="OQW13" s="890"/>
      <c r="OQX13" s="890"/>
      <c r="OQY13" s="890"/>
      <c r="OQZ13" s="890"/>
      <c r="ORA13" s="890"/>
      <c r="ORB13" s="890"/>
      <c r="ORC13" s="890"/>
      <c r="ORD13" s="890"/>
      <c r="ORE13" s="890"/>
      <c r="ORF13" s="890"/>
      <c r="ORG13" s="890"/>
      <c r="ORH13" s="890"/>
      <c r="ORI13" s="890"/>
      <c r="ORJ13" s="890"/>
      <c r="ORK13" s="890"/>
      <c r="ORL13" s="890"/>
      <c r="ORM13" s="890"/>
      <c r="ORN13" s="890"/>
      <c r="ORO13" s="890"/>
      <c r="ORP13" s="890"/>
      <c r="ORQ13" s="890"/>
      <c r="ORR13" s="890"/>
      <c r="ORS13" s="890"/>
      <c r="ORT13" s="890"/>
      <c r="ORU13" s="890"/>
      <c r="ORV13" s="890"/>
      <c r="ORW13" s="890"/>
      <c r="ORX13" s="890"/>
      <c r="ORY13" s="890"/>
      <c r="ORZ13" s="890"/>
      <c r="OSA13" s="890"/>
      <c r="OSB13" s="890"/>
      <c r="OSC13" s="890"/>
      <c r="OSD13" s="890"/>
      <c r="OSE13" s="890"/>
      <c r="OSF13" s="890"/>
      <c r="OSG13" s="890"/>
      <c r="OSH13" s="890"/>
      <c r="OSI13" s="890"/>
      <c r="OSJ13" s="890"/>
      <c r="OSK13" s="890"/>
      <c r="OSL13" s="890"/>
      <c r="OSM13" s="890"/>
      <c r="OSN13" s="890"/>
      <c r="OSO13" s="890"/>
      <c r="OSP13" s="890"/>
      <c r="OSQ13" s="890"/>
      <c r="OSR13" s="890"/>
      <c r="OSS13" s="890"/>
      <c r="OST13" s="890"/>
      <c r="OSU13" s="890"/>
      <c r="OSV13" s="890"/>
      <c r="OSW13" s="890"/>
      <c r="OSX13" s="890"/>
      <c r="OSY13" s="890"/>
      <c r="OSZ13" s="890"/>
      <c r="OTA13" s="890"/>
      <c r="OTB13" s="890"/>
      <c r="OTC13" s="890"/>
      <c r="OTD13" s="890"/>
      <c r="OTE13" s="890"/>
      <c r="OTF13" s="890"/>
      <c r="OTG13" s="890"/>
      <c r="OTH13" s="890"/>
      <c r="OTI13" s="890"/>
      <c r="OTJ13" s="890"/>
      <c r="OTK13" s="890"/>
      <c r="OTL13" s="890"/>
      <c r="OTM13" s="890"/>
      <c r="OTN13" s="890"/>
      <c r="OTO13" s="890"/>
      <c r="OTP13" s="890"/>
      <c r="OTQ13" s="890"/>
      <c r="OTR13" s="890"/>
      <c r="OTS13" s="890"/>
      <c r="OTT13" s="890"/>
      <c r="OTU13" s="890"/>
      <c r="OTV13" s="890"/>
      <c r="OTW13" s="890"/>
      <c r="OTX13" s="890"/>
      <c r="OTY13" s="890"/>
      <c r="OTZ13" s="890"/>
      <c r="OUA13" s="890"/>
      <c r="OUB13" s="890"/>
      <c r="OUC13" s="890"/>
      <c r="OUD13" s="890"/>
      <c r="OUE13" s="890"/>
      <c r="OUF13" s="890"/>
      <c r="OUG13" s="890"/>
      <c r="OUH13" s="890"/>
      <c r="OUI13" s="890"/>
      <c r="OUJ13" s="890"/>
      <c r="OUK13" s="890"/>
      <c r="OUL13" s="890"/>
      <c r="OUM13" s="890"/>
      <c r="OUN13" s="890"/>
      <c r="OUO13" s="890"/>
      <c r="OUP13" s="890"/>
      <c r="OUQ13" s="890"/>
      <c r="OUR13" s="890"/>
      <c r="OUS13" s="890"/>
      <c r="OUT13" s="890"/>
      <c r="OUU13" s="890"/>
      <c r="OUV13" s="890"/>
      <c r="OUW13" s="890"/>
      <c r="OUX13" s="890"/>
      <c r="OUY13" s="890"/>
      <c r="OUZ13" s="890"/>
      <c r="OVA13" s="890"/>
      <c r="OVB13" s="890"/>
      <c r="OVC13" s="890"/>
      <c r="OVD13" s="890"/>
      <c r="OVE13" s="890"/>
      <c r="OVF13" s="890"/>
      <c r="OVG13" s="890"/>
      <c r="OVH13" s="890"/>
      <c r="OVI13" s="890"/>
      <c r="OVJ13" s="890"/>
      <c r="OVK13" s="890"/>
      <c r="OVL13" s="890"/>
      <c r="OVM13" s="890"/>
      <c r="OVN13" s="890"/>
      <c r="OVO13" s="890"/>
      <c r="OVP13" s="890"/>
      <c r="OVQ13" s="890"/>
      <c r="OVR13" s="890"/>
      <c r="OVS13" s="890"/>
      <c r="OVT13" s="890"/>
      <c r="OVU13" s="890"/>
      <c r="OVV13" s="890"/>
      <c r="OVW13" s="890"/>
      <c r="OVX13" s="890"/>
      <c r="OVY13" s="890"/>
      <c r="OVZ13" s="890"/>
      <c r="OWA13" s="890"/>
      <c r="OWB13" s="890"/>
      <c r="OWC13" s="890"/>
      <c r="OWD13" s="890"/>
      <c r="OWE13" s="890"/>
      <c r="OWF13" s="890"/>
      <c r="OWG13" s="890"/>
      <c r="OWH13" s="890"/>
      <c r="OWI13" s="890"/>
      <c r="OWJ13" s="890"/>
      <c r="OWK13" s="890"/>
      <c r="OWL13" s="890"/>
      <c r="OWM13" s="890"/>
      <c r="OWN13" s="890"/>
      <c r="OWO13" s="890"/>
      <c r="OWP13" s="890"/>
      <c r="OWQ13" s="890"/>
      <c r="OWR13" s="890"/>
      <c r="OWS13" s="890"/>
      <c r="OWT13" s="890"/>
      <c r="OWU13" s="890"/>
      <c r="OWV13" s="890"/>
      <c r="OWW13" s="890"/>
      <c r="OWX13" s="890"/>
      <c r="OWY13" s="890"/>
      <c r="OWZ13" s="890"/>
      <c r="OXA13" s="890"/>
      <c r="OXB13" s="890"/>
      <c r="OXC13" s="890"/>
      <c r="OXD13" s="890"/>
      <c r="OXE13" s="890"/>
      <c r="OXF13" s="890"/>
      <c r="OXG13" s="890"/>
      <c r="OXH13" s="890"/>
      <c r="OXI13" s="890"/>
      <c r="OXJ13" s="890"/>
      <c r="OXK13" s="890"/>
      <c r="OXL13" s="890"/>
      <c r="OXM13" s="890"/>
      <c r="OXN13" s="890"/>
      <c r="OXO13" s="890"/>
      <c r="OXP13" s="890"/>
      <c r="OXQ13" s="890"/>
      <c r="OXR13" s="890"/>
      <c r="OXS13" s="890"/>
      <c r="OXT13" s="890"/>
      <c r="OXU13" s="890"/>
      <c r="OXV13" s="890"/>
      <c r="OXW13" s="890"/>
      <c r="OXX13" s="890"/>
      <c r="OXY13" s="890"/>
      <c r="OXZ13" s="890"/>
      <c r="OYA13" s="890"/>
      <c r="OYB13" s="890"/>
      <c r="OYC13" s="890"/>
      <c r="OYD13" s="890"/>
      <c r="OYE13" s="890"/>
      <c r="OYF13" s="890"/>
      <c r="OYG13" s="890"/>
      <c r="OYH13" s="890"/>
      <c r="OYI13" s="890"/>
      <c r="OYJ13" s="890"/>
      <c r="OYK13" s="890"/>
      <c r="OYL13" s="890"/>
      <c r="OYM13" s="890"/>
      <c r="OYN13" s="890"/>
      <c r="OYO13" s="890"/>
      <c r="OYP13" s="890"/>
      <c r="OYQ13" s="890"/>
      <c r="OYR13" s="890"/>
      <c r="OYS13" s="890"/>
      <c r="OYT13" s="890"/>
      <c r="OYU13" s="890"/>
      <c r="OYV13" s="890"/>
      <c r="OYW13" s="890"/>
      <c r="OYX13" s="890"/>
      <c r="OYY13" s="890"/>
      <c r="OYZ13" s="890"/>
      <c r="OZA13" s="890"/>
      <c r="OZB13" s="890"/>
      <c r="OZC13" s="890"/>
      <c r="OZD13" s="890"/>
      <c r="OZE13" s="890"/>
      <c r="OZF13" s="890"/>
      <c r="OZG13" s="890"/>
      <c r="OZH13" s="890"/>
      <c r="OZI13" s="890"/>
      <c r="OZJ13" s="890"/>
      <c r="OZK13" s="890"/>
      <c r="OZL13" s="890"/>
      <c r="OZM13" s="890"/>
      <c r="OZN13" s="890"/>
      <c r="OZO13" s="890"/>
      <c r="OZP13" s="890"/>
      <c r="OZQ13" s="890"/>
      <c r="OZR13" s="890"/>
      <c r="OZS13" s="890"/>
      <c r="OZT13" s="890"/>
      <c r="OZU13" s="890"/>
      <c r="OZV13" s="890"/>
      <c r="OZW13" s="890"/>
      <c r="OZX13" s="890"/>
      <c r="OZY13" s="890"/>
      <c r="OZZ13" s="890"/>
      <c r="PAA13" s="890"/>
      <c r="PAB13" s="890"/>
      <c r="PAC13" s="890"/>
      <c r="PAD13" s="890"/>
      <c r="PAE13" s="890"/>
      <c r="PAF13" s="890"/>
      <c r="PAG13" s="890"/>
      <c r="PAH13" s="890"/>
      <c r="PAI13" s="890"/>
      <c r="PAJ13" s="890"/>
      <c r="PAK13" s="890"/>
      <c r="PAL13" s="890"/>
      <c r="PAM13" s="890"/>
      <c r="PAN13" s="890"/>
      <c r="PAO13" s="890"/>
      <c r="PAP13" s="890"/>
      <c r="PAQ13" s="890"/>
      <c r="PAR13" s="890"/>
      <c r="PAS13" s="890"/>
      <c r="PAT13" s="890"/>
      <c r="PAU13" s="890"/>
      <c r="PAV13" s="890"/>
      <c r="PAW13" s="890"/>
      <c r="PAX13" s="890"/>
      <c r="PAY13" s="890"/>
      <c r="PAZ13" s="890"/>
      <c r="PBA13" s="890"/>
      <c r="PBB13" s="890"/>
      <c r="PBC13" s="890"/>
      <c r="PBD13" s="890"/>
      <c r="PBE13" s="890"/>
      <c r="PBF13" s="890"/>
      <c r="PBG13" s="890"/>
      <c r="PBH13" s="890"/>
      <c r="PBI13" s="890"/>
      <c r="PBJ13" s="890"/>
      <c r="PBK13" s="890"/>
      <c r="PBL13" s="890"/>
      <c r="PBM13" s="890"/>
      <c r="PBN13" s="890"/>
      <c r="PBO13" s="890"/>
      <c r="PBP13" s="890"/>
      <c r="PBQ13" s="890"/>
      <c r="PBR13" s="890"/>
      <c r="PBS13" s="890"/>
      <c r="PBT13" s="890"/>
      <c r="PBU13" s="890"/>
      <c r="PBV13" s="890"/>
      <c r="PBW13" s="890"/>
      <c r="PBX13" s="890"/>
      <c r="PBY13" s="890"/>
      <c r="PBZ13" s="890"/>
      <c r="PCA13" s="890"/>
      <c r="PCB13" s="890"/>
      <c r="PCC13" s="890"/>
      <c r="PCD13" s="890"/>
      <c r="PCE13" s="890"/>
      <c r="PCF13" s="890"/>
      <c r="PCG13" s="890"/>
      <c r="PCH13" s="890"/>
      <c r="PCI13" s="890"/>
      <c r="PCJ13" s="890"/>
      <c r="PCK13" s="890"/>
      <c r="PCL13" s="890"/>
      <c r="PCM13" s="890"/>
      <c r="PCN13" s="890"/>
      <c r="PCO13" s="890"/>
      <c r="PCP13" s="890"/>
      <c r="PCQ13" s="890"/>
      <c r="PCR13" s="890"/>
      <c r="PCS13" s="890"/>
      <c r="PCT13" s="890"/>
      <c r="PCU13" s="890"/>
      <c r="PCV13" s="890"/>
      <c r="PCW13" s="890"/>
      <c r="PCX13" s="890"/>
      <c r="PCY13" s="890"/>
      <c r="PCZ13" s="890"/>
      <c r="PDA13" s="890"/>
      <c r="PDB13" s="890"/>
      <c r="PDC13" s="890"/>
      <c r="PDD13" s="890"/>
      <c r="PDE13" s="890"/>
      <c r="PDF13" s="890"/>
      <c r="PDG13" s="890"/>
      <c r="PDH13" s="890"/>
      <c r="PDI13" s="890"/>
      <c r="PDJ13" s="890"/>
      <c r="PDK13" s="890"/>
      <c r="PDL13" s="890"/>
      <c r="PDM13" s="890"/>
      <c r="PDN13" s="890"/>
      <c r="PDO13" s="890"/>
      <c r="PDP13" s="890"/>
      <c r="PDQ13" s="890"/>
      <c r="PDR13" s="890"/>
      <c r="PDS13" s="890"/>
      <c r="PDT13" s="890"/>
      <c r="PDU13" s="890"/>
      <c r="PDV13" s="890"/>
      <c r="PDW13" s="890"/>
      <c r="PDX13" s="890"/>
      <c r="PDY13" s="890"/>
      <c r="PDZ13" s="890"/>
      <c r="PEA13" s="890"/>
      <c r="PEB13" s="890"/>
      <c r="PEC13" s="890"/>
      <c r="PED13" s="890"/>
      <c r="PEE13" s="890"/>
      <c r="PEF13" s="890"/>
      <c r="PEG13" s="890"/>
      <c r="PEH13" s="890"/>
      <c r="PEI13" s="890"/>
      <c r="PEJ13" s="890"/>
      <c r="PEK13" s="890"/>
      <c r="PEL13" s="890"/>
      <c r="PEM13" s="890"/>
      <c r="PEN13" s="890"/>
      <c r="PEO13" s="890"/>
      <c r="PEP13" s="890"/>
      <c r="PEQ13" s="890"/>
      <c r="PER13" s="890"/>
      <c r="PES13" s="890"/>
      <c r="PET13" s="890"/>
      <c r="PEU13" s="890"/>
      <c r="PEV13" s="890"/>
      <c r="PEW13" s="890"/>
      <c r="PEX13" s="890"/>
      <c r="PEY13" s="890"/>
      <c r="PEZ13" s="890"/>
      <c r="PFA13" s="890"/>
      <c r="PFB13" s="890"/>
      <c r="PFC13" s="890"/>
      <c r="PFD13" s="890"/>
      <c r="PFE13" s="890"/>
      <c r="PFF13" s="890"/>
      <c r="PFG13" s="890"/>
      <c r="PFH13" s="890"/>
      <c r="PFI13" s="890"/>
      <c r="PFJ13" s="890"/>
      <c r="PFK13" s="890"/>
      <c r="PFL13" s="890"/>
      <c r="PFM13" s="890"/>
      <c r="PFN13" s="890"/>
      <c r="PFO13" s="890"/>
      <c r="PFP13" s="890"/>
      <c r="PFQ13" s="890"/>
      <c r="PFR13" s="890"/>
      <c r="PFS13" s="890"/>
      <c r="PFT13" s="890"/>
      <c r="PFU13" s="890"/>
      <c r="PFV13" s="890"/>
      <c r="PFW13" s="890"/>
      <c r="PFX13" s="890"/>
      <c r="PFY13" s="890"/>
      <c r="PFZ13" s="890"/>
      <c r="PGA13" s="890"/>
      <c r="PGB13" s="890"/>
      <c r="PGC13" s="890"/>
      <c r="PGD13" s="890"/>
      <c r="PGE13" s="890"/>
      <c r="PGF13" s="890"/>
      <c r="PGG13" s="890"/>
      <c r="PGH13" s="890"/>
      <c r="PGI13" s="890"/>
      <c r="PGJ13" s="890"/>
      <c r="PGK13" s="890"/>
      <c r="PGL13" s="890"/>
      <c r="PGM13" s="890"/>
      <c r="PGN13" s="890"/>
      <c r="PGO13" s="890"/>
      <c r="PGP13" s="890"/>
      <c r="PGQ13" s="890"/>
      <c r="PGR13" s="890"/>
      <c r="PGS13" s="890"/>
      <c r="PGT13" s="890"/>
      <c r="PGU13" s="890"/>
      <c r="PGV13" s="890"/>
      <c r="PGW13" s="890"/>
      <c r="PGX13" s="890"/>
      <c r="PGY13" s="890"/>
      <c r="PGZ13" s="890"/>
      <c r="PHA13" s="890"/>
      <c r="PHB13" s="890"/>
      <c r="PHC13" s="890"/>
      <c r="PHD13" s="890"/>
      <c r="PHE13" s="890"/>
      <c r="PHF13" s="890"/>
      <c r="PHG13" s="890"/>
      <c r="PHH13" s="890"/>
      <c r="PHI13" s="890"/>
      <c r="PHJ13" s="890"/>
      <c r="PHK13" s="890"/>
      <c r="PHL13" s="890"/>
      <c r="PHM13" s="890"/>
      <c r="PHN13" s="890"/>
      <c r="PHO13" s="890"/>
      <c r="PHP13" s="890"/>
      <c r="PHQ13" s="890"/>
      <c r="PHR13" s="890"/>
      <c r="PHS13" s="890"/>
      <c r="PHT13" s="890"/>
      <c r="PHU13" s="890"/>
      <c r="PHV13" s="890"/>
      <c r="PHW13" s="890"/>
      <c r="PHX13" s="890"/>
      <c r="PHY13" s="890"/>
      <c r="PHZ13" s="890"/>
      <c r="PIA13" s="890"/>
      <c r="PIB13" s="890"/>
      <c r="PIC13" s="890"/>
      <c r="PID13" s="890"/>
      <c r="PIE13" s="890"/>
      <c r="PIF13" s="890"/>
      <c r="PIG13" s="890"/>
      <c r="PIH13" s="890"/>
      <c r="PII13" s="890"/>
      <c r="PIJ13" s="890"/>
      <c r="PIK13" s="890"/>
      <c r="PIL13" s="890"/>
      <c r="PIM13" s="890"/>
      <c r="PIN13" s="890"/>
      <c r="PIO13" s="890"/>
      <c r="PIP13" s="890"/>
      <c r="PIQ13" s="890"/>
      <c r="PIR13" s="890"/>
      <c r="PIS13" s="890"/>
      <c r="PIT13" s="890"/>
      <c r="PIU13" s="890"/>
      <c r="PIV13" s="890"/>
      <c r="PIW13" s="890"/>
      <c r="PIX13" s="890"/>
      <c r="PIY13" s="890"/>
      <c r="PIZ13" s="890"/>
      <c r="PJA13" s="890"/>
      <c r="PJB13" s="890"/>
      <c r="PJC13" s="890"/>
      <c r="PJD13" s="890"/>
      <c r="PJE13" s="890"/>
      <c r="PJF13" s="890"/>
      <c r="PJG13" s="890"/>
      <c r="PJH13" s="890"/>
      <c r="PJI13" s="890"/>
      <c r="PJJ13" s="890"/>
      <c r="PJK13" s="890"/>
      <c r="PJL13" s="890"/>
      <c r="PJM13" s="890"/>
      <c r="PJN13" s="890"/>
      <c r="PJO13" s="890"/>
      <c r="PJP13" s="890"/>
      <c r="PJQ13" s="890"/>
      <c r="PJR13" s="890"/>
      <c r="PJS13" s="890"/>
      <c r="PJT13" s="890"/>
      <c r="PJU13" s="890"/>
      <c r="PJV13" s="890"/>
      <c r="PJW13" s="890"/>
      <c r="PJX13" s="890"/>
      <c r="PJY13" s="890"/>
      <c r="PJZ13" s="890"/>
      <c r="PKA13" s="890"/>
      <c r="PKB13" s="890"/>
      <c r="PKC13" s="890"/>
      <c r="PKD13" s="890"/>
      <c r="PKE13" s="890"/>
      <c r="PKF13" s="890"/>
      <c r="PKG13" s="890"/>
      <c r="PKH13" s="890"/>
      <c r="PKI13" s="890"/>
      <c r="PKJ13" s="890"/>
      <c r="PKK13" s="890"/>
      <c r="PKL13" s="890"/>
      <c r="PKM13" s="890"/>
      <c r="PKN13" s="890"/>
      <c r="PKO13" s="890"/>
      <c r="PKP13" s="890"/>
      <c r="PKQ13" s="890"/>
      <c r="PKR13" s="890"/>
      <c r="PKS13" s="890"/>
      <c r="PKT13" s="890"/>
      <c r="PKU13" s="890"/>
      <c r="PKV13" s="890"/>
      <c r="PKW13" s="890"/>
      <c r="PKX13" s="890"/>
      <c r="PKY13" s="890"/>
      <c r="PKZ13" s="890"/>
      <c r="PLA13" s="890"/>
      <c r="PLB13" s="890"/>
      <c r="PLC13" s="890"/>
      <c r="PLD13" s="890"/>
      <c r="PLE13" s="890"/>
      <c r="PLF13" s="890"/>
      <c r="PLG13" s="890"/>
      <c r="PLH13" s="890"/>
      <c r="PLI13" s="890"/>
      <c r="PLJ13" s="890"/>
      <c r="PLK13" s="890"/>
      <c r="PLL13" s="890"/>
      <c r="PLM13" s="890"/>
      <c r="PLN13" s="890"/>
      <c r="PLO13" s="890"/>
      <c r="PLP13" s="890"/>
      <c r="PLQ13" s="890"/>
      <c r="PLR13" s="890"/>
      <c r="PLS13" s="890"/>
      <c r="PLT13" s="890"/>
      <c r="PLU13" s="890"/>
      <c r="PLV13" s="890"/>
      <c r="PLW13" s="890"/>
      <c r="PLX13" s="890"/>
      <c r="PLY13" s="890"/>
      <c r="PLZ13" s="890"/>
      <c r="PMA13" s="890"/>
      <c r="PMB13" s="890"/>
      <c r="PMC13" s="890"/>
      <c r="PMD13" s="890"/>
      <c r="PME13" s="890"/>
      <c r="PMF13" s="890"/>
      <c r="PMG13" s="890"/>
      <c r="PMH13" s="890"/>
      <c r="PMI13" s="890"/>
      <c r="PMJ13" s="890"/>
      <c r="PMK13" s="890"/>
      <c r="PML13" s="890"/>
      <c r="PMM13" s="890"/>
      <c r="PMN13" s="890"/>
      <c r="PMO13" s="890"/>
      <c r="PMP13" s="890"/>
      <c r="PMQ13" s="890"/>
      <c r="PMR13" s="890"/>
      <c r="PMS13" s="890"/>
      <c r="PMT13" s="890"/>
      <c r="PMU13" s="890"/>
      <c r="PMV13" s="890"/>
      <c r="PMW13" s="890"/>
      <c r="PMX13" s="890"/>
      <c r="PMY13" s="890"/>
      <c r="PMZ13" s="890"/>
      <c r="PNA13" s="890"/>
      <c r="PNB13" s="890"/>
      <c r="PNC13" s="890"/>
      <c r="PND13" s="890"/>
      <c r="PNE13" s="890"/>
      <c r="PNF13" s="890"/>
      <c r="PNG13" s="890"/>
      <c r="PNH13" s="890"/>
      <c r="PNI13" s="890"/>
      <c r="PNJ13" s="890"/>
      <c r="PNK13" s="890"/>
      <c r="PNL13" s="890"/>
      <c r="PNM13" s="890"/>
      <c r="PNN13" s="890"/>
      <c r="PNO13" s="890"/>
      <c r="PNP13" s="890"/>
      <c r="PNQ13" s="890"/>
      <c r="PNR13" s="890"/>
      <c r="PNS13" s="890"/>
      <c r="PNT13" s="890"/>
      <c r="PNU13" s="890"/>
      <c r="PNV13" s="890"/>
      <c r="PNW13" s="890"/>
      <c r="PNX13" s="890"/>
      <c r="PNY13" s="890"/>
      <c r="PNZ13" s="890"/>
      <c r="POA13" s="890"/>
      <c r="POB13" s="890"/>
      <c r="POC13" s="890"/>
      <c r="POD13" s="890"/>
      <c r="POE13" s="890"/>
      <c r="POF13" s="890"/>
      <c r="POG13" s="890"/>
      <c r="POH13" s="890"/>
      <c r="POI13" s="890"/>
      <c r="POJ13" s="890"/>
      <c r="POK13" s="890"/>
      <c r="POL13" s="890"/>
      <c r="POM13" s="890"/>
      <c r="PON13" s="890"/>
      <c r="POO13" s="890"/>
      <c r="POP13" s="890"/>
      <c r="POQ13" s="890"/>
      <c r="POR13" s="890"/>
      <c r="POS13" s="890"/>
      <c r="POT13" s="890"/>
      <c r="POU13" s="890"/>
      <c r="POV13" s="890"/>
      <c r="POW13" s="890"/>
      <c r="POX13" s="890"/>
      <c r="POY13" s="890"/>
      <c r="POZ13" s="890"/>
      <c r="PPA13" s="890"/>
      <c r="PPB13" s="890"/>
      <c r="PPC13" s="890"/>
      <c r="PPD13" s="890"/>
      <c r="PPE13" s="890"/>
      <c r="PPF13" s="890"/>
      <c r="PPG13" s="890"/>
      <c r="PPH13" s="890"/>
      <c r="PPI13" s="890"/>
      <c r="PPJ13" s="890"/>
      <c r="PPK13" s="890"/>
      <c r="PPL13" s="890"/>
      <c r="PPM13" s="890"/>
      <c r="PPN13" s="890"/>
      <c r="PPO13" s="890"/>
      <c r="PPP13" s="890"/>
      <c r="PPQ13" s="890"/>
      <c r="PPR13" s="890"/>
      <c r="PPS13" s="890"/>
      <c r="PPT13" s="890"/>
      <c r="PPU13" s="890"/>
      <c r="PPV13" s="890"/>
      <c r="PPW13" s="890"/>
      <c r="PPX13" s="890"/>
      <c r="PPY13" s="890"/>
      <c r="PPZ13" s="890"/>
      <c r="PQA13" s="890"/>
      <c r="PQB13" s="890"/>
      <c r="PQC13" s="890"/>
      <c r="PQD13" s="890"/>
      <c r="PQE13" s="890"/>
      <c r="PQF13" s="890"/>
      <c r="PQG13" s="890"/>
      <c r="PQH13" s="890"/>
      <c r="PQI13" s="890"/>
      <c r="PQJ13" s="890"/>
      <c r="PQK13" s="890"/>
      <c r="PQL13" s="890"/>
      <c r="PQM13" s="890"/>
      <c r="PQN13" s="890"/>
      <c r="PQO13" s="890"/>
      <c r="PQP13" s="890"/>
      <c r="PQQ13" s="890"/>
      <c r="PQR13" s="890"/>
      <c r="PQS13" s="890"/>
      <c r="PQT13" s="890"/>
      <c r="PQU13" s="890"/>
      <c r="PQV13" s="890"/>
      <c r="PQW13" s="890"/>
      <c r="PQX13" s="890"/>
      <c r="PQY13" s="890"/>
      <c r="PQZ13" s="890"/>
      <c r="PRA13" s="890"/>
      <c r="PRB13" s="890"/>
      <c r="PRC13" s="890"/>
      <c r="PRD13" s="890"/>
      <c r="PRE13" s="890"/>
      <c r="PRF13" s="890"/>
      <c r="PRG13" s="890"/>
      <c r="PRH13" s="890"/>
      <c r="PRI13" s="890"/>
      <c r="PRJ13" s="890"/>
      <c r="PRK13" s="890"/>
      <c r="PRL13" s="890"/>
      <c r="PRM13" s="890"/>
      <c r="PRN13" s="890"/>
      <c r="PRO13" s="890"/>
      <c r="PRP13" s="890"/>
      <c r="PRQ13" s="890"/>
      <c r="PRR13" s="890"/>
      <c r="PRS13" s="890"/>
      <c r="PRT13" s="890"/>
      <c r="PRU13" s="890"/>
      <c r="PRV13" s="890"/>
      <c r="PRW13" s="890"/>
      <c r="PRX13" s="890"/>
      <c r="PRY13" s="890"/>
      <c r="PRZ13" s="890"/>
      <c r="PSA13" s="890"/>
      <c r="PSB13" s="890"/>
      <c r="PSC13" s="890"/>
      <c r="PSD13" s="890"/>
      <c r="PSE13" s="890"/>
      <c r="PSF13" s="890"/>
      <c r="PSG13" s="890"/>
      <c r="PSH13" s="890"/>
      <c r="PSI13" s="890"/>
      <c r="PSJ13" s="890"/>
      <c r="PSK13" s="890"/>
      <c r="PSL13" s="890"/>
      <c r="PSM13" s="890"/>
      <c r="PSN13" s="890"/>
      <c r="PSO13" s="890"/>
      <c r="PSP13" s="890"/>
      <c r="PSQ13" s="890"/>
      <c r="PSR13" s="890"/>
      <c r="PSS13" s="890"/>
      <c r="PST13" s="890"/>
      <c r="PSU13" s="890"/>
      <c r="PSV13" s="890"/>
      <c r="PSW13" s="890"/>
      <c r="PSX13" s="890"/>
      <c r="PSY13" s="890"/>
      <c r="PSZ13" s="890"/>
      <c r="PTA13" s="890"/>
      <c r="PTB13" s="890"/>
      <c r="PTC13" s="890"/>
      <c r="PTD13" s="890"/>
      <c r="PTE13" s="890"/>
      <c r="PTF13" s="890"/>
      <c r="PTG13" s="890"/>
      <c r="PTH13" s="890"/>
      <c r="PTI13" s="890"/>
      <c r="PTJ13" s="890"/>
      <c r="PTK13" s="890"/>
      <c r="PTL13" s="890"/>
      <c r="PTM13" s="890"/>
      <c r="PTN13" s="890"/>
      <c r="PTO13" s="890"/>
      <c r="PTP13" s="890"/>
      <c r="PTQ13" s="890"/>
      <c r="PTR13" s="890"/>
      <c r="PTS13" s="890"/>
      <c r="PTT13" s="890"/>
      <c r="PTU13" s="890"/>
      <c r="PTV13" s="890"/>
      <c r="PTW13" s="890"/>
      <c r="PTX13" s="890"/>
      <c r="PTY13" s="890"/>
      <c r="PTZ13" s="890"/>
      <c r="PUA13" s="890"/>
      <c r="PUB13" s="890"/>
      <c r="PUC13" s="890"/>
      <c r="PUD13" s="890"/>
      <c r="PUE13" s="890"/>
      <c r="PUF13" s="890"/>
      <c r="PUG13" s="890"/>
      <c r="PUH13" s="890"/>
      <c r="PUI13" s="890"/>
      <c r="PUJ13" s="890"/>
      <c r="PUK13" s="890"/>
      <c r="PUL13" s="890"/>
      <c r="PUM13" s="890"/>
      <c r="PUN13" s="890"/>
      <c r="PUO13" s="890"/>
      <c r="PUP13" s="890"/>
      <c r="PUQ13" s="890"/>
      <c r="PUR13" s="890"/>
      <c r="PUS13" s="890"/>
      <c r="PUT13" s="890"/>
      <c r="PUU13" s="890"/>
      <c r="PUV13" s="890"/>
      <c r="PUW13" s="890"/>
      <c r="PUX13" s="890"/>
      <c r="PUY13" s="890"/>
      <c r="PUZ13" s="890"/>
      <c r="PVA13" s="890"/>
      <c r="PVB13" s="890"/>
      <c r="PVC13" s="890"/>
      <c r="PVD13" s="890"/>
      <c r="PVE13" s="890"/>
      <c r="PVF13" s="890"/>
      <c r="PVG13" s="890"/>
      <c r="PVH13" s="890"/>
      <c r="PVI13" s="890"/>
      <c r="PVJ13" s="890"/>
      <c r="PVK13" s="890"/>
      <c r="PVL13" s="890"/>
      <c r="PVM13" s="890"/>
      <c r="PVN13" s="890"/>
      <c r="PVO13" s="890"/>
      <c r="PVP13" s="890"/>
      <c r="PVQ13" s="890"/>
      <c r="PVR13" s="890"/>
      <c r="PVS13" s="890"/>
      <c r="PVT13" s="890"/>
      <c r="PVU13" s="890"/>
      <c r="PVV13" s="890"/>
      <c r="PVW13" s="890"/>
      <c r="PVX13" s="890"/>
      <c r="PVY13" s="890"/>
      <c r="PVZ13" s="890"/>
      <c r="PWA13" s="890"/>
      <c r="PWB13" s="890"/>
      <c r="PWC13" s="890"/>
      <c r="PWD13" s="890"/>
      <c r="PWE13" s="890"/>
      <c r="PWF13" s="890"/>
      <c r="PWG13" s="890"/>
      <c r="PWH13" s="890"/>
      <c r="PWI13" s="890"/>
      <c r="PWJ13" s="890"/>
      <c r="PWK13" s="890"/>
      <c r="PWL13" s="890"/>
      <c r="PWM13" s="890"/>
      <c r="PWN13" s="890"/>
      <c r="PWO13" s="890"/>
      <c r="PWP13" s="890"/>
      <c r="PWQ13" s="890"/>
      <c r="PWR13" s="890"/>
      <c r="PWS13" s="890"/>
      <c r="PWT13" s="890"/>
      <c r="PWU13" s="890"/>
      <c r="PWV13" s="890"/>
      <c r="PWW13" s="890"/>
      <c r="PWX13" s="890"/>
      <c r="PWY13" s="890"/>
      <c r="PWZ13" s="890"/>
      <c r="PXA13" s="890"/>
      <c r="PXB13" s="890"/>
      <c r="PXC13" s="890"/>
      <c r="PXD13" s="890"/>
      <c r="PXE13" s="890"/>
      <c r="PXF13" s="890"/>
      <c r="PXG13" s="890"/>
      <c r="PXH13" s="890"/>
      <c r="PXI13" s="890"/>
      <c r="PXJ13" s="890"/>
      <c r="PXK13" s="890"/>
      <c r="PXL13" s="890"/>
      <c r="PXM13" s="890"/>
      <c r="PXN13" s="890"/>
      <c r="PXO13" s="890"/>
      <c r="PXP13" s="890"/>
      <c r="PXQ13" s="890"/>
      <c r="PXR13" s="890"/>
      <c r="PXS13" s="890"/>
      <c r="PXT13" s="890"/>
      <c r="PXU13" s="890"/>
      <c r="PXV13" s="890"/>
      <c r="PXW13" s="890"/>
      <c r="PXX13" s="890"/>
      <c r="PXY13" s="890"/>
      <c r="PXZ13" s="890"/>
      <c r="PYA13" s="890"/>
      <c r="PYB13" s="890"/>
      <c r="PYC13" s="890"/>
      <c r="PYD13" s="890"/>
      <c r="PYE13" s="890"/>
      <c r="PYF13" s="890"/>
      <c r="PYG13" s="890"/>
      <c r="PYH13" s="890"/>
      <c r="PYI13" s="890"/>
      <c r="PYJ13" s="890"/>
      <c r="PYK13" s="890"/>
      <c r="PYL13" s="890"/>
      <c r="PYM13" s="890"/>
      <c r="PYN13" s="890"/>
      <c r="PYO13" s="890"/>
      <c r="PYP13" s="890"/>
      <c r="PYQ13" s="890"/>
      <c r="PYR13" s="890"/>
      <c r="PYS13" s="890"/>
      <c r="PYT13" s="890"/>
      <c r="PYU13" s="890"/>
      <c r="PYV13" s="890"/>
      <c r="PYW13" s="890"/>
      <c r="PYX13" s="890"/>
      <c r="PYY13" s="890"/>
      <c r="PYZ13" s="890"/>
      <c r="PZA13" s="890"/>
      <c r="PZB13" s="890"/>
      <c r="PZC13" s="890"/>
      <c r="PZD13" s="890"/>
      <c r="PZE13" s="890"/>
      <c r="PZF13" s="890"/>
      <c r="PZG13" s="890"/>
      <c r="PZH13" s="890"/>
      <c r="PZI13" s="890"/>
      <c r="PZJ13" s="890"/>
      <c r="PZK13" s="890"/>
      <c r="PZL13" s="890"/>
      <c r="PZM13" s="890"/>
      <c r="PZN13" s="890"/>
      <c r="PZO13" s="890"/>
      <c r="PZP13" s="890"/>
      <c r="PZQ13" s="890"/>
      <c r="PZR13" s="890"/>
      <c r="PZS13" s="890"/>
      <c r="PZT13" s="890"/>
      <c r="PZU13" s="890"/>
      <c r="PZV13" s="890"/>
      <c r="PZW13" s="890"/>
      <c r="PZX13" s="890"/>
      <c r="PZY13" s="890"/>
      <c r="PZZ13" s="890"/>
      <c r="QAA13" s="890"/>
      <c r="QAB13" s="890"/>
      <c r="QAC13" s="890"/>
      <c r="QAD13" s="890"/>
      <c r="QAE13" s="890"/>
      <c r="QAF13" s="890"/>
      <c r="QAG13" s="890"/>
      <c r="QAH13" s="890"/>
      <c r="QAI13" s="890"/>
      <c r="QAJ13" s="890"/>
      <c r="QAK13" s="890"/>
      <c r="QAL13" s="890"/>
      <c r="QAM13" s="890"/>
      <c r="QAN13" s="890"/>
      <c r="QAO13" s="890"/>
      <c r="QAP13" s="890"/>
      <c r="QAQ13" s="890"/>
      <c r="QAR13" s="890"/>
      <c r="QAS13" s="890"/>
      <c r="QAT13" s="890"/>
      <c r="QAU13" s="890"/>
      <c r="QAV13" s="890"/>
      <c r="QAW13" s="890"/>
      <c r="QAX13" s="890"/>
      <c r="QAY13" s="890"/>
      <c r="QAZ13" s="890"/>
      <c r="QBA13" s="890"/>
      <c r="QBB13" s="890"/>
      <c r="QBC13" s="890"/>
      <c r="QBD13" s="890"/>
      <c r="QBE13" s="890"/>
      <c r="QBF13" s="890"/>
      <c r="QBG13" s="890"/>
      <c r="QBH13" s="890"/>
      <c r="QBI13" s="890"/>
      <c r="QBJ13" s="890"/>
      <c r="QBK13" s="890"/>
      <c r="QBL13" s="890"/>
      <c r="QBM13" s="890"/>
      <c r="QBN13" s="890"/>
      <c r="QBO13" s="890"/>
      <c r="QBP13" s="890"/>
      <c r="QBQ13" s="890"/>
      <c r="QBR13" s="890"/>
      <c r="QBS13" s="890"/>
      <c r="QBT13" s="890"/>
      <c r="QBU13" s="890"/>
      <c r="QBV13" s="890"/>
      <c r="QBW13" s="890"/>
      <c r="QBX13" s="890"/>
      <c r="QBY13" s="890"/>
      <c r="QBZ13" s="890"/>
      <c r="QCA13" s="890"/>
      <c r="QCB13" s="890"/>
      <c r="QCC13" s="890"/>
      <c r="QCD13" s="890"/>
      <c r="QCE13" s="890"/>
      <c r="QCF13" s="890"/>
      <c r="QCG13" s="890"/>
      <c r="QCH13" s="890"/>
      <c r="QCI13" s="890"/>
      <c r="QCJ13" s="890"/>
      <c r="QCK13" s="890"/>
      <c r="QCL13" s="890"/>
      <c r="QCM13" s="890"/>
      <c r="QCN13" s="890"/>
      <c r="QCO13" s="890"/>
      <c r="QCP13" s="890"/>
      <c r="QCQ13" s="890"/>
      <c r="QCR13" s="890"/>
      <c r="QCS13" s="890"/>
      <c r="QCT13" s="890"/>
      <c r="QCU13" s="890"/>
      <c r="QCV13" s="890"/>
      <c r="QCW13" s="890"/>
      <c r="QCX13" s="890"/>
      <c r="QCY13" s="890"/>
      <c r="QCZ13" s="890"/>
      <c r="QDA13" s="890"/>
      <c r="QDB13" s="890"/>
      <c r="QDC13" s="890"/>
      <c r="QDD13" s="890"/>
      <c r="QDE13" s="890"/>
      <c r="QDF13" s="890"/>
      <c r="QDG13" s="890"/>
      <c r="QDH13" s="890"/>
      <c r="QDI13" s="890"/>
      <c r="QDJ13" s="890"/>
      <c r="QDK13" s="890"/>
      <c r="QDL13" s="890"/>
      <c r="QDM13" s="890"/>
      <c r="QDN13" s="890"/>
      <c r="QDO13" s="890"/>
      <c r="QDP13" s="890"/>
      <c r="QDQ13" s="890"/>
      <c r="QDR13" s="890"/>
      <c r="QDS13" s="890"/>
      <c r="QDT13" s="890"/>
      <c r="QDU13" s="890"/>
      <c r="QDV13" s="890"/>
      <c r="QDW13" s="890"/>
      <c r="QDX13" s="890"/>
      <c r="QDY13" s="890"/>
      <c r="QDZ13" s="890"/>
      <c r="QEA13" s="890"/>
      <c r="QEB13" s="890"/>
      <c r="QEC13" s="890"/>
      <c r="QED13" s="890"/>
      <c r="QEE13" s="890"/>
      <c r="QEF13" s="890"/>
      <c r="QEG13" s="890"/>
      <c r="QEH13" s="890"/>
      <c r="QEI13" s="890"/>
      <c r="QEJ13" s="890"/>
      <c r="QEK13" s="890"/>
      <c r="QEL13" s="890"/>
      <c r="QEM13" s="890"/>
      <c r="QEN13" s="890"/>
      <c r="QEO13" s="890"/>
      <c r="QEP13" s="890"/>
      <c r="QEQ13" s="890"/>
      <c r="QER13" s="890"/>
      <c r="QES13" s="890"/>
      <c r="QET13" s="890"/>
      <c r="QEU13" s="890"/>
      <c r="QEV13" s="890"/>
      <c r="QEW13" s="890"/>
      <c r="QEX13" s="890"/>
      <c r="QEY13" s="890"/>
      <c r="QEZ13" s="890"/>
      <c r="QFA13" s="890"/>
      <c r="QFB13" s="890"/>
      <c r="QFC13" s="890"/>
      <c r="QFD13" s="890"/>
      <c r="QFE13" s="890"/>
      <c r="QFF13" s="890"/>
      <c r="QFG13" s="890"/>
      <c r="QFH13" s="890"/>
      <c r="QFI13" s="890"/>
      <c r="QFJ13" s="890"/>
      <c r="QFK13" s="890"/>
      <c r="QFL13" s="890"/>
      <c r="QFM13" s="890"/>
      <c r="QFN13" s="890"/>
      <c r="QFO13" s="890"/>
      <c r="QFP13" s="890"/>
      <c r="QFQ13" s="890"/>
      <c r="QFR13" s="890"/>
      <c r="QFS13" s="890"/>
      <c r="QFT13" s="890"/>
      <c r="QFU13" s="890"/>
      <c r="QFV13" s="890"/>
      <c r="QFW13" s="890"/>
      <c r="QFX13" s="890"/>
      <c r="QFY13" s="890"/>
      <c r="QFZ13" s="890"/>
      <c r="QGA13" s="890"/>
      <c r="QGB13" s="890"/>
      <c r="QGC13" s="890"/>
      <c r="QGD13" s="890"/>
      <c r="QGE13" s="890"/>
      <c r="QGF13" s="890"/>
      <c r="QGG13" s="890"/>
      <c r="QGH13" s="890"/>
      <c r="QGI13" s="890"/>
      <c r="QGJ13" s="890"/>
      <c r="QGK13" s="890"/>
      <c r="QGL13" s="890"/>
      <c r="QGM13" s="890"/>
      <c r="QGN13" s="890"/>
      <c r="QGO13" s="890"/>
      <c r="QGP13" s="890"/>
      <c r="QGQ13" s="890"/>
      <c r="QGR13" s="890"/>
      <c r="QGS13" s="890"/>
      <c r="QGT13" s="890"/>
      <c r="QGU13" s="890"/>
      <c r="QGV13" s="890"/>
      <c r="QGW13" s="890"/>
      <c r="QGX13" s="890"/>
      <c r="QGY13" s="890"/>
      <c r="QGZ13" s="890"/>
      <c r="QHA13" s="890"/>
      <c r="QHB13" s="890"/>
      <c r="QHC13" s="890"/>
      <c r="QHD13" s="890"/>
      <c r="QHE13" s="890"/>
      <c r="QHF13" s="890"/>
      <c r="QHG13" s="890"/>
      <c r="QHH13" s="890"/>
      <c r="QHI13" s="890"/>
      <c r="QHJ13" s="890"/>
      <c r="QHK13" s="890"/>
      <c r="QHL13" s="890"/>
      <c r="QHM13" s="890"/>
      <c r="QHN13" s="890"/>
      <c r="QHO13" s="890"/>
      <c r="QHP13" s="890"/>
      <c r="QHQ13" s="890"/>
      <c r="QHR13" s="890"/>
      <c r="QHS13" s="890"/>
      <c r="QHT13" s="890"/>
      <c r="QHU13" s="890"/>
      <c r="QHV13" s="890"/>
      <c r="QHW13" s="890"/>
      <c r="QHX13" s="890"/>
      <c r="QHY13" s="890"/>
      <c r="QHZ13" s="890"/>
      <c r="QIA13" s="890"/>
      <c r="QIB13" s="890"/>
      <c r="QIC13" s="890"/>
      <c r="QID13" s="890"/>
      <c r="QIE13" s="890"/>
      <c r="QIF13" s="890"/>
      <c r="QIG13" s="890"/>
      <c r="QIH13" s="890"/>
      <c r="QII13" s="890"/>
      <c r="QIJ13" s="890"/>
      <c r="QIK13" s="890"/>
      <c r="QIL13" s="890"/>
      <c r="QIM13" s="890"/>
      <c r="QIN13" s="890"/>
      <c r="QIO13" s="890"/>
      <c r="QIP13" s="890"/>
      <c r="QIQ13" s="890"/>
      <c r="QIR13" s="890"/>
      <c r="QIS13" s="890"/>
      <c r="QIT13" s="890"/>
      <c r="QIU13" s="890"/>
      <c r="QIV13" s="890"/>
      <c r="QIW13" s="890"/>
      <c r="QIX13" s="890"/>
      <c r="QIY13" s="890"/>
      <c r="QIZ13" s="890"/>
      <c r="QJA13" s="890"/>
      <c r="QJB13" s="890"/>
      <c r="QJC13" s="890"/>
      <c r="QJD13" s="890"/>
      <c r="QJE13" s="890"/>
      <c r="QJF13" s="890"/>
      <c r="QJG13" s="890"/>
      <c r="QJH13" s="890"/>
      <c r="QJI13" s="890"/>
      <c r="QJJ13" s="890"/>
      <c r="QJK13" s="890"/>
      <c r="QJL13" s="890"/>
      <c r="QJM13" s="890"/>
      <c r="QJN13" s="890"/>
      <c r="QJO13" s="890"/>
      <c r="QJP13" s="890"/>
      <c r="QJQ13" s="890"/>
      <c r="QJR13" s="890"/>
      <c r="QJS13" s="890"/>
      <c r="QJT13" s="890"/>
      <c r="QJU13" s="890"/>
      <c r="QJV13" s="890"/>
      <c r="QJW13" s="890"/>
      <c r="QJX13" s="890"/>
      <c r="QJY13" s="890"/>
      <c r="QJZ13" s="890"/>
      <c r="QKA13" s="890"/>
      <c r="QKB13" s="890"/>
      <c r="QKC13" s="890"/>
      <c r="QKD13" s="890"/>
      <c r="QKE13" s="890"/>
      <c r="QKF13" s="890"/>
      <c r="QKG13" s="890"/>
      <c r="QKH13" s="890"/>
      <c r="QKI13" s="890"/>
      <c r="QKJ13" s="890"/>
      <c r="QKK13" s="890"/>
      <c r="QKL13" s="890"/>
      <c r="QKM13" s="890"/>
      <c r="QKN13" s="890"/>
      <c r="QKO13" s="890"/>
      <c r="QKP13" s="890"/>
      <c r="QKQ13" s="890"/>
      <c r="QKR13" s="890"/>
      <c r="QKS13" s="890"/>
      <c r="QKT13" s="890"/>
      <c r="QKU13" s="890"/>
      <c r="QKV13" s="890"/>
      <c r="QKW13" s="890"/>
      <c r="QKX13" s="890"/>
      <c r="QKY13" s="890"/>
      <c r="QKZ13" s="890"/>
      <c r="QLA13" s="890"/>
      <c r="QLB13" s="890"/>
      <c r="QLC13" s="890"/>
      <c r="QLD13" s="890"/>
      <c r="QLE13" s="890"/>
      <c r="QLF13" s="890"/>
      <c r="QLG13" s="890"/>
      <c r="QLH13" s="890"/>
      <c r="QLI13" s="890"/>
      <c r="QLJ13" s="890"/>
      <c r="QLK13" s="890"/>
      <c r="QLL13" s="890"/>
      <c r="QLM13" s="890"/>
      <c r="QLN13" s="890"/>
      <c r="QLO13" s="890"/>
      <c r="QLP13" s="890"/>
      <c r="QLQ13" s="890"/>
      <c r="QLR13" s="890"/>
      <c r="QLS13" s="890"/>
      <c r="QLT13" s="890"/>
      <c r="QLU13" s="890"/>
      <c r="QLV13" s="890"/>
      <c r="QLW13" s="890"/>
      <c r="QLX13" s="890"/>
      <c r="QLY13" s="890"/>
      <c r="QLZ13" s="890"/>
      <c r="QMA13" s="890"/>
      <c r="QMB13" s="890"/>
      <c r="QMC13" s="890"/>
      <c r="QMD13" s="890"/>
      <c r="QME13" s="890"/>
      <c r="QMF13" s="890"/>
      <c r="QMG13" s="890"/>
      <c r="QMH13" s="890"/>
      <c r="QMI13" s="890"/>
      <c r="QMJ13" s="890"/>
      <c r="QMK13" s="890"/>
      <c r="QML13" s="890"/>
      <c r="QMM13" s="890"/>
      <c r="QMN13" s="890"/>
      <c r="QMO13" s="890"/>
      <c r="QMP13" s="890"/>
      <c r="QMQ13" s="890"/>
      <c r="QMR13" s="890"/>
      <c r="QMS13" s="890"/>
      <c r="QMT13" s="890"/>
      <c r="QMU13" s="890"/>
      <c r="QMV13" s="890"/>
      <c r="QMW13" s="890"/>
      <c r="QMX13" s="890"/>
      <c r="QMY13" s="890"/>
      <c r="QMZ13" s="890"/>
      <c r="QNA13" s="890"/>
      <c r="QNB13" s="890"/>
      <c r="QNC13" s="890"/>
      <c r="QND13" s="890"/>
      <c r="QNE13" s="890"/>
      <c r="QNF13" s="890"/>
      <c r="QNG13" s="890"/>
      <c r="QNH13" s="890"/>
      <c r="QNI13" s="890"/>
      <c r="QNJ13" s="890"/>
      <c r="QNK13" s="890"/>
      <c r="QNL13" s="890"/>
      <c r="QNM13" s="890"/>
      <c r="QNN13" s="890"/>
      <c r="QNO13" s="890"/>
      <c r="QNP13" s="890"/>
      <c r="QNQ13" s="890"/>
      <c r="QNR13" s="890"/>
      <c r="QNS13" s="890"/>
      <c r="QNT13" s="890"/>
      <c r="QNU13" s="890"/>
      <c r="QNV13" s="890"/>
      <c r="QNW13" s="890"/>
      <c r="QNX13" s="890"/>
      <c r="QNY13" s="890"/>
      <c r="QNZ13" s="890"/>
      <c r="QOA13" s="890"/>
      <c r="QOB13" s="890"/>
      <c r="QOC13" s="890"/>
      <c r="QOD13" s="890"/>
      <c r="QOE13" s="890"/>
      <c r="QOF13" s="890"/>
      <c r="QOG13" s="890"/>
      <c r="QOH13" s="890"/>
      <c r="QOI13" s="890"/>
      <c r="QOJ13" s="890"/>
      <c r="QOK13" s="890"/>
      <c r="QOL13" s="890"/>
      <c r="QOM13" s="890"/>
      <c r="QON13" s="890"/>
      <c r="QOO13" s="890"/>
      <c r="QOP13" s="890"/>
      <c r="QOQ13" s="890"/>
      <c r="QOR13" s="890"/>
      <c r="QOS13" s="890"/>
      <c r="QOT13" s="890"/>
      <c r="QOU13" s="890"/>
      <c r="QOV13" s="890"/>
      <c r="QOW13" s="890"/>
      <c r="QOX13" s="890"/>
      <c r="QOY13" s="890"/>
      <c r="QOZ13" s="890"/>
      <c r="QPA13" s="890"/>
      <c r="QPB13" s="890"/>
      <c r="QPC13" s="890"/>
      <c r="QPD13" s="890"/>
      <c r="QPE13" s="890"/>
      <c r="QPF13" s="890"/>
      <c r="QPG13" s="890"/>
      <c r="QPH13" s="890"/>
      <c r="QPI13" s="890"/>
      <c r="QPJ13" s="890"/>
      <c r="QPK13" s="890"/>
      <c r="QPL13" s="890"/>
      <c r="QPM13" s="890"/>
      <c r="QPN13" s="890"/>
      <c r="QPO13" s="890"/>
      <c r="QPP13" s="890"/>
      <c r="QPQ13" s="890"/>
      <c r="QPR13" s="890"/>
      <c r="QPS13" s="890"/>
      <c r="QPT13" s="890"/>
      <c r="QPU13" s="890"/>
      <c r="QPV13" s="890"/>
      <c r="QPW13" s="890"/>
      <c r="QPX13" s="890"/>
      <c r="QPY13" s="890"/>
      <c r="QPZ13" s="890"/>
      <c r="QQA13" s="890"/>
      <c r="QQB13" s="890"/>
      <c r="QQC13" s="890"/>
      <c r="QQD13" s="890"/>
      <c r="QQE13" s="890"/>
      <c r="QQF13" s="890"/>
      <c r="QQG13" s="890"/>
      <c r="QQH13" s="890"/>
      <c r="QQI13" s="890"/>
      <c r="QQJ13" s="890"/>
      <c r="QQK13" s="890"/>
      <c r="QQL13" s="890"/>
      <c r="QQM13" s="890"/>
      <c r="QQN13" s="890"/>
      <c r="QQO13" s="890"/>
      <c r="QQP13" s="890"/>
      <c r="QQQ13" s="890"/>
      <c r="QQR13" s="890"/>
      <c r="QQS13" s="890"/>
      <c r="QQT13" s="890"/>
      <c r="QQU13" s="890"/>
      <c r="QQV13" s="890"/>
      <c r="QQW13" s="890"/>
      <c r="QQX13" s="890"/>
      <c r="QQY13" s="890"/>
      <c r="QQZ13" s="890"/>
      <c r="QRA13" s="890"/>
      <c r="QRB13" s="890"/>
      <c r="QRC13" s="890"/>
      <c r="QRD13" s="890"/>
      <c r="QRE13" s="890"/>
      <c r="QRF13" s="890"/>
      <c r="QRG13" s="890"/>
      <c r="QRH13" s="890"/>
      <c r="QRI13" s="890"/>
      <c r="QRJ13" s="890"/>
      <c r="QRK13" s="890"/>
      <c r="QRL13" s="890"/>
      <c r="QRM13" s="890"/>
      <c r="QRN13" s="890"/>
      <c r="QRO13" s="890"/>
      <c r="QRP13" s="890"/>
      <c r="QRQ13" s="890"/>
      <c r="QRR13" s="890"/>
      <c r="QRS13" s="890"/>
      <c r="QRT13" s="890"/>
      <c r="QRU13" s="890"/>
      <c r="QRV13" s="890"/>
      <c r="QRW13" s="890"/>
      <c r="QRX13" s="890"/>
      <c r="QRY13" s="890"/>
      <c r="QRZ13" s="890"/>
      <c r="QSA13" s="890"/>
      <c r="QSB13" s="890"/>
      <c r="QSC13" s="890"/>
      <c r="QSD13" s="890"/>
      <c r="QSE13" s="890"/>
      <c r="QSF13" s="890"/>
      <c r="QSG13" s="890"/>
      <c r="QSH13" s="890"/>
      <c r="QSI13" s="890"/>
      <c r="QSJ13" s="890"/>
      <c r="QSK13" s="890"/>
      <c r="QSL13" s="890"/>
      <c r="QSM13" s="890"/>
      <c r="QSN13" s="890"/>
      <c r="QSO13" s="890"/>
      <c r="QSP13" s="890"/>
      <c r="QSQ13" s="890"/>
      <c r="QSR13" s="890"/>
      <c r="QSS13" s="890"/>
      <c r="QST13" s="890"/>
      <c r="QSU13" s="890"/>
      <c r="QSV13" s="890"/>
      <c r="QSW13" s="890"/>
      <c r="QSX13" s="890"/>
      <c r="QSY13" s="890"/>
      <c r="QSZ13" s="890"/>
      <c r="QTA13" s="890"/>
      <c r="QTB13" s="890"/>
      <c r="QTC13" s="890"/>
      <c r="QTD13" s="890"/>
      <c r="QTE13" s="890"/>
      <c r="QTF13" s="890"/>
      <c r="QTG13" s="890"/>
      <c r="QTH13" s="890"/>
      <c r="QTI13" s="890"/>
      <c r="QTJ13" s="890"/>
      <c r="QTK13" s="890"/>
      <c r="QTL13" s="890"/>
      <c r="QTM13" s="890"/>
      <c r="QTN13" s="890"/>
      <c r="QTO13" s="890"/>
      <c r="QTP13" s="890"/>
      <c r="QTQ13" s="890"/>
      <c r="QTR13" s="890"/>
      <c r="QTS13" s="890"/>
      <c r="QTT13" s="890"/>
      <c r="QTU13" s="890"/>
      <c r="QTV13" s="890"/>
      <c r="QTW13" s="890"/>
      <c r="QTX13" s="890"/>
      <c r="QTY13" s="890"/>
      <c r="QTZ13" s="890"/>
      <c r="QUA13" s="890"/>
      <c r="QUB13" s="890"/>
      <c r="QUC13" s="890"/>
      <c r="QUD13" s="890"/>
      <c r="QUE13" s="890"/>
      <c r="QUF13" s="890"/>
      <c r="QUG13" s="890"/>
      <c r="QUH13" s="890"/>
      <c r="QUI13" s="890"/>
      <c r="QUJ13" s="890"/>
      <c r="QUK13" s="890"/>
      <c r="QUL13" s="890"/>
      <c r="QUM13" s="890"/>
      <c r="QUN13" s="890"/>
      <c r="QUO13" s="890"/>
      <c r="QUP13" s="890"/>
      <c r="QUQ13" s="890"/>
      <c r="QUR13" s="890"/>
      <c r="QUS13" s="890"/>
      <c r="QUT13" s="890"/>
      <c r="QUU13" s="890"/>
      <c r="QUV13" s="890"/>
      <c r="QUW13" s="890"/>
      <c r="QUX13" s="890"/>
      <c r="QUY13" s="890"/>
      <c r="QUZ13" s="890"/>
      <c r="QVA13" s="890"/>
      <c r="QVB13" s="890"/>
      <c r="QVC13" s="890"/>
      <c r="QVD13" s="890"/>
      <c r="QVE13" s="890"/>
      <c r="QVF13" s="890"/>
      <c r="QVG13" s="890"/>
      <c r="QVH13" s="890"/>
      <c r="QVI13" s="890"/>
      <c r="QVJ13" s="890"/>
      <c r="QVK13" s="890"/>
      <c r="QVL13" s="890"/>
      <c r="QVM13" s="890"/>
      <c r="QVN13" s="890"/>
      <c r="QVO13" s="890"/>
      <c r="QVP13" s="890"/>
      <c r="QVQ13" s="890"/>
      <c r="QVR13" s="890"/>
      <c r="QVS13" s="890"/>
      <c r="QVT13" s="890"/>
      <c r="QVU13" s="890"/>
      <c r="QVV13" s="890"/>
      <c r="QVW13" s="890"/>
      <c r="QVX13" s="890"/>
      <c r="QVY13" s="890"/>
      <c r="QVZ13" s="890"/>
      <c r="QWA13" s="890"/>
      <c r="QWB13" s="890"/>
      <c r="QWC13" s="890"/>
      <c r="QWD13" s="890"/>
      <c r="QWE13" s="890"/>
      <c r="QWF13" s="890"/>
      <c r="QWG13" s="890"/>
      <c r="QWH13" s="890"/>
      <c r="QWI13" s="890"/>
      <c r="QWJ13" s="890"/>
      <c r="QWK13" s="890"/>
      <c r="QWL13" s="890"/>
      <c r="QWM13" s="890"/>
      <c r="QWN13" s="890"/>
      <c r="QWO13" s="890"/>
      <c r="QWP13" s="890"/>
      <c r="QWQ13" s="890"/>
      <c r="QWR13" s="890"/>
      <c r="QWS13" s="890"/>
      <c r="QWT13" s="890"/>
      <c r="QWU13" s="890"/>
      <c r="QWV13" s="890"/>
      <c r="QWW13" s="890"/>
      <c r="QWX13" s="890"/>
      <c r="QWY13" s="890"/>
      <c r="QWZ13" s="890"/>
      <c r="QXA13" s="890"/>
      <c r="QXB13" s="890"/>
      <c r="QXC13" s="890"/>
      <c r="QXD13" s="890"/>
      <c r="QXE13" s="890"/>
      <c r="QXF13" s="890"/>
      <c r="QXG13" s="890"/>
      <c r="QXH13" s="890"/>
      <c r="QXI13" s="890"/>
      <c r="QXJ13" s="890"/>
      <c r="QXK13" s="890"/>
      <c r="QXL13" s="890"/>
      <c r="QXM13" s="890"/>
      <c r="QXN13" s="890"/>
      <c r="QXO13" s="890"/>
      <c r="QXP13" s="890"/>
      <c r="QXQ13" s="890"/>
      <c r="QXR13" s="890"/>
      <c r="QXS13" s="890"/>
      <c r="QXT13" s="890"/>
      <c r="QXU13" s="890"/>
      <c r="QXV13" s="890"/>
      <c r="QXW13" s="890"/>
      <c r="QXX13" s="890"/>
      <c r="QXY13" s="890"/>
      <c r="QXZ13" s="890"/>
      <c r="QYA13" s="890"/>
      <c r="QYB13" s="890"/>
      <c r="QYC13" s="890"/>
      <c r="QYD13" s="890"/>
      <c r="QYE13" s="890"/>
      <c r="QYF13" s="890"/>
      <c r="QYG13" s="890"/>
      <c r="QYH13" s="890"/>
      <c r="QYI13" s="890"/>
      <c r="QYJ13" s="890"/>
      <c r="QYK13" s="890"/>
      <c r="QYL13" s="890"/>
      <c r="QYM13" s="890"/>
      <c r="QYN13" s="890"/>
      <c r="QYO13" s="890"/>
      <c r="QYP13" s="890"/>
      <c r="QYQ13" s="890"/>
      <c r="QYR13" s="890"/>
      <c r="QYS13" s="890"/>
      <c r="QYT13" s="890"/>
      <c r="QYU13" s="890"/>
      <c r="QYV13" s="890"/>
      <c r="QYW13" s="890"/>
      <c r="QYX13" s="890"/>
      <c r="QYY13" s="890"/>
      <c r="QYZ13" s="890"/>
      <c r="QZA13" s="890"/>
      <c r="QZB13" s="890"/>
      <c r="QZC13" s="890"/>
      <c r="QZD13" s="890"/>
      <c r="QZE13" s="890"/>
      <c r="QZF13" s="890"/>
      <c r="QZG13" s="890"/>
      <c r="QZH13" s="890"/>
      <c r="QZI13" s="890"/>
      <c r="QZJ13" s="890"/>
      <c r="QZK13" s="890"/>
      <c r="QZL13" s="890"/>
      <c r="QZM13" s="890"/>
      <c r="QZN13" s="890"/>
      <c r="QZO13" s="890"/>
      <c r="QZP13" s="890"/>
      <c r="QZQ13" s="890"/>
      <c r="QZR13" s="890"/>
      <c r="QZS13" s="890"/>
      <c r="QZT13" s="890"/>
      <c r="QZU13" s="890"/>
      <c r="QZV13" s="890"/>
      <c r="QZW13" s="890"/>
      <c r="QZX13" s="890"/>
      <c r="QZY13" s="890"/>
      <c r="QZZ13" s="890"/>
      <c r="RAA13" s="890"/>
      <c r="RAB13" s="890"/>
      <c r="RAC13" s="890"/>
      <c r="RAD13" s="890"/>
      <c r="RAE13" s="890"/>
      <c r="RAF13" s="890"/>
      <c r="RAG13" s="890"/>
      <c r="RAH13" s="890"/>
      <c r="RAI13" s="890"/>
      <c r="RAJ13" s="890"/>
      <c r="RAK13" s="890"/>
      <c r="RAL13" s="890"/>
      <c r="RAM13" s="890"/>
      <c r="RAN13" s="890"/>
      <c r="RAO13" s="890"/>
      <c r="RAP13" s="890"/>
      <c r="RAQ13" s="890"/>
      <c r="RAR13" s="890"/>
      <c r="RAS13" s="890"/>
      <c r="RAT13" s="890"/>
      <c r="RAU13" s="890"/>
      <c r="RAV13" s="890"/>
      <c r="RAW13" s="890"/>
      <c r="RAX13" s="890"/>
      <c r="RAY13" s="890"/>
      <c r="RAZ13" s="890"/>
      <c r="RBA13" s="890"/>
      <c r="RBB13" s="890"/>
      <c r="RBC13" s="890"/>
      <c r="RBD13" s="890"/>
      <c r="RBE13" s="890"/>
      <c r="RBF13" s="890"/>
      <c r="RBG13" s="890"/>
      <c r="RBH13" s="890"/>
      <c r="RBI13" s="890"/>
      <c r="RBJ13" s="890"/>
      <c r="RBK13" s="890"/>
      <c r="RBL13" s="890"/>
      <c r="RBM13" s="890"/>
      <c r="RBN13" s="890"/>
      <c r="RBO13" s="890"/>
      <c r="RBP13" s="890"/>
      <c r="RBQ13" s="890"/>
      <c r="RBR13" s="890"/>
      <c r="RBS13" s="890"/>
      <c r="RBT13" s="890"/>
      <c r="RBU13" s="890"/>
      <c r="RBV13" s="890"/>
      <c r="RBW13" s="890"/>
      <c r="RBX13" s="890"/>
      <c r="RBY13" s="890"/>
      <c r="RBZ13" s="890"/>
      <c r="RCA13" s="890"/>
      <c r="RCB13" s="890"/>
      <c r="RCC13" s="890"/>
      <c r="RCD13" s="890"/>
      <c r="RCE13" s="890"/>
      <c r="RCF13" s="890"/>
      <c r="RCG13" s="890"/>
      <c r="RCH13" s="890"/>
      <c r="RCI13" s="890"/>
      <c r="RCJ13" s="890"/>
      <c r="RCK13" s="890"/>
      <c r="RCL13" s="890"/>
      <c r="RCM13" s="890"/>
      <c r="RCN13" s="890"/>
      <c r="RCO13" s="890"/>
      <c r="RCP13" s="890"/>
      <c r="RCQ13" s="890"/>
      <c r="RCR13" s="890"/>
      <c r="RCS13" s="890"/>
      <c r="RCT13" s="890"/>
      <c r="RCU13" s="890"/>
      <c r="RCV13" s="890"/>
      <c r="RCW13" s="890"/>
      <c r="RCX13" s="890"/>
      <c r="RCY13" s="890"/>
      <c r="RCZ13" s="890"/>
      <c r="RDA13" s="890"/>
      <c r="RDB13" s="890"/>
      <c r="RDC13" s="890"/>
      <c r="RDD13" s="890"/>
      <c r="RDE13" s="890"/>
      <c r="RDF13" s="890"/>
      <c r="RDG13" s="890"/>
      <c r="RDH13" s="890"/>
      <c r="RDI13" s="890"/>
      <c r="RDJ13" s="890"/>
      <c r="RDK13" s="890"/>
      <c r="RDL13" s="890"/>
      <c r="RDM13" s="890"/>
      <c r="RDN13" s="890"/>
      <c r="RDO13" s="890"/>
      <c r="RDP13" s="890"/>
      <c r="RDQ13" s="890"/>
      <c r="RDR13" s="890"/>
      <c r="RDS13" s="890"/>
      <c r="RDT13" s="890"/>
      <c r="RDU13" s="890"/>
      <c r="RDV13" s="890"/>
      <c r="RDW13" s="890"/>
      <c r="RDX13" s="890"/>
      <c r="RDY13" s="890"/>
      <c r="RDZ13" s="890"/>
      <c r="REA13" s="890"/>
      <c r="REB13" s="890"/>
      <c r="REC13" s="890"/>
      <c r="RED13" s="890"/>
      <c r="REE13" s="890"/>
      <c r="REF13" s="890"/>
      <c r="REG13" s="890"/>
      <c r="REH13" s="890"/>
      <c r="REI13" s="890"/>
      <c r="REJ13" s="890"/>
      <c r="REK13" s="890"/>
      <c r="REL13" s="890"/>
      <c r="REM13" s="890"/>
      <c r="REN13" s="890"/>
      <c r="REO13" s="890"/>
      <c r="REP13" s="890"/>
      <c r="REQ13" s="890"/>
      <c r="RER13" s="890"/>
      <c r="RES13" s="890"/>
      <c r="RET13" s="890"/>
      <c r="REU13" s="890"/>
      <c r="REV13" s="890"/>
      <c r="REW13" s="890"/>
      <c r="REX13" s="890"/>
      <c r="REY13" s="890"/>
      <c r="REZ13" s="890"/>
      <c r="RFA13" s="890"/>
      <c r="RFB13" s="890"/>
      <c r="RFC13" s="890"/>
      <c r="RFD13" s="890"/>
      <c r="RFE13" s="890"/>
      <c r="RFF13" s="890"/>
      <c r="RFG13" s="890"/>
      <c r="RFH13" s="890"/>
      <c r="RFI13" s="890"/>
      <c r="RFJ13" s="890"/>
      <c r="RFK13" s="890"/>
      <c r="RFL13" s="890"/>
      <c r="RFM13" s="890"/>
      <c r="RFN13" s="890"/>
      <c r="RFO13" s="890"/>
      <c r="RFP13" s="890"/>
      <c r="RFQ13" s="890"/>
      <c r="RFR13" s="890"/>
      <c r="RFS13" s="890"/>
      <c r="RFT13" s="890"/>
      <c r="RFU13" s="890"/>
      <c r="RFV13" s="890"/>
      <c r="RFW13" s="890"/>
      <c r="RFX13" s="890"/>
      <c r="RFY13" s="890"/>
      <c r="RFZ13" s="890"/>
      <c r="RGA13" s="890"/>
      <c r="RGB13" s="890"/>
      <c r="RGC13" s="890"/>
      <c r="RGD13" s="890"/>
      <c r="RGE13" s="890"/>
      <c r="RGF13" s="890"/>
      <c r="RGG13" s="890"/>
      <c r="RGH13" s="890"/>
      <c r="RGI13" s="890"/>
      <c r="RGJ13" s="890"/>
      <c r="RGK13" s="890"/>
      <c r="RGL13" s="890"/>
      <c r="RGM13" s="890"/>
      <c r="RGN13" s="890"/>
      <c r="RGO13" s="890"/>
      <c r="RGP13" s="890"/>
      <c r="RGQ13" s="890"/>
      <c r="RGR13" s="890"/>
      <c r="RGS13" s="890"/>
      <c r="RGT13" s="890"/>
      <c r="RGU13" s="890"/>
      <c r="RGV13" s="890"/>
      <c r="RGW13" s="890"/>
      <c r="RGX13" s="890"/>
      <c r="RGY13" s="890"/>
      <c r="RGZ13" s="890"/>
      <c r="RHA13" s="890"/>
      <c r="RHB13" s="890"/>
      <c r="RHC13" s="890"/>
      <c r="RHD13" s="890"/>
      <c r="RHE13" s="890"/>
      <c r="RHF13" s="890"/>
      <c r="RHG13" s="890"/>
      <c r="RHH13" s="890"/>
      <c r="RHI13" s="890"/>
      <c r="RHJ13" s="890"/>
      <c r="RHK13" s="890"/>
      <c r="RHL13" s="890"/>
      <c r="RHM13" s="890"/>
      <c r="RHN13" s="890"/>
      <c r="RHO13" s="890"/>
      <c r="RHP13" s="890"/>
      <c r="RHQ13" s="890"/>
      <c r="RHR13" s="890"/>
      <c r="RHS13" s="890"/>
      <c r="RHT13" s="890"/>
      <c r="RHU13" s="890"/>
      <c r="RHV13" s="890"/>
      <c r="RHW13" s="890"/>
      <c r="RHX13" s="890"/>
      <c r="RHY13" s="890"/>
      <c r="RHZ13" s="890"/>
      <c r="RIA13" s="890"/>
      <c r="RIB13" s="890"/>
      <c r="RIC13" s="890"/>
      <c r="RID13" s="890"/>
      <c r="RIE13" s="890"/>
      <c r="RIF13" s="890"/>
      <c r="RIG13" s="890"/>
      <c r="RIH13" s="890"/>
      <c r="RII13" s="890"/>
      <c r="RIJ13" s="890"/>
      <c r="RIK13" s="890"/>
      <c r="RIL13" s="890"/>
      <c r="RIM13" s="890"/>
      <c r="RIN13" s="890"/>
      <c r="RIO13" s="890"/>
      <c r="RIP13" s="890"/>
      <c r="RIQ13" s="890"/>
      <c r="RIR13" s="890"/>
      <c r="RIS13" s="890"/>
      <c r="RIT13" s="890"/>
      <c r="RIU13" s="890"/>
      <c r="RIV13" s="890"/>
      <c r="RIW13" s="890"/>
      <c r="RIX13" s="890"/>
      <c r="RIY13" s="890"/>
      <c r="RIZ13" s="890"/>
      <c r="RJA13" s="890"/>
      <c r="RJB13" s="890"/>
      <c r="RJC13" s="890"/>
      <c r="RJD13" s="890"/>
      <c r="RJE13" s="890"/>
      <c r="RJF13" s="890"/>
      <c r="RJG13" s="890"/>
      <c r="RJH13" s="890"/>
      <c r="RJI13" s="890"/>
      <c r="RJJ13" s="890"/>
      <c r="RJK13" s="890"/>
      <c r="RJL13" s="890"/>
      <c r="RJM13" s="890"/>
      <c r="RJN13" s="890"/>
      <c r="RJO13" s="890"/>
      <c r="RJP13" s="890"/>
      <c r="RJQ13" s="890"/>
      <c r="RJR13" s="890"/>
      <c r="RJS13" s="890"/>
      <c r="RJT13" s="890"/>
      <c r="RJU13" s="890"/>
      <c r="RJV13" s="890"/>
      <c r="RJW13" s="890"/>
      <c r="RJX13" s="890"/>
      <c r="RJY13" s="890"/>
      <c r="RJZ13" s="890"/>
      <c r="RKA13" s="890"/>
      <c r="RKB13" s="890"/>
      <c r="RKC13" s="890"/>
      <c r="RKD13" s="890"/>
      <c r="RKE13" s="890"/>
      <c r="RKF13" s="890"/>
      <c r="RKG13" s="890"/>
      <c r="RKH13" s="890"/>
      <c r="RKI13" s="890"/>
      <c r="RKJ13" s="890"/>
      <c r="RKK13" s="890"/>
      <c r="RKL13" s="890"/>
      <c r="RKM13" s="890"/>
      <c r="RKN13" s="890"/>
      <c r="RKO13" s="890"/>
      <c r="RKP13" s="890"/>
      <c r="RKQ13" s="890"/>
      <c r="RKR13" s="890"/>
      <c r="RKS13" s="890"/>
      <c r="RKT13" s="890"/>
      <c r="RKU13" s="890"/>
      <c r="RKV13" s="890"/>
      <c r="RKW13" s="890"/>
      <c r="RKX13" s="890"/>
      <c r="RKY13" s="890"/>
      <c r="RKZ13" s="890"/>
      <c r="RLA13" s="890"/>
      <c r="RLB13" s="890"/>
      <c r="RLC13" s="890"/>
      <c r="RLD13" s="890"/>
      <c r="RLE13" s="890"/>
      <c r="RLF13" s="890"/>
      <c r="RLG13" s="890"/>
      <c r="RLH13" s="890"/>
      <c r="RLI13" s="890"/>
      <c r="RLJ13" s="890"/>
      <c r="RLK13" s="890"/>
      <c r="RLL13" s="890"/>
      <c r="RLM13" s="890"/>
      <c r="RLN13" s="890"/>
      <c r="RLO13" s="890"/>
      <c r="RLP13" s="890"/>
      <c r="RLQ13" s="890"/>
      <c r="RLR13" s="890"/>
      <c r="RLS13" s="890"/>
      <c r="RLT13" s="890"/>
      <c r="RLU13" s="890"/>
      <c r="RLV13" s="890"/>
      <c r="RLW13" s="890"/>
      <c r="RLX13" s="890"/>
      <c r="RLY13" s="890"/>
      <c r="RLZ13" s="890"/>
      <c r="RMA13" s="890"/>
      <c r="RMB13" s="890"/>
      <c r="RMC13" s="890"/>
      <c r="RMD13" s="890"/>
      <c r="RME13" s="890"/>
      <c r="RMF13" s="890"/>
      <c r="RMG13" s="890"/>
      <c r="RMH13" s="890"/>
      <c r="RMI13" s="890"/>
      <c r="RMJ13" s="890"/>
      <c r="RMK13" s="890"/>
      <c r="RML13" s="890"/>
      <c r="RMM13" s="890"/>
      <c r="RMN13" s="890"/>
      <c r="RMO13" s="890"/>
      <c r="RMP13" s="890"/>
      <c r="RMQ13" s="890"/>
      <c r="RMR13" s="890"/>
      <c r="RMS13" s="890"/>
      <c r="RMT13" s="890"/>
      <c r="RMU13" s="890"/>
      <c r="RMV13" s="890"/>
      <c r="RMW13" s="890"/>
      <c r="RMX13" s="890"/>
      <c r="RMY13" s="890"/>
      <c r="RMZ13" s="890"/>
      <c r="RNA13" s="890"/>
      <c r="RNB13" s="890"/>
      <c r="RNC13" s="890"/>
      <c r="RND13" s="890"/>
      <c r="RNE13" s="890"/>
      <c r="RNF13" s="890"/>
      <c r="RNG13" s="890"/>
      <c r="RNH13" s="890"/>
      <c r="RNI13" s="890"/>
      <c r="RNJ13" s="890"/>
      <c r="RNK13" s="890"/>
      <c r="RNL13" s="890"/>
      <c r="RNM13" s="890"/>
      <c r="RNN13" s="890"/>
      <c r="RNO13" s="890"/>
      <c r="RNP13" s="890"/>
      <c r="RNQ13" s="890"/>
      <c r="RNR13" s="890"/>
      <c r="RNS13" s="890"/>
      <c r="RNT13" s="890"/>
      <c r="RNU13" s="890"/>
      <c r="RNV13" s="890"/>
      <c r="RNW13" s="890"/>
      <c r="RNX13" s="890"/>
      <c r="RNY13" s="890"/>
      <c r="RNZ13" s="890"/>
      <c r="ROA13" s="890"/>
      <c r="ROB13" s="890"/>
      <c r="ROC13" s="890"/>
      <c r="ROD13" s="890"/>
      <c r="ROE13" s="890"/>
      <c r="ROF13" s="890"/>
      <c r="ROG13" s="890"/>
      <c r="ROH13" s="890"/>
      <c r="ROI13" s="890"/>
      <c r="ROJ13" s="890"/>
      <c r="ROK13" s="890"/>
      <c r="ROL13" s="890"/>
      <c r="ROM13" s="890"/>
      <c r="RON13" s="890"/>
      <c r="ROO13" s="890"/>
      <c r="ROP13" s="890"/>
      <c r="ROQ13" s="890"/>
      <c r="ROR13" s="890"/>
      <c r="ROS13" s="890"/>
      <c r="ROT13" s="890"/>
      <c r="ROU13" s="890"/>
      <c r="ROV13" s="890"/>
      <c r="ROW13" s="890"/>
      <c r="ROX13" s="890"/>
      <c r="ROY13" s="890"/>
      <c r="ROZ13" s="890"/>
      <c r="RPA13" s="890"/>
      <c r="RPB13" s="890"/>
      <c r="RPC13" s="890"/>
      <c r="RPD13" s="890"/>
      <c r="RPE13" s="890"/>
      <c r="RPF13" s="890"/>
      <c r="RPG13" s="890"/>
      <c r="RPH13" s="890"/>
      <c r="RPI13" s="890"/>
      <c r="RPJ13" s="890"/>
      <c r="RPK13" s="890"/>
      <c r="RPL13" s="890"/>
      <c r="RPM13" s="890"/>
      <c r="RPN13" s="890"/>
      <c r="RPO13" s="890"/>
      <c r="RPP13" s="890"/>
      <c r="RPQ13" s="890"/>
      <c r="RPR13" s="890"/>
      <c r="RPS13" s="890"/>
      <c r="RPT13" s="890"/>
      <c r="RPU13" s="890"/>
      <c r="RPV13" s="890"/>
      <c r="RPW13" s="890"/>
      <c r="RPX13" s="890"/>
      <c r="RPY13" s="890"/>
      <c r="RPZ13" s="890"/>
      <c r="RQA13" s="890"/>
      <c r="RQB13" s="890"/>
      <c r="RQC13" s="890"/>
      <c r="RQD13" s="890"/>
      <c r="RQE13" s="890"/>
      <c r="RQF13" s="890"/>
      <c r="RQG13" s="890"/>
      <c r="RQH13" s="890"/>
      <c r="RQI13" s="890"/>
      <c r="RQJ13" s="890"/>
      <c r="RQK13" s="890"/>
      <c r="RQL13" s="890"/>
      <c r="RQM13" s="890"/>
      <c r="RQN13" s="890"/>
      <c r="RQO13" s="890"/>
      <c r="RQP13" s="890"/>
      <c r="RQQ13" s="890"/>
      <c r="RQR13" s="890"/>
      <c r="RQS13" s="890"/>
      <c r="RQT13" s="890"/>
      <c r="RQU13" s="890"/>
      <c r="RQV13" s="890"/>
      <c r="RQW13" s="890"/>
      <c r="RQX13" s="890"/>
      <c r="RQY13" s="890"/>
      <c r="RQZ13" s="890"/>
      <c r="RRA13" s="890"/>
      <c r="RRB13" s="890"/>
      <c r="RRC13" s="890"/>
      <c r="RRD13" s="890"/>
      <c r="RRE13" s="890"/>
      <c r="RRF13" s="890"/>
      <c r="RRG13" s="890"/>
      <c r="RRH13" s="890"/>
      <c r="RRI13" s="890"/>
      <c r="RRJ13" s="890"/>
      <c r="RRK13" s="890"/>
      <c r="RRL13" s="890"/>
      <c r="RRM13" s="890"/>
      <c r="RRN13" s="890"/>
      <c r="RRO13" s="890"/>
      <c r="RRP13" s="890"/>
      <c r="RRQ13" s="890"/>
      <c r="RRR13" s="890"/>
      <c r="RRS13" s="890"/>
      <c r="RRT13" s="890"/>
      <c r="RRU13" s="890"/>
      <c r="RRV13" s="890"/>
      <c r="RRW13" s="890"/>
      <c r="RRX13" s="890"/>
      <c r="RRY13" s="890"/>
      <c r="RRZ13" s="890"/>
      <c r="RSA13" s="890"/>
      <c r="RSB13" s="890"/>
      <c r="RSC13" s="890"/>
      <c r="RSD13" s="890"/>
      <c r="RSE13" s="890"/>
      <c r="RSF13" s="890"/>
      <c r="RSG13" s="890"/>
      <c r="RSH13" s="890"/>
      <c r="RSI13" s="890"/>
      <c r="RSJ13" s="890"/>
      <c r="RSK13" s="890"/>
      <c r="RSL13" s="890"/>
      <c r="RSM13" s="890"/>
      <c r="RSN13" s="890"/>
      <c r="RSO13" s="890"/>
      <c r="RSP13" s="890"/>
      <c r="RSQ13" s="890"/>
      <c r="RSR13" s="890"/>
      <c r="RSS13" s="890"/>
      <c r="RST13" s="890"/>
      <c r="RSU13" s="890"/>
      <c r="RSV13" s="890"/>
      <c r="RSW13" s="890"/>
      <c r="RSX13" s="890"/>
      <c r="RSY13" s="890"/>
      <c r="RSZ13" s="890"/>
      <c r="RTA13" s="890"/>
      <c r="RTB13" s="890"/>
      <c r="RTC13" s="890"/>
      <c r="RTD13" s="890"/>
      <c r="RTE13" s="890"/>
      <c r="RTF13" s="890"/>
      <c r="RTG13" s="890"/>
      <c r="RTH13" s="890"/>
      <c r="RTI13" s="890"/>
      <c r="RTJ13" s="890"/>
      <c r="RTK13" s="890"/>
      <c r="RTL13" s="890"/>
      <c r="RTM13" s="890"/>
      <c r="RTN13" s="890"/>
      <c r="RTO13" s="890"/>
      <c r="RTP13" s="890"/>
      <c r="RTQ13" s="890"/>
      <c r="RTR13" s="890"/>
      <c r="RTS13" s="890"/>
      <c r="RTT13" s="890"/>
      <c r="RTU13" s="890"/>
      <c r="RTV13" s="890"/>
      <c r="RTW13" s="890"/>
      <c r="RTX13" s="890"/>
      <c r="RTY13" s="890"/>
      <c r="RTZ13" s="890"/>
      <c r="RUA13" s="890"/>
      <c r="RUB13" s="890"/>
      <c r="RUC13" s="890"/>
      <c r="RUD13" s="890"/>
      <c r="RUE13" s="890"/>
      <c r="RUF13" s="890"/>
      <c r="RUG13" s="890"/>
      <c r="RUH13" s="890"/>
      <c r="RUI13" s="890"/>
      <c r="RUJ13" s="890"/>
      <c r="RUK13" s="890"/>
      <c r="RUL13" s="890"/>
      <c r="RUM13" s="890"/>
      <c r="RUN13" s="890"/>
      <c r="RUO13" s="890"/>
      <c r="RUP13" s="890"/>
      <c r="RUQ13" s="890"/>
      <c r="RUR13" s="890"/>
      <c r="RUS13" s="890"/>
      <c r="RUT13" s="890"/>
      <c r="RUU13" s="890"/>
      <c r="RUV13" s="890"/>
      <c r="RUW13" s="890"/>
      <c r="RUX13" s="890"/>
      <c r="RUY13" s="890"/>
      <c r="RUZ13" s="890"/>
      <c r="RVA13" s="890"/>
      <c r="RVB13" s="890"/>
      <c r="RVC13" s="890"/>
      <c r="RVD13" s="890"/>
      <c r="RVE13" s="890"/>
      <c r="RVF13" s="890"/>
      <c r="RVG13" s="890"/>
      <c r="RVH13" s="890"/>
      <c r="RVI13" s="890"/>
      <c r="RVJ13" s="890"/>
      <c r="RVK13" s="890"/>
      <c r="RVL13" s="890"/>
      <c r="RVM13" s="890"/>
      <c r="RVN13" s="890"/>
      <c r="RVO13" s="890"/>
      <c r="RVP13" s="890"/>
      <c r="RVQ13" s="890"/>
      <c r="RVR13" s="890"/>
      <c r="RVS13" s="890"/>
      <c r="RVT13" s="890"/>
      <c r="RVU13" s="890"/>
      <c r="RVV13" s="890"/>
      <c r="RVW13" s="890"/>
      <c r="RVX13" s="890"/>
      <c r="RVY13" s="890"/>
      <c r="RVZ13" s="890"/>
      <c r="RWA13" s="890"/>
      <c r="RWB13" s="890"/>
      <c r="RWC13" s="890"/>
      <c r="RWD13" s="890"/>
      <c r="RWE13" s="890"/>
      <c r="RWF13" s="890"/>
      <c r="RWG13" s="890"/>
      <c r="RWH13" s="890"/>
      <c r="RWI13" s="890"/>
      <c r="RWJ13" s="890"/>
      <c r="RWK13" s="890"/>
      <c r="RWL13" s="890"/>
      <c r="RWM13" s="890"/>
      <c r="RWN13" s="890"/>
      <c r="RWO13" s="890"/>
      <c r="RWP13" s="890"/>
      <c r="RWQ13" s="890"/>
      <c r="RWR13" s="890"/>
      <c r="RWS13" s="890"/>
      <c r="RWT13" s="890"/>
      <c r="RWU13" s="890"/>
      <c r="RWV13" s="890"/>
      <c r="RWW13" s="890"/>
      <c r="RWX13" s="890"/>
      <c r="RWY13" s="890"/>
      <c r="RWZ13" s="890"/>
      <c r="RXA13" s="890"/>
      <c r="RXB13" s="890"/>
      <c r="RXC13" s="890"/>
      <c r="RXD13" s="890"/>
      <c r="RXE13" s="890"/>
      <c r="RXF13" s="890"/>
      <c r="RXG13" s="890"/>
      <c r="RXH13" s="890"/>
      <c r="RXI13" s="890"/>
      <c r="RXJ13" s="890"/>
      <c r="RXK13" s="890"/>
      <c r="RXL13" s="890"/>
      <c r="RXM13" s="890"/>
      <c r="RXN13" s="890"/>
      <c r="RXO13" s="890"/>
      <c r="RXP13" s="890"/>
      <c r="RXQ13" s="890"/>
      <c r="RXR13" s="890"/>
      <c r="RXS13" s="890"/>
      <c r="RXT13" s="890"/>
      <c r="RXU13" s="890"/>
      <c r="RXV13" s="890"/>
      <c r="RXW13" s="890"/>
      <c r="RXX13" s="890"/>
      <c r="RXY13" s="890"/>
      <c r="RXZ13" s="890"/>
      <c r="RYA13" s="890"/>
      <c r="RYB13" s="890"/>
      <c r="RYC13" s="890"/>
      <c r="RYD13" s="890"/>
      <c r="RYE13" s="890"/>
      <c r="RYF13" s="890"/>
      <c r="RYG13" s="890"/>
      <c r="RYH13" s="890"/>
      <c r="RYI13" s="890"/>
      <c r="RYJ13" s="890"/>
      <c r="RYK13" s="890"/>
      <c r="RYL13" s="890"/>
      <c r="RYM13" s="890"/>
      <c r="RYN13" s="890"/>
      <c r="RYO13" s="890"/>
      <c r="RYP13" s="890"/>
      <c r="RYQ13" s="890"/>
      <c r="RYR13" s="890"/>
      <c r="RYS13" s="890"/>
      <c r="RYT13" s="890"/>
      <c r="RYU13" s="890"/>
      <c r="RYV13" s="890"/>
      <c r="RYW13" s="890"/>
      <c r="RYX13" s="890"/>
      <c r="RYY13" s="890"/>
      <c r="RYZ13" s="890"/>
      <c r="RZA13" s="890"/>
      <c r="RZB13" s="890"/>
      <c r="RZC13" s="890"/>
      <c r="RZD13" s="890"/>
      <c r="RZE13" s="890"/>
      <c r="RZF13" s="890"/>
      <c r="RZG13" s="890"/>
      <c r="RZH13" s="890"/>
      <c r="RZI13" s="890"/>
      <c r="RZJ13" s="890"/>
      <c r="RZK13" s="890"/>
      <c r="RZL13" s="890"/>
      <c r="RZM13" s="890"/>
      <c r="RZN13" s="890"/>
      <c r="RZO13" s="890"/>
      <c r="RZP13" s="890"/>
      <c r="RZQ13" s="890"/>
      <c r="RZR13" s="890"/>
      <c r="RZS13" s="890"/>
      <c r="RZT13" s="890"/>
      <c r="RZU13" s="890"/>
      <c r="RZV13" s="890"/>
      <c r="RZW13" s="890"/>
      <c r="RZX13" s="890"/>
      <c r="RZY13" s="890"/>
      <c r="RZZ13" s="890"/>
      <c r="SAA13" s="890"/>
      <c r="SAB13" s="890"/>
      <c r="SAC13" s="890"/>
      <c r="SAD13" s="890"/>
      <c r="SAE13" s="890"/>
      <c r="SAF13" s="890"/>
      <c r="SAG13" s="890"/>
      <c r="SAH13" s="890"/>
      <c r="SAI13" s="890"/>
      <c r="SAJ13" s="890"/>
      <c r="SAK13" s="890"/>
      <c r="SAL13" s="890"/>
      <c r="SAM13" s="890"/>
      <c r="SAN13" s="890"/>
      <c r="SAO13" s="890"/>
      <c r="SAP13" s="890"/>
      <c r="SAQ13" s="890"/>
      <c r="SAR13" s="890"/>
      <c r="SAS13" s="890"/>
      <c r="SAT13" s="890"/>
      <c r="SAU13" s="890"/>
      <c r="SAV13" s="890"/>
      <c r="SAW13" s="890"/>
      <c r="SAX13" s="890"/>
      <c r="SAY13" s="890"/>
      <c r="SAZ13" s="890"/>
      <c r="SBA13" s="890"/>
      <c r="SBB13" s="890"/>
      <c r="SBC13" s="890"/>
      <c r="SBD13" s="890"/>
      <c r="SBE13" s="890"/>
      <c r="SBF13" s="890"/>
      <c r="SBG13" s="890"/>
      <c r="SBH13" s="890"/>
      <c r="SBI13" s="890"/>
      <c r="SBJ13" s="890"/>
      <c r="SBK13" s="890"/>
      <c r="SBL13" s="890"/>
      <c r="SBM13" s="890"/>
      <c r="SBN13" s="890"/>
      <c r="SBO13" s="890"/>
      <c r="SBP13" s="890"/>
      <c r="SBQ13" s="890"/>
      <c r="SBR13" s="890"/>
      <c r="SBS13" s="890"/>
      <c r="SBT13" s="890"/>
      <c r="SBU13" s="890"/>
      <c r="SBV13" s="890"/>
      <c r="SBW13" s="890"/>
      <c r="SBX13" s="890"/>
      <c r="SBY13" s="890"/>
      <c r="SBZ13" s="890"/>
      <c r="SCA13" s="890"/>
      <c r="SCB13" s="890"/>
      <c r="SCC13" s="890"/>
      <c r="SCD13" s="890"/>
      <c r="SCE13" s="890"/>
      <c r="SCF13" s="890"/>
      <c r="SCG13" s="890"/>
      <c r="SCH13" s="890"/>
      <c r="SCI13" s="890"/>
      <c r="SCJ13" s="890"/>
      <c r="SCK13" s="890"/>
      <c r="SCL13" s="890"/>
      <c r="SCM13" s="890"/>
      <c r="SCN13" s="890"/>
      <c r="SCO13" s="890"/>
      <c r="SCP13" s="890"/>
      <c r="SCQ13" s="890"/>
      <c r="SCR13" s="890"/>
      <c r="SCS13" s="890"/>
      <c r="SCT13" s="890"/>
      <c r="SCU13" s="890"/>
      <c r="SCV13" s="890"/>
      <c r="SCW13" s="890"/>
      <c r="SCX13" s="890"/>
      <c r="SCY13" s="890"/>
      <c r="SCZ13" s="890"/>
      <c r="SDA13" s="890"/>
      <c r="SDB13" s="890"/>
      <c r="SDC13" s="890"/>
      <c r="SDD13" s="890"/>
      <c r="SDE13" s="890"/>
      <c r="SDF13" s="890"/>
      <c r="SDG13" s="890"/>
      <c r="SDH13" s="890"/>
      <c r="SDI13" s="890"/>
      <c r="SDJ13" s="890"/>
      <c r="SDK13" s="890"/>
      <c r="SDL13" s="890"/>
      <c r="SDM13" s="890"/>
      <c r="SDN13" s="890"/>
      <c r="SDO13" s="890"/>
      <c r="SDP13" s="890"/>
      <c r="SDQ13" s="890"/>
      <c r="SDR13" s="890"/>
      <c r="SDS13" s="890"/>
      <c r="SDT13" s="890"/>
      <c r="SDU13" s="890"/>
      <c r="SDV13" s="890"/>
      <c r="SDW13" s="890"/>
      <c r="SDX13" s="890"/>
      <c r="SDY13" s="890"/>
      <c r="SDZ13" s="890"/>
      <c r="SEA13" s="890"/>
      <c r="SEB13" s="890"/>
      <c r="SEC13" s="890"/>
      <c r="SED13" s="890"/>
      <c r="SEE13" s="890"/>
      <c r="SEF13" s="890"/>
      <c r="SEG13" s="890"/>
      <c r="SEH13" s="890"/>
      <c r="SEI13" s="890"/>
      <c r="SEJ13" s="890"/>
      <c r="SEK13" s="890"/>
      <c r="SEL13" s="890"/>
      <c r="SEM13" s="890"/>
      <c r="SEN13" s="890"/>
      <c r="SEO13" s="890"/>
      <c r="SEP13" s="890"/>
      <c r="SEQ13" s="890"/>
      <c r="SER13" s="890"/>
      <c r="SES13" s="890"/>
      <c r="SET13" s="890"/>
      <c r="SEU13" s="890"/>
      <c r="SEV13" s="890"/>
      <c r="SEW13" s="890"/>
      <c r="SEX13" s="890"/>
      <c r="SEY13" s="890"/>
      <c r="SEZ13" s="890"/>
      <c r="SFA13" s="890"/>
      <c r="SFB13" s="890"/>
      <c r="SFC13" s="890"/>
      <c r="SFD13" s="890"/>
      <c r="SFE13" s="890"/>
      <c r="SFF13" s="890"/>
      <c r="SFG13" s="890"/>
      <c r="SFH13" s="890"/>
      <c r="SFI13" s="890"/>
      <c r="SFJ13" s="890"/>
      <c r="SFK13" s="890"/>
      <c r="SFL13" s="890"/>
      <c r="SFM13" s="890"/>
      <c r="SFN13" s="890"/>
      <c r="SFO13" s="890"/>
      <c r="SFP13" s="890"/>
      <c r="SFQ13" s="890"/>
      <c r="SFR13" s="890"/>
      <c r="SFS13" s="890"/>
      <c r="SFT13" s="890"/>
      <c r="SFU13" s="890"/>
      <c r="SFV13" s="890"/>
      <c r="SFW13" s="890"/>
      <c r="SFX13" s="890"/>
      <c r="SFY13" s="890"/>
      <c r="SFZ13" s="890"/>
      <c r="SGA13" s="890"/>
      <c r="SGB13" s="890"/>
      <c r="SGC13" s="890"/>
      <c r="SGD13" s="890"/>
      <c r="SGE13" s="890"/>
      <c r="SGF13" s="890"/>
      <c r="SGG13" s="890"/>
      <c r="SGH13" s="890"/>
      <c r="SGI13" s="890"/>
      <c r="SGJ13" s="890"/>
      <c r="SGK13" s="890"/>
      <c r="SGL13" s="890"/>
      <c r="SGM13" s="890"/>
      <c r="SGN13" s="890"/>
      <c r="SGO13" s="890"/>
      <c r="SGP13" s="890"/>
      <c r="SGQ13" s="890"/>
      <c r="SGR13" s="890"/>
      <c r="SGS13" s="890"/>
      <c r="SGT13" s="890"/>
      <c r="SGU13" s="890"/>
      <c r="SGV13" s="890"/>
      <c r="SGW13" s="890"/>
      <c r="SGX13" s="890"/>
      <c r="SGY13" s="890"/>
      <c r="SGZ13" s="890"/>
      <c r="SHA13" s="890"/>
      <c r="SHB13" s="890"/>
      <c r="SHC13" s="890"/>
      <c r="SHD13" s="890"/>
      <c r="SHE13" s="890"/>
      <c r="SHF13" s="890"/>
      <c r="SHG13" s="890"/>
      <c r="SHH13" s="890"/>
      <c r="SHI13" s="890"/>
      <c r="SHJ13" s="890"/>
      <c r="SHK13" s="890"/>
      <c r="SHL13" s="890"/>
      <c r="SHM13" s="890"/>
      <c r="SHN13" s="890"/>
      <c r="SHO13" s="890"/>
      <c r="SHP13" s="890"/>
      <c r="SHQ13" s="890"/>
      <c r="SHR13" s="890"/>
      <c r="SHS13" s="890"/>
      <c r="SHT13" s="890"/>
      <c r="SHU13" s="890"/>
      <c r="SHV13" s="890"/>
      <c r="SHW13" s="890"/>
      <c r="SHX13" s="890"/>
      <c r="SHY13" s="890"/>
      <c r="SHZ13" s="890"/>
      <c r="SIA13" s="890"/>
      <c r="SIB13" s="890"/>
      <c r="SIC13" s="890"/>
      <c r="SID13" s="890"/>
      <c r="SIE13" s="890"/>
      <c r="SIF13" s="890"/>
      <c r="SIG13" s="890"/>
      <c r="SIH13" s="890"/>
      <c r="SII13" s="890"/>
      <c r="SIJ13" s="890"/>
      <c r="SIK13" s="890"/>
      <c r="SIL13" s="890"/>
      <c r="SIM13" s="890"/>
      <c r="SIN13" s="890"/>
      <c r="SIO13" s="890"/>
      <c r="SIP13" s="890"/>
      <c r="SIQ13" s="890"/>
      <c r="SIR13" s="890"/>
      <c r="SIS13" s="890"/>
      <c r="SIT13" s="890"/>
      <c r="SIU13" s="890"/>
      <c r="SIV13" s="890"/>
      <c r="SIW13" s="890"/>
      <c r="SIX13" s="890"/>
      <c r="SIY13" s="890"/>
      <c r="SIZ13" s="890"/>
      <c r="SJA13" s="890"/>
      <c r="SJB13" s="890"/>
      <c r="SJC13" s="890"/>
      <c r="SJD13" s="890"/>
      <c r="SJE13" s="890"/>
      <c r="SJF13" s="890"/>
      <c r="SJG13" s="890"/>
      <c r="SJH13" s="890"/>
      <c r="SJI13" s="890"/>
      <c r="SJJ13" s="890"/>
      <c r="SJK13" s="890"/>
      <c r="SJL13" s="890"/>
      <c r="SJM13" s="890"/>
      <c r="SJN13" s="890"/>
      <c r="SJO13" s="890"/>
      <c r="SJP13" s="890"/>
      <c r="SJQ13" s="890"/>
      <c r="SJR13" s="890"/>
      <c r="SJS13" s="890"/>
      <c r="SJT13" s="890"/>
      <c r="SJU13" s="890"/>
      <c r="SJV13" s="890"/>
      <c r="SJW13" s="890"/>
      <c r="SJX13" s="890"/>
      <c r="SJY13" s="890"/>
      <c r="SJZ13" s="890"/>
      <c r="SKA13" s="890"/>
      <c r="SKB13" s="890"/>
      <c r="SKC13" s="890"/>
      <c r="SKD13" s="890"/>
      <c r="SKE13" s="890"/>
      <c r="SKF13" s="890"/>
      <c r="SKG13" s="890"/>
      <c r="SKH13" s="890"/>
      <c r="SKI13" s="890"/>
      <c r="SKJ13" s="890"/>
      <c r="SKK13" s="890"/>
      <c r="SKL13" s="890"/>
      <c r="SKM13" s="890"/>
      <c r="SKN13" s="890"/>
      <c r="SKO13" s="890"/>
      <c r="SKP13" s="890"/>
      <c r="SKQ13" s="890"/>
      <c r="SKR13" s="890"/>
      <c r="SKS13" s="890"/>
      <c r="SKT13" s="890"/>
      <c r="SKU13" s="890"/>
      <c r="SKV13" s="890"/>
      <c r="SKW13" s="890"/>
      <c r="SKX13" s="890"/>
      <c r="SKY13" s="890"/>
      <c r="SKZ13" s="890"/>
      <c r="SLA13" s="890"/>
      <c r="SLB13" s="890"/>
      <c r="SLC13" s="890"/>
      <c r="SLD13" s="890"/>
      <c r="SLE13" s="890"/>
      <c r="SLF13" s="890"/>
      <c r="SLG13" s="890"/>
      <c r="SLH13" s="890"/>
      <c r="SLI13" s="890"/>
      <c r="SLJ13" s="890"/>
      <c r="SLK13" s="890"/>
      <c r="SLL13" s="890"/>
      <c r="SLM13" s="890"/>
      <c r="SLN13" s="890"/>
      <c r="SLO13" s="890"/>
      <c r="SLP13" s="890"/>
      <c r="SLQ13" s="890"/>
      <c r="SLR13" s="890"/>
      <c r="SLS13" s="890"/>
      <c r="SLT13" s="890"/>
      <c r="SLU13" s="890"/>
      <c r="SLV13" s="890"/>
      <c r="SLW13" s="890"/>
      <c r="SLX13" s="890"/>
      <c r="SLY13" s="890"/>
      <c r="SLZ13" s="890"/>
      <c r="SMA13" s="890"/>
      <c r="SMB13" s="890"/>
      <c r="SMC13" s="890"/>
      <c r="SMD13" s="890"/>
      <c r="SME13" s="890"/>
      <c r="SMF13" s="890"/>
      <c r="SMG13" s="890"/>
      <c r="SMH13" s="890"/>
      <c r="SMI13" s="890"/>
      <c r="SMJ13" s="890"/>
      <c r="SMK13" s="890"/>
      <c r="SML13" s="890"/>
      <c r="SMM13" s="890"/>
      <c r="SMN13" s="890"/>
      <c r="SMO13" s="890"/>
      <c r="SMP13" s="890"/>
      <c r="SMQ13" s="890"/>
      <c r="SMR13" s="890"/>
      <c r="SMS13" s="890"/>
      <c r="SMT13" s="890"/>
      <c r="SMU13" s="890"/>
      <c r="SMV13" s="890"/>
      <c r="SMW13" s="890"/>
      <c r="SMX13" s="890"/>
      <c r="SMY13" s="890"/>
      <c r="SMZ13" s="890"/>
      <c r="SNA13" s="890"/>
      <c r="SNB13" s="890"/>
      <c r="SNC13" s="890"/>
      <c r="SND13" s="890"/>
      <c r="SNE13" s="890"/>
      <c r="SNF13" s="890"/>
      <c r="SNG13" s="890"/>
      <c r="SNH13" s="890"/>
      <c r="SNI13" s="890"/>
      <c r="SNJ13" s="890"/>
      <c r="SNK13" s="890"/>
      <c r="SNL13" s="890"/>
      <c r="SNM13" s="890"/>
      <c r="SNN13" s="890"/>
      <c r="SNO13" s="890"/>
      <c r="SNP13" s="890"/>
      <c r="SNQ13" s="890"/>
      <c r="SNR13" s="890"/>
      <c r="SNS13" s="890"/>
      <c r="SNT13" s="890"/>
      <c r="SNU13" s="890"/>
      <c r="SNV13" s="890"/>
      <c r="SNW13" s="890"/>
      <c r="SNX13" s="890"/>
      <c r="SNY13" s="890"/>
      <c r="SNZ13" s="890"/>
      <c r="SOA13" s="890"/>
      <c r="SOB13" s="890"/>
      <c r="SOC13" s="890"/>
      <c r="SOD13" s="890"/>
      <c r="SOE13" s="890"/>
      <c r="SOF13" s="890"/>
      <c r="SOG13" s="890"/>
      <c r="SOH13" s="890"/>
      <c r="SOI13" s="890"/>
      <c r="SOJ13" s="890"/>
      <c r="SOK13" s="890"/>
      <c r="SOL13" s="890"/>
      <c r="SOM13" s="890"/>
      <c r="SON13" s="890"/>
      <c r="SOO13" s="890"/>
      <c r="SOP13" s="890"/>
      <c r="SOQ13" s="890"/>
      <c r="SOR13" s="890"/>
      <c r="SOS13" s="890"/>
      <c r="SOT13" s="890"/>
      <c r="SOU13" s="890"/>
      <c r="SOV13" s="890"/>
      <c r="SOW13" s="890"/>
      <c r="SOX13" s="890"/>
      <c r="SOY13" s="890"/>
      <c r="SOZ13" s="890"/>
      <c r="SPA13" s="890"/>
      <c r="SPB13" s="890"/>
      <c r="SPC13" s="890"/>
      <c r="SPD13" s="890"/>
      <c r="SPE13" s="890"/>
      <c r="SPF13" s="890"/>
      <c r="SPG13" s="890"/>
      <c r="SPH13" s="890"/>
      <c r="SPI13" s="890"/>
      <c r="SPJ13" s="890"/>
      <c r="SPK13" s="890"/>
      <c r="SPL13" s="890"/>
      <c r="SPM13" s="890"/>
      <c r="SPN13" s="890"/>
      <c r="SPO13" s="890"/>
      <c r="SPP13" s="890"/>
      <c r="SPQ13" s="890"/>
      <c r="SPR13" s="890"/>
      <c r="SPS13" s="890"/>
      <c r="SPT13" s="890"/>
      <c r="SPU13" s="890"/>
      <c r="SPV13" s="890"/>
      <c r="SPW13" s="890"/>
      <c r="SPX13" s="890"/>
      <c r="SPY13" s="890"/>
      <c r="SPZ13" s="890"/>
      <c r="SQA13" s="890"/>
      <c r="SQB13" s="890"/>
      <c r="SQC13" s="890"/>
      <c r="SQD13" s="890"/>
      <c r="SQE13" s="890"/>
      <c r="SQF13" s="890"/>
      <c r="SQG13" s="890"/>
      <c r="SQH13" s="890"/>
      <c r="SQI13" s="890"/>
      <c r="SQJ13" s="890"/>
      <c r="SQK13" s="890"/>
      <c r="SQL13" s="890"/>
      <c r="SQM13" s="890"/>
      <c r="SQN13" s="890"/>
      <c r="SQO13" s="890"/>
      <c r="SQP13" s="890"/>
      <c r="SQQ13" s="890"/>
      <c r="SQR13" s="890"/>
      <c r="SQS13" s="890"/>
      <c r="SQT13" s="890"/>
      <c r="SQU13" s="890"/>
      <c r="SQV13" s="890"/>
      <c r="SQW13" s="890"/>
      <c r="SQX13" s="890"/>
      <c r="SQY13" s="890"/>
      <c r="SQZ13" s="890"/>
      <c r="SRA13" s="890"/>
      <c r="SRB13" s="890"/>
      <c r="SRC13" s="890"/>
      <c r="SRD13" s="890"/>
      <c r="SRE13" s="890"/>
      <c r="SRF13" s="890"/>
      <c r="SRG13" s="890"/>
      <c r="SRH13" s="890"/>
      <c r="SRI13" s="890"/>
      <c r="SRJ13" s="890"/>
      <c r="SRK13" s="890"/>
      <c r="SRL13" s="890"/>
      <c r="SRM13" s="890"/>
      <c r="SRN13" s="890"/>
      <c r="SRO13" s="890"/>
      <c r="SRP13" s="890"/>
      <c r="SRQ13" s="890"/>
      <c r="SRR13" s="890"/>
      <c r="SRS13" s="890"/>
      <c r="SRT13" s="890"/>
      <c r="SRU13" s="890"/>
      <c r="SRV13" s="890"/>
      <c r="SRW13" s="890"/>
      <c r="SRX13" s="890"/>
      <c r="SRY13" s="890"/>
      <c r="SRZ13" s="890"/>
      <c r="SSA13" s="890"/>
      <c r="SSB13" s="890"/>
      <c r="SSC13" s="890"/>
      <c r="SSD13" s="890"/>
      <c r="SSE13" s="890"/>
      <c r="SSF13" s="890"/>
      <c r="SSG13" s="890"/>
      <c r="SSH13" s="890"/>
      <c r="SSI13" s="890"/>
      <c r="SSJ13" s="890"/>
      <c r="SSK13" s="890"/>
      <c r="SSL13" s="890"/>
      <c r="SSM13" s="890"/>
      <c r="SSN13" s="890"/>
      <c r="SSO13" s="890"/>
      <c r="SSP13" s="890"/>
      <c r="SSQ13" s="890"/>
      <c r="SSR13" s="890"/>
      <c r="SSS13" s="890"/>
      <c r="SST13" s="890"/>
      <c r="SSU13" s="890"/>
      <c r="SSV13" s="890"/>
      <c r="SSW13" s="890"/>
      <c r="SSX13" s="890"/>
      <c r="SSY13" s="890"/>
      <c r="SSZ13" s="890"/>
      <c r="STA13" s="890"/>
      <c r="STB13" s="890"/>
      <c r="STC13" s="890"/>
      <c r="STD13" s="890"/>
      <c r="STE13" s="890"/>
      <c r="STF13" s="890"/>
      <c r="STG13" s="890"/>
      <c r="STH13" s="890"/>
      <c r="STI13" s="890"/>
      <c r="STJ13" s="890"/>
      <c r="STK13" s="890"/>
      <c r="STL13" s="890"/>
      <c r="STM13" s="890"/>
      <c r="STN13" s="890"/>
      <c r="STO13" s="890"/>
      <c r="STP13" s="890"/>
      <c r="STQ13" s="890"/>
      <c r="STR13" s="890"/>
      <c r="STS13" s="890"/>
      <c r="STT13" s="890"/>
      <c r="STU13" s="890"/>
      <c r="STV13" s="890"/>
      <c r="STW13" s="890"/>
      <c r="STX13" s="890"/>
      <c r="STY13" s="890"/>
      <c r="STZ13" s="890"/>
      <c r="SUA13" s="890"/>
      <c r="SUB13" s="890"/>
      <c r="SUC13" s="890"/>
      <c r="SUD13" s="890"/>
      <c r="SUE13" s="890"/>
      <c r="SUF13" s="890"/>
      <c r="SUG13" s="890"/>
      <c r="SUH13" s="890"/>
      <c r="SUI13" s="890"/>
      <c r="SUJ13" s="890"/>
      <c r="SUK13" s="890"/>
      <c r="SUL13" s="890"/>
      <c r="SUM13" s="890"/>
      <c r="SUN13" s="890"/>
      <c r="SUO13" s="890"/>
      <c r="SUP13" s="890"/>
      <c r="SUQ13" s="890"/>
      <c r="SUR13" s="890"/>
      <c r="SUS13" s="890"/>
      <c r="SUT13" s="890"/>
      <c r="SUU13" s="890"/>
      <c r="SUV13" s="890"/>
      <c r="SUW13" s="890"/>
      <c r="SUX13" s="890"/>
      <c r="SUY13" s="890"/>
      <c r="SUZ13" s="890"/>
      <c r="SVA13" s="890"/>
      <c r="SVB13" s="890"/>
      <c r="SVC13" s="890"/>
      <c r="SVD13" s="890"/>
      <c r="SVE13" s="890"/>
      <c r="SVF13" s="890"/>
      <c r="SVG13" s="890"/>
      <c r="SVH13" s="890"/>
      <c r="SVI13" s="890"/>
      <c r="SVJ13" s="890"/>
      <c r="SVK13" s="890"/>
      <c r="SVL13" s="890"/>
      <c r="SVM13" s="890"/>
      <c r="SVN13" s="890"/>
      <c r="SVO13" s="890"/>
      <c r="SVP13" s="890"/>
      <c r="SVQ13" s="890"/>
      <c r="SVR13" s="890"/>
      <c r="SVS13" s="890"/>
      <c r="SVT13" s="890"/>
      <c r="SVU13" s="890"/>
      <c r="SVV13" s="890"/>
      <c r="SVW13" s="890"/>
      <c r="SVX13" s="890"/>
      <c r="SVY13" s="890"/>
      <c r="SVZ13" s="890"/>
      <c r="SWA13" s="890"/>
      <c r="SWB13" s="890"/>
      <c r="SWC13" s="890"/>
      <c r="SWD13" s="890"/>
      <c r="SWE13" s="890"/>
      <c r="SWF13" s="890"/>
      <c r="SWG13" s="890"/>
      <c r="SWH13" s="890"/>
      <c r="SWI13" s="890"/>
      <c r="SWJ13" s="890"/>
      <c r="SWK13" s="890"/>
      <c r="SWL13" s="890"/>
      <c r="SWM13" s="890"/>
      <c r="SWN13" s="890"/>
      <c r="SWO13" s="890"/>
      <c r="SWP13" s="890"/>
      <c r="SWQ13" s="890"/>
      <c r="SWR13" s="890"/>
      <c r="SWS13" s="890"/>
      <c r="SWT13" s="890"/>
      <c r="SWU13" s="890"/>
      <c r="SWV13" s="890"/>
      <c r="SWW13" s="890"/>
      <c r="SWX13" s="890"/>
      <c r="SWY13" s="890"/>
      <c r="SWZ13" s="890"/>
      <c r="SXA13" s="890"/>
      <c r="SXB13" s="890"/>
      <c r="SXC13" s="890"/>
      <c r="SXD13" s="890"/>
      <c r="SXE13" s="890"/>
      <c r="SXF13" s="890"/>
      <c r="SXG13" s="890"/>
      <c r="SXH13" s="890"/>
      <c r="SXI13" s="890"/>
      <c r="SXJ13" s="890"/>
      <c r="SXK13" s="890"/>
      <c r="SXL13" s="890"/>
      <c r="SXM13" s="890"/>
      <c r="SXN13" s="890"/>
      <c r="SXO13" s="890"/>
      <c r="SXP13" s="890"/>
      <c r="SXQ13" s="890"/>
      <c r="SXR13" s="890"/>
      <c r="SXS13" s="890"/>
      <c r="SXT13" s="890"/>
      <c r="SXU13" s="890"/>
      <c r="SXV13" s="890"/>
      <c r="SXW13" s="890"/>
      <c r="SXX13" s="890"/>
      <c r="SXY13" s="890"/>
      <c r="SXZ13" s="890"/>
      <c r="SYA13" s="890"/>
      <c r="SYB13" s="890"/>
      <c r="SYC13" s="890"/>
      <c r="SYD13" s="890"/>
      <c r="SYE13" s="890"/>
      <c r="SYF13" s="890"/>
      <c r="SYG13" s="890"/>
      <c r="SYH13" s="890"/>
      <c r="SYI13" s="890"/>
      <c r="SYJ13" s="890"/>
      <c r="SYK13" s="890"/>
      <c r="SYL13" s="890"/>
      <c r="SYM13" s="890"/>
      <c r="SYN13" s="890"/>
      <c r="SYO13" s="890"/>
      <c r="SYP13" s="890"/>
      <c r="SYQ13" s="890"/>
      <c r="SYR13" s="890"/>
      <c r="SYS13" s="890"/>
      <c r="SYT13" s="890"/>
      <c r="SYU13" s="890"/>
      <c r="SYV13" s="890"/>
      <c r="SYW13" s="890"/>
      <c r="SYX13" s="890"/>
      <c r="SYY13" s="890"/>
      <c r="SYZ13" s="890"/>
      <c r="SZA13" s="890"/>
      <c r="SZB13" s="890"/>
      <c r="SZC13" s="890"/>
      <c r="SZD13" s="890"/>
      <c r="SZE13" s="890"/>
      <c r="SZF13" s="890"/>
      <c r="SZG13" s="890"/>
      <c r="SZH13" s="890"/>
      <c r="SZI13" s="890"/>
      <c r="SZJ13" s="890"/>
      <c r="SZK13" s="890"/>
      <c r="SZL13" s="890"/>
      <c r="SZM13" s="890"/>
      <c r="SZN13" s="890"/>
      <c r="SZO13" s="890"/>
      <c r="SZP13" s="890"/>
      <c r="SZQ13" s="890"/>
      <c r="SZR13" s="890"/>
      <c r="SZS13" s="890"/>
      <c r="SZT13" s="890"/>
      <c r="SZU13" s="890"/>
      <c r="SZV13" s="890"/>
      <c r="SZW13" s="890"/>
      <c r="SZX13" s="890"/>
      <c r="SZY13" s="890"/>
      <c r="SZZ13" s="890"/>
      <c r="TAA13" s="890"/>
      <c r="TAB13" s="890"/>
      <c r="TAC13" s="890"/>
      <c r="TAD13" s="890"/>
      <c r="TAE13" s="890"/>
      <c r="TAF13" s="890"/>
      <c r="TAG13" s="890"/>
      <c r="TAH13" s="890"/>
      <c r="TAI13" s="890"/>
      <c r="TAJ13" s="890"/>
      <c r="TAK13" s="890"/>
      <c r="TAL13" s="890"/>
      <c r="TAM13" s="890"/>
      <c r="TAN13" s="890"/>
      <c r="TAO13" s="890"/>
      <c r="TAP13" s="890"/>
      <c r="TAQ13" s="890"/>
      <c r="TAR13" s="890"/>
      <c r="TAS13" s="890"/>
      <c r="TAT13" s="890"/>
      <c r="TAU13" s="890"/>
      <c r="TAV13" s="890"/>
      <c r="TAW13" s="890"/>
      <c r="TAX13" s="890"/>
      <c r="TAY13" s="890"/>
      <c r="TAZ13" s="890"/>
      <c r="TBA13" s="890"/>
      <c r="TBB13" s="890"/>
      <c r="TBC13" s="890"/>
      <c r="TBD13" s="890"/>
      <c r="TBE13" s="890"/>
      <c r="TBF13" s="890"/>
      <c r="TBG13" s="890"/>
      <c r="TBH13" s="890"/>
      <c r="TBI13" s="890"/>
      <c r="TBJ13" s="890"/>
      <c r="TBK13" s="890"/>
      <c r="TBL13" s="890"/>
      <c r="TBM13" s="890"/>
      <c r="TBN13" s="890"/>
      <c r="TBO13" s="890"/>
      <c r="TBP13" s="890"/>
      <c r="TBQ13" s="890"/>
      <c r="TBR13" s="890"/>
      <c r="TBS13" s="890"/>
      <c r="TBT13" s="890"/>
      <c r="TBU13" s="890"/>
      <c r="TBV13" s="890"/>
      <c r="TBW13" s="890"/>
      <c r="TBX13" s="890"/>
      <c r="TBY13" s="890"/>
      <c r="TBZ13" s="890"/>
      <c r="TCA13" s="890"/>
      <c r="TCB13" s="890"/>
      <c r="TCC13" s="890"/>
      <c r="TCD13" s="890"/>
      <c r="TCE13" s="890"/>
      <c r="TCF13" s="890"/>
      <c r="TCG13" s="890"/>
      <c r="TCH13" s="890"/>
      <c r="TCI13" s="890"/>
      <c r="TCJ13" s="890"/>
      <c r="TCK13" s="890"/>
      <c r="TCL13" s="890"/>
      <c r="TCM13" s="890"/>
      <c r="TCN13" s="890"/>
      <c r="TCO13" s="890"/>
      <c r="TCP13" s="890"/>
      <c r="TCQ13" s="890"/>
      <c r="TCR13" s="890"/>
      <c r="TCS13" s="890"/>
      <c r="TCT13" s="890"/>
      <c r="TCU13" s="890"/>
      <c r="TCV13" s="890"/>
      <c r="TCW13" s="890"/>
      <c r="TCX13" s="890"/>
      <c r="TCY13" s="890"/>
      <c r="TCZ13" s="890"/>
      <c r="TDA13" s="890"/>
      <c r="TDB13" s="890"/>
      <c r="TDC13" s="890"/>
      <c r="TDD13" s="890"/>
      <c r="TDE13" s="890"/>
      <c r="TDF13" s="890"/>
      <c r="TDG13" s="890"/>
      <c r="TDH13" s="890"/>
      <c r="TDI13" s="890"/>
      <c r="TDJ13" s="890"/>
      <c r="TDK13" s="890"/>
      <c r="TDL13" s="890"/>
      <c r="TDM13" s="890"/>
      <c r="TDN13" s="890"/>
      <c r="TDO13" s="890"/>
      <c r="TDP13" s="890"/>
      <c r="TDQ13" s="890"/>
      <c r="TDR13" s="890"/>
      <c r="TDS13" s="890"/>
      <c r="TDT13" s="890"/>
      <c r="TDU13" s="890"/>
      <c r="TDV13" s="890"/>
      <c r="TDW13" s="890"/>
      <c r="TDX13" s="890"/>
      <c r="TDY13" s="890"/>
      <c r="TDZ13" s="890"/>
      <c r="TEA13" s="890"/>
      <c r="TEB13" s="890"/>
      <c r="TEC13" s="890"/>
      <c r="TED13" s="890"/>
      <c r="TEE13" s="890"/>
      <c r="TEF13" s="890"/>
      <c r="TEG13" s="890"/>
      <c r="TEH13" s="890"/>
      <c r="TEI13" s="890"/>
      <c r="TEJ13" s="890"/>
      <c r="TEK13" s="890"/>
      <c r="TEL13" s="890"/>
      <c r="TEM13" s="890"/>
      <c r="TEN13" s="890"/>
      <c r="TEO13" s="890"/>
      <c r="TEP13" s="890"/>
      <c r="TEQ13" s="890"/>
      <c r="TER13" s="890"/>
      <c r="TES13" s="890"/>
      <c r="TET13" s="890"/>
      <c r="TEU13" s="890"/>
      <c r="TEV13" s="890"/>
      <c r="TEW13" s="890"/>
      <c r="TEX13" s="890"/>
      <c r="TEY13" s="890"/>
      <c r="TEZ13" s="890"/>
      <c r="TFA13" s="890"/>
      <c r="TFB13" s="890"/>
      <c r="TFC13" s="890"/>
      <c r="TFD13" s="890"/>
      <c r="TFE13" s="890"/>
      <c r="TFF13" s="890"/>
      <c r="TFG13" s="890"/>
      <c r="TFH13" s="890"/>
      <c r="TFI13" s="890"/>
      <c r="TFJ13" s="890"/>
      <c r="TFK13" s="890"/>
      <c r="TFL13" s="890"/>
      <c r="TFM13" s="890"/>
      <c r="TFN13" s="890"/>
      <c r="TFO13" s="890"/>
      <c r="TFP13" s="890"/>
      <c r="TFQ13" s="890"/>
      <c r="TFR13" s="890"/>
      <c r="TFS13" s="890"/>
      <c r="TFT13" s="890"/>
      <c r="TFU13" s="890"/>
      <c r="TFV13" s="890"/>
      <c r="TFW13" s="890"/>
      <c r="TFX13" s="890"/>
      <c r="TFY13" s="890"/>
      <c r="TFZ13" s="890"/>
      <c r="TGA13" s="890"/>
      <c r="TGB13" s="890"/>
      <c r="TGC13" s="890"/>
      <c r="TGD13" s="890"/>
      <c r="TGE13" s="890"/>
      <c r="TGF13" s="890"/>
      <c r="TGG13" s="890"/>
      <c r="TGH13" s="890"/>
      <c r="TGI13" s="890"/>
      <c r="TGJ13" s="890"/>
      <c r="TGK13" s="890"/>
      <c r="TGL13" s="890"/>
      <c r="TGM13" s="890"/>
      <c r="TGN13" s="890"/>
      <c r="TGO13" s="890"/>
      <c r="TGP13" s="890"/>
      <c r="TGQ13" s="890"/>
      <c r="TGR13" s="890"/>
      <c r="TGS13" s="890"/>
      <c r="TGT13" s="890"/>
      <c r="TGU13" s="890"/>
      <c r="TGV13" s="890"/>
      <c r="TGW13" s="890"/>
      <c r="TGX13" s="890"/>
      <c r="TGY13" s="890"/>
      <c r="TGZ13" s="890"/>
      <c r="THA13" s="890"/>
      <c r="THB13" s="890"/>
      <c r="THC13" s="890"/>
      <c r="THD13" s="890"/>
      <c r="THE13" s="890"/>
      <c r="THF13" s="890"/>
      <c r="THG13" s="890"/>
      <c r="THH13" s="890"/>
      <c r="THI13" s="890"/>
      <c r="THJ13" s="890"/>
      <c r="THK13" s="890"/>
      <c r="THL13" s="890"/>
      <c r="THM13" s="890"/>
      <c r="THN13" s="890"/>
      <c r="THO13" s="890"/>
      <c r="THP13" s="890"/>
      <c r="THQ13" s="890"/>
      <c r="THR13" s="890"/>
      <c r="THS13" s="890"/>
      <c r="THT13" s="890"/>
      <c r="THU13" s="890"/>
      <c r="THV13" s="890"/>
      <c r="THW13" s="890"/>
      <c r="THX13" s="890"/>
      <c r="THY13" s="890"/>
      <c r="THZ13" s="890"/>
      <c r="TIA13" s="890"/>
      <c r="TIB13" s="890"/>
      <c r="TIC13" s="890"/>
      <c r="TID13" s="890"/>
      <c r="TIE13" s="890"/>
      <c r="TIF13" s="890"/>
      <c r="TIG13" s="890"/>
      <c r="TIH13" s="890"/>
      <c r="TII13" s="890"/>
      <c r="TIJ13" s="890"/>
      <c r="TIK13" s="890"/>
      <c r="TIL13" s="890"/>
      <c r="TIM13" s="890"/>
      <c r="TIN13" s="890"/>
      <c r="TIO13" s="890"/>
      <c r="TIP13" s="890"/>
      <c r="TIQ13" s="890"/>
      <c r="TIR13" s="890"/>
      <c r="TIS13" s="890"/>
      <c r="TIT13" s="890"/>
      <c r="TIU13" s="890"/>
      <c r="TIV13" s="890"/>
      <c r="TIW13" s="890"/>
      <c r="TIX13" s="890"/>
      <c r="TIY13" s="890"/>
      <c r="TIZ13" s="890"/>
      <c r="TJA13" s="890"/>
      <c r="TJB13" s="890"/>
      <c r="TJC13" s="890"/>
      <c r="TJD13" s="890"/>
      <c r="TJE13" s="890"/>
      <c r="TJF13" s="890"/>
      <c r="TJG13" s="890"/>
      <c r="TJH13" s="890"/>
      <c r="TJI13" s="890"/>
      <c r="TJJ13" s="890"/>
      <c r="TJK13" s="890"/>
      <c r="TJL13" s="890"/>
      <c r="TJM13" s="890"/>
      <c r="TJN13" s="890"/>
      <c r="TJO13" s="890"/>
      <c r="TJP13" s="890"/>
      <c r="TJQ13" s="890"/>
      <c r="TJR13" s="890"/>
      <c r="TJS13" s="890"/>
      <c r="TJT13" s="890"/>
      <c r="TJU13" s="890"/>
      <c r="TJV13" s="890"/>
      <c r="TJW13" s="890"/>
      <c r="TJX13" s="890"/>
      <c r="TJY13" s="890"/>
      <c r="TJZ13" s="890"/>
      <c r="TKA13" s="890"/>
      <c r="TKB13" s="890"/>
      <c r="TKC13" s="890"/>
      <c r="TKD13" s="890"/>
      <c r="TKE13" s="890"/>
      <c r="TKF13" s="890"/>
      <c r="TKG13" s="890"/>
      <c r="TKH13" s="890"/>
      <c r="TKI13" s="890"/>
      <c r="TKJ13" s="890"/>
      <c r="TKK13" s="890"/>
      <c r="TKL13" s="890"/>
      <c r="TKM13" s="890"/>
      <c r="TKN13" s="890"/>
      <c r="TKO13" s="890"/>
      <c r="TKP13" s="890"/>
      <c r="TKQ13" s="890"/>
      <c r="TKR13" s="890"/>
      <c r="TKS13" s="890"/>
      <c r="TKT13" s="890"/>
      <c r="TKU13" s="890"/>
      <c r="TKV13" s="890"/>
      <c r="TKW13" s="890"/>
      <c r="TKX13" s="890"/>
      <c r="TKY13" s="890"/>
      <c r="TKZ13" s="890"/>
      <c r="TLA13" s="890"/>
      <c r="TLB13" s="890"/>
      <c r="TLC13" s="890"/>
      <c r="TLD13" s="890"/>
      <c r="TLE13" s="890"/>
      <c r="TLF13" s="890"/>
      <c r="TLG13" s="890"/>
      <c r="TLH13" s="890"/>
      <c r="TLI13" s="890"/>
      <c r="TLJ13" s="890"/>
      <c r="TLK13" s="890"/>
      <c r="TLL13" s="890"/>
      <c r="TLM13" s="890"/>
      <c r="TLN13" s="890"/>
      <c r="TLO13" s="890"/>
      <c r="TLP13" s="890"/>
      <c r="TLQ13" s="890"/>
      <c r="TLR13" s="890"/>
      <c r="TLS13" s="890"/>
      <c r="TLT13" s="890"/>
      <c r="TLU13" s="890"/>
      <c r="TLV13" s="890"/>
      <c r="TLW13" s="890"/>
      <c r="TLX13" s="890"/>
      <c r="TLY13" s="890"/>
      <c r="TLZ13" s="890"/>
      <c r="TMA13" s="890"/>
      <c r="TMB13" s="890"/>
      <c r="TMC13" s="890"/>
      <c r="TMD13" s="890"/>
      <c r="TME13" s="890"/>
      <c r="TMF13" s="890"/>
      <c r="TMG13" s="890"/>
      <c r="TMH13" s="890"/>
      <c r="TMI13" s="890"/>
      <c r="TMJ13" s="890"/>
      <c r="TMK13" s="890"/>
      <c r="TML13" s="890"/>
      <c r="TMM13" s="890"/>
      <c r="TMN13" s="890"/>
      <c r="TMO13" s="890"/>
      <c r="TMP13" s="890"/>
      <c r="TMQ13" s="890"/>
      <c r="TMR13" s="890"/>
      <c r="TMS13" s="890"/>
      <c r="TMT13" s="890"/>
      <c r="TMU13" s="890"/>
      <c r="TMV13" s="890"/>
      <c r="TMW13" s="890"/>
      <c r="TMX13" s="890"/>
      <c r="TMY13" s="890"/>
      <c r="TMZ13" s="890"/>
      <c r="TNA13" s="890"/>
      <c r="TNB13" s="890"/>
      <c r="TNC13" s="890"/>
      <c r="TND13" s="890"/>
      <c r="TNE13" s="890"/>
      <c r="TNF13" s="890"/>
      <c r="TNG13" s="890"/>
      <c r="TNH13" s="890"/>
      <c r="TNI13" s="890"/>
      <c r="TNJ13" s="890"/>
      <c r="TNK13" s="890"/>
      <c r="TNL13" s="890"/>
      <c r="TNM13" s="890"/>
      <c r="TNN13" s="890"/>
      <c r="TNO13" s="890"/>
      <c r="TNP13" s="890"/>
      <c r="TNQ13" s="890"/>
      <c r="TNR13" s="890"/>
      <c r="TNS13" s="890"/>
      <c r="TNT13" s="890"/>
      <c r="TNU13" s="890"/>
      <c r="TNV13" s="890"/>
      <c r="TNW13" s="890"/>
      <c r="TNX13" s="890"/>
      <c r="TNY13" s="890"/>
      <c r="TNZ13" s="890"/>
      <c r="TOA13" s="890"/>
      <c r="TOB13" s="890"/>
      <c r="TOC13" s="890"/>
      <c r="TOD13" s="890"/>
      <c r="TOE13" s="890"/>
      <c r="TOF13" s="890"/>
      <c r="TOG13" s="890"/>
      <c r="TOH13" s="890"/>
      <c r="TOI13" s="890"/>
      <c r="TOJ13" s="890"/>
      <c r="TOK13" s="890"/>
      <c r="TOL13" s="890"/>
      <c r="TOM13" s="890"/>
      <c r="TON13" s="890"/>
      <c r="TOO13" s="890"/>
      <c r="TOP13" s="890"/>
      <c r="TOQ13" s="890"/>
      <c r="TOR13" s="890"/>
      <c r="TOS13" s="890"/>
      <c r="TOT13" s="890"/>
      <c r="TOU13" s="890"/>
      <c r="TOV13" s="890"/>
      <c r="TOW13" s="890"/>
      <c r="TOX13" s="890"/>
      <c r="TOY13" s="890"/>
      <c r="TOZ13" s="890"/>
      <c r="TPA13" s="890"/>
      <c r="TPB13" s="890"/>
      <c r="TPC13" s="890"/>
      <c r="TPD13" s="890"/>
      <c r="TPE13" s="890"/>
      <c r="TPF13" s="890"/>
      <c r="TPG13" s="890"/>
      <c r="TPH13" s="890"/>
      <c r="TPI13" s="890"/>
      <c r="TPJ13" s="890"/>
      <c r="TPK13" s="890"/>
      <c r="TPL13" s="890"/>
      <c r="TPM13" s="890"/>
      <c r="TPN13" s="890"/>
      <c r="TPO13" s="890"/>
      <c r="TPP13" s="890"/>
      <c r="TPQ13" s="890"/>
      <c r="TPR13" s="890"/>
      <c r="TPS13" s="890"/>
      <c r="TPT13" s="890"/>
      <c r="TPU13" s="890"/>
      <c r="TPV13" s="890"/>
      <c r="TPW13" s="890"/>
      <c r="TPX13" s="890"/>
      <c r="TPY13" s="890"/>
      <c r="TPZ13" s="890"/>
      <c r="TQA13" s="890"/>
      <c r="TQB13" s="890"/>
      <c r="TQC13" s="890"/>
      <c r="TQD13" s="890"/>
      <c r="TQE13" s="890"/>
      <c r="TQF13" s="890"/>
      <c r="TQG13" s="890"/>
      <c r="TQH13" s="890"/>
      <c r="TQI13" s="890"/>
      <c r="TQJ13" s="890"/>
      <c r="TQK13" s="890"/>
      <c r="TQL13" s="890"/>
      <c r="TQM13" s="890"/>
      <c r="TQN13" s="890"/>
      <c r="TQO13" s="890"/>
      <c r="TQP13" s="890"/>
      <c r="TQQ13" s="890"/>
      <c r="TQR13" s="890"/>
      <c r="TQS13" s="890"/>
      <c r="TQT13" s="890"/>
      <c r="TQU13" s="890"/>
      <c r="TQV13" s="890"/>
      <c r="TQW13" s="890"/>
      <c r="TQX13" s="890"/>
      <c r="TQY13" s="890"/>
      <c r="TQZ13" s="890"/>
      <c r="TRA13" s="890"/>
      <c r="TRB13" s="890"/>
      <c r="TRC13" s="890"/>
      <c r="TRD13" s="890"/>
      <c r="TRE13" s="890"/>
      <c r="TRF13" s="890"/>
      <c r="TRG13" s="890"/>
      <c r="TRH13" s="890"/>
      <c r="TRI13" s="890"/>
      <c r="TRJ13" s="890"/>
      <c r="TRK13" s="890"/>
      <c r="TRL13" s="890"/>
      <c r="TRM13" s="890"/>
      <c r="TRN13" s="890"/>
      <c r="TRO13" s="890"/>
      <c r="TRP13" s="890"/>
      <c r="TRQ13" s="890"/>
      <c r="TRR13" s="890"/>
      <c r="TRS13" s="890"/>
      <c r="TRT13" s="890"/>
      <c r="TRU13" s="890"/>
      <c r="TRV13" s="890"/>
      <c r="TRW13" s="890"/>
      <c r="TRX13" s="890"/>
      <c r="TRY13" s="890"/>
      <c r="TRZ13" s="890"/>
      <c r="TSA13" s="890"/>
      <c r="TSB13" s="890"/>
      <c r="TSC13" s="890"/>
      <c r="TSD13" s="890"/>
      <c r="TSE13" s="890"/>
      <c r="TSF13" s="890"/>
      <c r="TSG13" s="890"/>
      <c r="TSH13" s="890"/>
      <c r="TSI13" s="890"/>
      <c r="TSJ13" s="890"/>
      <c r="TSK13" s="890"/>
      <c r="TSL13" s="890"/>
      <c r="TSM13" s="890"/>
      <c r="TSN13" s="890"/>
      <c r="TSO13" s="890"/>
      <c r="TSP13" s="890"/>
      <c r="TSQ13" s="890"/>
      <c r="TSR13" s="890"/>
      <c r="TSS13" s="890"/>
      <c r="TST13" s="890"/>
      <c r="TSU13" s="890"/>
      <c r="TSV13" s="890"/>
      <c r="TSW13" s="890"/>
      <c r="TSX13" s="890"/>
      <c r="TSY13" s="890"/>
      <c r="TSZ13" s="890"/>
      <c r="TTA13" s="890"/>
      <c r="TTB13" s="890"/>
      <c r="TTC13" s="890"/>
      <c r="TTD13" s="890"/>
      <c r="TTE13" s="890"/>
      <c r="TTF13" s="890"/>
      <c r="TTG13" s="890"/>
      <c r="TTH13" s="890"/>
      <c r="TTI13" s="890"/>
      <c r="TTJ13" s="890"/>
      <c r="TTK13" s="890"/>
      <c r="TTL13" s="890"/>
      <c r="TTM13" s="890"/>
      <c r="TTN13" s="890"/>
      <c r="TTO13" s="890"/>
      <c r="TTP13" s="890"/>
      <c r="TTQ13" s="890"/>
      <c r="TTR13" s="890"/>
      <c r="TTS13" s="890"/>
      <c r="TTT13" s="890"/>
      <c r="TTU13" s="890"/>
      <c r="TTV13" s="890"/>
      <c r="TTW13" s="890"/>
      <c r="TTX13" s="890"/>
      <c r="TTY13" s="890"/>
      <c r="TTZ13" s="890"/>
      <c r="TUA13" s="890"/>
      <c r="TUB13" s="890"/>
      <c r="TUC13" s="890"/>
      <c r="TUD13" s="890"/>
      <c r="TUE13" s="890"/>
      <c r="TUF13" s="890"/>
      <c r="TUG13" s="890"/>
      <c r="TUH13" s="890"/>
      <c r="TUI13" s="890"/>
      <c r="TUJ13" s="890"/>
      <c r="TUK13" s="890"/>
      <c r="TUL13" s="890"/>
      <c r="TUM13" s="890"/>
      <c r="TUN13" s="890"/>
      <c r="TUO13" s="890"/>
      <c r="TUP13" s="890"/>
      <c r="TUQ13" s="890"/>
      <c r="TUR13" s="890"/>
      <c r="TUS13" s="890"/>
      <c r="TUT13" s="890"/>
      <c r="TUU13" s="890"/>
      <c r="TUV13" s="890"/>
      <c r="TUW13" s="890"/>
      <c r="TUX13" s="890"/>
      <c r="TUY13" s="890"/>
      <c r="TUZ13" s="890"/>
      <c r="TVA13" s="890"/>
      <c r="TVB13" s="890"/>
      <c r="TVC13" s="890"/>
      <c r="TVD13" s="890"/>
      <c r="TVE13" s="890"/>
      <c r="TVF13" s="890"/>
      <c r="TVG13" s="890"/>
      <c r="TVH13" s="890"/>
      <c r="TVI13" s="890"/>
      <c r="TVJ13" s="890"/>
      <c r="TVK13" s="890"/>
      <c r="TVL13" s="890"/>
      <c r="TVM13" s="890"/>
      <c r="TVN13" s="890"/>
      <c r="TVO13" s="890"/>
      <c r="TVP13" s="890"/>
      <c r="TVQ13" s="890"/>
      <c r="TVR13" s="890"/>
      <c r="TVS13" s="890"/>
      <c r="TVT13" s="890"/>
      <c r="TVU13" s="890"/>
      <c r="TVV13" s="890"/>
      <c r="TVW13" s="890"/>
      <c r="TVX13" s="890"/>
      <c r="TVY13" s="890"/>
      <c r="TVZ13" s="890"/>
      <c r="TWA13" s="890"/>
      <c r="TWB13" s="890"/>
      <c r="TWC13" s="890"/>
      <c r="TWD13" s="890"/>
      <c r="TWE13" s="890"/>
      <c r="TWF13" s="890"/>
      <c r="TWG13" s="890"/>
      <c r="TWH13" s="890"/>
      <c r="TWI13" s="890"/>
      <c r="TWJ13" s="890"/>
      <c r="TWK13" s="890"/>
      <c r="TWL13" s="890"/>
      <c r="TWM13" s="890"/>
      <c r="TWN13" s="890"/>
      <c r="TWO13" s="890"/>
      <c r="TWP13" s="890"/>
      <c r="TWQ13" s="890"/>
      <c r="TWR13" s="890"/>
      <c r="TWS13" s="890"/>
      <c r="TWT13" s="890"/>
      <c r="TWU13" s="890"/>
      <c r="TWV13" s="890"/>
      <c r="TWW13" s="890"/>
      <c r="TWX13" s="890"/>
      <c r="TWY13" s="890"/>
      <c r="TWZ13" s="890"/>
      <c r="TXA13" s="890"/>
      <c r="TXB13" s="890"/>
      <c r="TXC13" s="890"/>
      <c r="TXD13" s="890"/>
      <c r="TXE13" s="890"/>
      <c r="TXF13" s="890"/>
      <c r="TXG13" s="890"/>
      <c r="TXH13" s="890"/>
      <c r="TXI13" s="890"/>
      <c r="TXJ13" s="890"/>
      <c r="TXK13" s="890"/>
      <c r="TXL13" s="890"/>
      <c r="TXM13" s="890"/>
      <c r="TXN13" s="890"/>
      <c r="TXO13" s="890"/>
      <c r="TXP13" s="890"/>
      <c r="TXQ13" s="890"/>
      <c r="TXR13" s="890"/>
      <c r="TXS13" s="890"/>
      <c r="TXT13" s="890"/>
      <c r="TXU13" s="890"/>
      <c r="TXV13" s="890"/>
      <c r="TXW13" s="890"/>
      <c r="TXX13" s="890"/>
      <c r="TXY13" s="890"/>
      <c r="TXZ13" s="890"/>
      <c r="TYA13" s="890"/>
      <c r="TYB13" s="890"/>
      <c r="TYC13" s="890"/>
      <c r="TYD13" s="890"/>
      <c r="TYE13" s="890"/>
      <c r="TYF13" s="890"/>
      <c r="TYG13" s="890"/>
      <c r="TYH13" s="890"/>
      <c r="TYI13" s="890"/>
      <c r="TYJ13" s="890"/>
      <c r="TYK13" s="890"/>
      <c r="TYL13" s="890"/>
      <c r="TYM13" s="890"/>
      <c r="TYN13" s="890"/>
      <c r="TYO13" s="890"/>
      <c r="TYP13" s="890"/>
      <c r="TYQ13" s="890"/>
      <c r="TYR13" s="890"/>
      <c r="TYS13" s="890"/>
      <c r="TYT13" s="890"/>
      <c r="TYU13" s="890"/>
      <c r="TYV13" s="890"/>
      <c r="TYW13" s="890"/>
      <c r="TYX13" s="890"/>
      <c r="TYY13" s="890"/>
      <c r="TYZ13" s="890"/>
      <c r="TZA13" s="890"/>
      <c r="TZB13" s="890"/>
      <c r="TZC13" s="890"/>
      <c r="TZD13" s="890"/>
      <c r="TZE13" s="890"/>
      <c r="TZF13" s="890"/>
      <c r="TZG13" s="890"/>
      <c r="TZH13" s="890"/>
      <c r="TZI13" s="890"/>
      <c r="TZJ13" s="890"/>
      <c r="TZK13" s="890"/>
      <c r="TZL13" s="890"/>
      <c r="TZM13" s="890"/>
      <c r="TZN13" s="890"/>
      <c r="TZO13" s="890"/>
      <c r="TZP13" s="890"/>
      <c r="TZQ13" s="890"/>
      <c r="TZR13" s="890"/>
      <c r="TZS13" s="890"/>
      <c r="TZT13" s="890"/>
      <c r="TZU13" s="890"/>
      <c r="TZV13" s="890"/>
      <c r="TZW13" s="890"/>
      <c r="TZX13" s="890"/>
      <c r="TZY13" s="890"/>
      <c r="TZZ13" s="890"/>
      <c r="UAA13" s="890"/>
      <c r="UAB13" s="890"/>
      <c r="UAC13" s="890"/>
      <c r="UAD13" s="890"/>
      <c r="UAE13" s="890"/>
      <c r="UAF13" s="890"/>
      <c r="UAG13" s="890"/>
      <c r="UAH13" s="890"/>
      <c r="UAI13" s="890"/>
      <c r="UAJ13" s="890"/>
      <c r="UAK13" s="890"/>
      <c r="UAL13" s="890"/>
      <c r="UAM13" s="890"/>
      <c r="UAN13" s="890"/>
      <c r="UAO13" s="890"/>
      <c r="UAP13" s="890"/>
      <c r="UAQ13" s="890"/>
      <c r="UAR13" s="890"/>
      <c r="UAS13" s="890"/>
      <c r="UAT13" s="890"/>
      <c r="UAU13" s="890"/>
      <c r="UAV13" s="890"/>
      <c r="UAW13" s="890"/>
      <c r="UAX13" s="890"/>
      <c r="UAY13" s="890"/>
      <c r="UAZ13" s="890"/>
      <c r="UBA13" s="890"/>
      <c r="UBB13" s="890"/>
      <c r="UBC13" s="890"/>
      <c r="UBD13" s="890"/>
      <c r="UBE13" s="890"/>
      <c r="UBF13" s="890"/>
      <c r="UBG13" s="890"/>
      <c r="UBH13" s="890"/>
      <c r="UBI13" s="890"/>
      <c r="UBJ13" s="890"/>
      <c r="UBK13" s="890"/>
      <c r="UBL13" s="890"/>
      <c r="UBM13" s="890"/>
      <c r="UBN13" s="890"/>
      <c r="UBO13" s="890"/>
      <c r="UBP13" s="890"/>
      <c r="UBQ13" s="890"/>
      <c r="UBR13" s="890"/>
      <c r="UBS13" s="890"/>
      <c r="UBT13" s="890"/>
      <c r="UBU13" s="890"/>
      <c r="UBV13" s="890"/>
      <c r="UBW13" s="890"/>
      <c r="UBX13" s="890"/>
      <c r="UBY13" s="890"/>
      <c r="UBZ13" s="890"/>
      <c r="UCA13" s="890"/>
      <c r="UCB13" s="890"/>
      <c r="UCC13" s="890"/>
      <c r="UCD13" s="890"/>
      <c r="UCE13" s="890"/>
      <c r="UCF13" s="890"/>
      <c r="UCG13" s="890"/>
      <c r="UCH13" s="890"/>
      <c r="UCI13" s="890"/>
      <c r="UCJ13" s="890"/>
      <c r="UCK13" s="890"/>
      <c r="UCL13" s="890"/>
      <c r="UCM13" s="890"/>
      <c r="UCN13" s="890"/>
      <c r="UCO13" s="890"/>
      <c r="UCP13" s="890"/>
      <c r="UCQ13" s="890"/>
      <c r="UCR13" s="890"/>
      <c r="UCS13" s="890"/>
      <c r="UCT13" s="890"/>
      <c r="UCU13" s="890"/>
      <c r="UCV13" s="890"/>
      <c r="UCW13" s="890"/>
      <c r="UCX13" s="890"/>
      <c r="UCY13" s="890"/>
      <c r="UCZ13" s="890"/>
      <c r="UDA13" s="890"/>
      <c r="UDB13" s="890"/>
      <c r="UDC13" s="890"/>
      <c r="UDD13" s="890"/>
      <c r="UDE13" s="890"/>
      <c r="UDF13" s="890"/>
      <c r="UDG13" s="890"/>
      <c r="UDH13" s="890"/>
      <c r="UDI13" s="890"/>
      <c r="UDJ13" s="890"/>
      <c r="UDK13" s="890"/>
      <c r="UDL13" s="890"/>
      <c r="UDM13" s="890"/>
      <c r="UDN13" s="890"/>
      <c r="UDO13" s="890"/>
      <c r="UDP13" s="890"/>
      <c r="UDQ13" s="890"/>
      <c r="UDR13" s="890"/>
      <c r="UDS13" s="890"/>
      <c r="UDT13" s="890"/>
      <c r="UDU13" s="890"/>
      <c r="UDV13" s="890"/>
      <c r="UDW13" s="890"/>
      <c r="UDX13" s="890"/>
      <c r="UDY13" s="890"/>
      <c r="UDZ13" s="890"/>
      <c r="UEA13" s="890"/>
      <c r="UEB13" s="890"/>
      <c r="UEC13" s="890"/>
      <c r="UED13" s="890"/>
      <c r="UEE13" s="890"/>
      <c r="UEF13" s="890"/>
      <c r="UEG13" s="890"/>
      <c r="UEH13" s="890"/>
      <c r="UEI13" s="890"/>
      <c r="UEJ13" s="890"/>
      <c r="UEK13" s="890"/>
      <c r="UEL13" s="890"/>
      <c r="UEM13" s="890"/>
      <c r="UEN13" s="890"/>
      <c r="UEO13" s="890"/>
      <c r="UEP13" s="890"/>
      <c r="UEQ13" s="890"/>
      <c r="UER13" s="890"/>
      <c r="UES13" s="890"/>
      <c r="UET13" s="890"/>
      <c r="UEU13" s="890"/>
      <c r="UEV13" s="890"/>
      <c r="UEW13" s="890"/>
      <c r="UEX13" s="890"/>
      <c r="UEY13" s="890"/>
      <c r="UEZ13" s="890"/>
      <c r="UFA13" s="890"/>
      <c r="UFB13" s="890"/>
      <c r="UFC13" s="890"/>
      <c r="UFD13" s="890"/>
      <c r="UFE13" s="890"/>
      <c r="UFF13" s="890"/>
      <c r="UFG13" s="890"/>
      <c r="UFH13" s="890"/>
      <c r="UFI13" s="890"/>
      <c r="UFJ13" s="890"/>
      <c r="UFK13" s="890"/>
      <c r="UFL13" s="890"/>
      <c r="UFM13" s="890"/>
      <c r="UFN13" s="890"/>
      <c r="UFO13" s="890"/>
      <c r="UFP13" s="890"/>
      <c r="UFQ13" s="890"/>
      <c r="UFR13" s="890"/>
      <c r="UFS13" s="890"/>
      <c r="UFT13" s="890"/>
      <c r="UFU13" s="890"/>
      <c r="UFV13" s="890"/>
      <c r="UFW13" s="890"/>
      <c r="UFX13" s="890"/>
      <c r="UFY13" s="890"/>
      <c r="UFZ13" s="890"/>
      <c r="UGA13" s="890"/>
      <c r="UGB13" s="890"/>
      <c r="UGC13" s="890"/>
      <c r="UGD13" s="890"/>
      <c r="UGE13" s="890"/>
      <c r="UGF13" s="890"/>
      <c r="UGG13" s="890"/>
      <c r="UGH13" s="890"/>
      <c r="UGI13" s="890"/>
      <c r="UGJ13" s="890"/>
      <c r="UGK13" s="890"/>
      <c r="UGL13" s="890"/>
      <c r="UGM13" s="890"/>
      <c r="UGN13" s="890"/>
      <c r="UGO13" s="890"/>
      <c r="UGP13" s="890"/>
      <c r="UGQ13" s="890"/>
      <c r="UGR13" s="890"/>
      <c r="UGS13" s="890"/>
      <c r="UGT13" s="890"/>
      <c r="UGU13" s="890"/>
      <c r="UGV13" s="890"/>
      <c r="UGW13" s="890"/>
      <c r="UGX13" s="890"/>
      <c r="UGY13" s="890"/>
      <c r="UGZ13" s="890"/>
      <c r="UHA13" s="890"/>
      <c r="UHB13" s="890"/>
      <c r="UHC13" s="890"/>
      <c r="UHD13" s="890"/>
      <c r="UHE13" s="890"/>
      <c r="UHF13" s="890"/>
      <c r="UHG13" s="890"/>
      <c r="UHH13" s="890"/>
      <c r="UHI13" s="890"/>
      <c r="UHJ13" s="890"/>
      <c r="UHK13" s="890"/>
      <c r="UHL13" s="890"/>
      <c r="UHM13" s="890"/>
      <c r="UHN13" s="890"/>
      <c r="UHO13" s="890"/>
      <c r="UHP13" s="890"/>
      <c r="UHQ13" s="890"/>
      <c r="UHR13" s="890"/>
      <c r="UHS13" s="890"/>
      <c r="UHT13" s="890"/>
      <c r="UHU13" s="890"/>
      <c r="UHV13" s="890"/>
      <c r="UHW13" s="890"/>
      <c r="UHX13" s="890"/>
      <c r="UHY13" s="890"/>
      <c r="UHZ13" s="890"/>
      <c r="UIA13" s="890"/>
      <c r="UIB13" s="890"/>
      <c r="UIC13" s="890"/>
      <c r="UID13" s="890"/>
      <c r="UIE13" s="890"/>
      <c r="UIF13" s="890"/>
      <c r="UIG13" s="890"/>
      <c r="UIH13" s="890"/>
      <c r="UII13" s="890"/>
      <c r="UIJ13" s="890"/>
      <c r="UIK13" s="890"/>
      <c r="UIL13" s="890"/>
      <c r="UIM13" s="890"/>
      <c r="UIN13" s="890"/>
      <c r="UIO13" s="890"/>
      <c r="UIP13" s="890"/>
      <c r="UIQ13" s="890"/>
      <c r="UIR13" s="890"/>
      <c r="UIS13" s="890"/>
      <c r="UIT13" s="890"/>
      <c r="UIU13" s="890"/>
      <c r="UIV13" s="890"/>
      <c r="UIW13" s="890"/>
      <c r="UIX13" s="890"/>
      <c r="UIY13" s="890"/>
      <c r="UIZ13" s="890"/>
      <c r="UJA13" s="890"/>
      <c r="UJB13" s="890"/>
      <c r="UJC13" s="890"/>
      <c r="UJD13" s="890"/>
      <c r="UJE13" s="890"/>
      <c r="UJF13" s="890"/>
      <c r="UJG13" s="890"/>
      <c r="UJH13" s="890"/>
      <c r="UJI13" s="890"/>
      <c r="UJJ13" s="890"/>
      <c r="UJK13" s="890"/>
      <c r="UJL13" s="890"/>
      <c r="UJM13" s="890"/>
      <c r="UJN13" s="890"/>
      <c r="UJO13" s="890"/>
      <c r="UJP13" s="890"/>
      <c r="UJQ13" s="890"/>
      <c r="UJR13" s="890"/>
      <c r="UJS13" s="890"/>
      <c r="UJT13" s="890"/>
      <c r="UJU13" s="890"/>
      <c r="UJV13" s="890"/>
      <c r="UJW13" s="890"/>
      <c r="UJX13" s="890"/>
      <c r="UJY13" s="890"/>
      <c r="UJZ13" s="890"/>
      <c r="UKA13" s="890"/>
      <c r="UKB13" s="890"/>
      <c r="UKC13" s="890"/>
      <c r="UKD13" s="890"/>
      <c r="UKE13" s="890"/>
      <c r="UKF13" s="890"/>
      <c r="UKG13" s="890"/>
      <c r="UKH13" s="890"/>
      <c r="UKI13" s="890"/>
      <c r="UKJ13" s="890"/>
      <c r="UKK13" s="890"/>
      <c r="UKL13" s="890"/>
      <c r="UKM13" s="890"/>
      <c r="UKN13" s="890"/>
      <c r="UKO13" s="890"/>
      <c r="UKP13" s="890"/>
      <c r="UKQ13" s="890"/>
      <c r="UKR13" s="890"/>
      <c r="UKS13" s="890"/>
      <c r="UKT13" s="890"/>
      <c r="UKU13" s="890"/>
      <c r="UKV13" s="890"/>
      <c r="UKW13" s="890"/>
      <c r="UKX13" s="890"/>
      <c r="UKY13" s="890"/>
      <c r="UKZ13" s="890"/>
      <c r="ULA13" s="890"/>
      <c r="ULB13" s="890"/>
      <c r="ULC13" s="890"/>
      <c r="ULD13" s="890"/>
      <c r="ULE13" s="890"/>
      <c r="ULF13" s="890"/>
      <c r="ULG13" s="890"/>
      <c r="ULH13" s="890"/>
      <c r="ULI13" s="890"/>
      <c r="ULJ13" s="890"/>
      <c r="ULK13" s="890"/>
      <c r="ULL13" s="890"/>
      <c r="ULM13" s="890"/>
      <c r="ULN13" s="890"/>
      <c r="ULO13" s="890"/>
      <c r="ULP13" s="890"/>
      <c r="ULQ13" s="890"/>
      <c r="ULR13" s="890"/>
      <c r="ULS13" s="890"/>
      <c r="ULT13" s="890"/>
      <c r="ULU13" s="890"/>
      <c r="ULV13" s="890"/>
      <c r="ULW13" s="890"/>
      <c r="ULX13" s="890"/>
      <c r="ULY13" s="890"/>
      <c r="ULZ13" s="890"/>
      <c r="UMA13" s="890"/>
      <c r="UMB13" s="890"/>
      <c r="UMC13" s="890"/>
      <c r="UMD13" s="890"/>
      <c r="UME13" s="890"/>
      <c r="UMF13" s="890"/>
      <c r="UMG13" s="890"/>
      <c r="UMH13" s="890"/>
      <c r="UMI13" s="890"/>
      <c r="UMJ13" s="890"/>
      <c r="UMK13" s="890"/>
      <c r="UML13" s="890"/>
      <c r="UMM13" s="890"/>
      <c r="UMN13" s="890"/>
      <c r="UMO13" s="890"/>
      <c r="UMP13" s="890"/>
      <c r="UMQ13" s="890"/>
      <c r="UMR13" s="890"/>
      <c r="UMS13" s="890"/>
      <c r="UMT13" s="890"/>
      <c r="UMU13" s="890"/>
      <c r="UMV13" s="890"/>
      <c r="UMW13" s="890"/>
      <c r="UMX13" s="890"/>
      <c r="UMY13" s="890"/>
      <c r="UMZ13" s="890"/>
      <c r="UNA13" s="890"/>
      <c r="UNB13" s="890"/>
      <c r="UNC13" s="890"/>
      <c r="UND13" s="890"/>
      <c r="UNE13" s="890"/>
      <c r="UNF13" s="890"/>
      <c r="UNG13" s="890"/>
      <c r="UNH13" s="890"/>
      <c r="UNI13" s="890"/>
      <c r="UNJ13" s="890"/>
      <c r="UNK13" s="890"/>
      <c r="UNL13" s="890"/>
      <c r="UNM13" s="890"/>
      <c r="UNN13" s="890"/>
      <c r="UNO13" s="890"/>
      <c r="UNP13" s="890"/>
      <c r="UNQ13" s="890"/>
      <c r="UNR13" s="890"/>
      <c r="UNS13" s="890"/>
      <c r="UNT13" s="890"/>
      <c r="UNU13" s="890"/>
      <c r="UNV13" s="890"/>
      <c r="UNW13" s="890"/>
      <c r="UNX13" s="890"/>
      <c r="UNY13" s="890"/>
      <c r="UNZ13" s="890"/>
      <c r="UOA13" s="890"/>
      <c r="UOB13" s="890"/>
      <c r="UOC13" s="890"/>
      <c r="UOD13" s="890"/>
      <c r="UOE13" s="890"/>
      <c r="UOF13" s="890"/>
      <c r="UOG13" s="890"/>
      <c r="UOH13" s="890"/>
      <c r="UOI13" s="890"/>
      <c r="UOJ13" s="890"/>
      <c r="UOK13" s="890"/>
      <c r="UOL13" s="890"/>
      <c r="UOM13" s="890"/>
      <c r="UON13" s="890"/>
      <c r="UOO13" s="890"/>
      <c r="UOP13" s="890"/>
      <c r="UOQ13" s="890"/>
      <c r="UOR13" s="890"/>
      <c r="UOS13" s="890"/>
      <c r="UOT13" s="890"/>
      <c r="UOU13" s="890"/>
      <c r="UOV13" s="890"/>
      <c r="UOW13" s="890"/>
      <c r="UOX13" s="890"/>
      <c r="UOY13" s="890"/>
      <c r="UOZ13" s="890"/>
      <c r="UPA13" s="890"/>
      <c r="UPB13" s="890"/>
      <c r="UPC13" s="890"/>
      <c r="UPD13" s="890"/>
      <c r="UPE13" s="890"/>
      <c r="UPF13" s="890"/>
      <c r="UPG13" s="890"/>
      <c r="UPH13" s="890"/>
      <c r="UPI13" s="890"/>
      <c r="UPJ13" s="890"/>
      <c r="UPK13" s="890"/>
      <c r="UPL13" s="890"/>
      <c r="UPM13" s="890"/>
      <c r="UPN13" s="890"/>
      <c r="UPO13" s="890"/>
      <c r="UPP13" s="890"/>
      <c r="UPQ13" s="890"/>
      <c r="UPR13" s="890"/>
      <c r="UPS13" s="890"/>
      <c r="UPT13" s="890"/>
      <c r="UPU13" s="890"/>
      <c r="UPV13" s="890"/>
      <c r="UPW13" s="890"/>
      <c r="UPX13" s="890"/>
      <c r="UPY13" s="890"/>
      <c r="UPZ13" s="890"/>
      <c r="UQA13" s="890"/>
      <c r="UQB13" s="890"/>
      <c r="UQC13" s="890"/>
      <c r="UQD13" s="890"/>
      <c r="UQE13" s="890"/>
      <c r="UQF13" s="890"/>
      <c r="UQG13" s="890"/>
      <c r="UQH13" s="890"/>
      <c r="UQI13" s="890"/>
      <c r="UQJ13" s="890"/>
      <c r="UQK13" s="890"/>
      <c r="UQL13" s="890"/>
      <c r="UQM13" s="890"/>
      <c r="UQN13" s="890"/>
      <c r="UQO13" s="890"/>
      <c r="UQP13" s="890"/>
      <c r="UQQ13" s="890"/>
      <c r="UQR13" s="890"/>
      <c r="UQS13" s="890"/>
      <c r="UQT13" s="890"/>
      <c r="UQU13" s="890"/>
      <c r="UQV13" s="890"/>
      <c r="UQW13" s="890"/>
      <c r="UQX13" s="890"/>
      <c r="UQY13" s="890"/>
      <c r="UQZ13" s="890"/>
      <c r="URA13" s="890"/>
      <c r="URB13" s="890"/>
      <c r="URC13" s="890"/>
      <c r="URD13" s="890"/>
      <c r="URE13" s="890"/>
      <c r="URF13" s="890"/>
      <c r="URG13" s="890"/>
      <c r="URH13" s="890"/>
      <c r="URI13" s="890"/>
      <c r="URJ13" s="890"/>
      <c r="URK13" s="890"/>
      <c r="URL13" s="890"/>
      <c r="URM13" s="890"/>
      <c r="URN13" s="890"/>
      <c r="URO13" s="890"/>
      <c r="URP13" s="890"/>
      <c r="URQ13" s="890"/>
      <c r="URR13" s="890"/>
      <c r="URS13" s="890"/>
      <c r="URT13" s="890"/>
      <c r="URU13" s="890"/>
      <c r="URV13" s="890"/>
      <c r="URW13" s="890"/>
      <c r="URX13" s="890"/>
      <c r="URY13" s="890"/>
      <c r="URZ13" s="890"/>
      <c r="USA13" s="890"/>
      <c r="USB13" s="890"/>
      <c r="USC13" s="890"/>
      <c r="USD13" s="890"/>
      <c r="USE13" s="890"/>
      <c r="USF13" s="890"/>
      <c r="USG13" s="890"/>
      <c r="USH13" s="890"/>
      <c r="USI13" s="890"/>
      <c r="USJ13" s="890"/>
      <c r="USK13" s="890"/>
      <c r="USL13" s="890"/>
      <c r="USM13" s="890"/>
      <c r="USN13" s="890"/>
      <c r="USO13" s="890"/>
      <c r="USP13" s="890"/>
      <c r="USQ13" s="890"/>
      <c r="USR13" s="890"/>
      <c r="USS13" s="890"/>
      <c r="UST13" s="890"/>
      <c r="USU13" s="890"/>
      <c r="USV13" s="890"/>
      <c r="USW13" s="890"/>
      <c r="USX13" s="890"/>
      <c r="USY13" s="890"/>
      <c r="USZ13" s="890"/>
      <c r="UTA13" s="890"/>
      <c r="UTB13" s="890"/>
      <c r="UTC13" s="890"/>
      <c r="UTD13" s="890"/>
      <c r="UTE13" s="890"/>
      <c r="UTF13" s="890"/>
      <c r="UTG13" s="890"/>
      <c r="UTH13" s="890"/>
      <c r="UTI13" s="890"/>
      <c r="UTJ13" s="890"/>
      <c r="UTK13" s="890"/>
      <c r="UTL13" s="890"/>
      <c r="UTM13" s="890"/>
      <c r="UTN13" s="890"/>
      <c r="UTO13" s="890"/>
      <c r="UTP13" s="890"/>
      <c r="UTQ13" s="890"/>
      <c r="UTR13" s="890"/>
      <c r="UTS13" s="890"/>
      <c r="UTT13" s="890"/>
      <c r="UTU13" s="890"/>
      <c r="UTV13" s="890"/>
      <c r="UTW13" s="890"/>
      <c r="UTX13" s="890"/>
      <c r="UTY13" s="890"/>
      <c r="UTZ13" s="890"/>
      <c r="UUA13" s="890"/>
      <c r="UUB13" s="890"/>
      <c r="UUC13" s="890"/>
      <c r="UUD13" s="890"/>
      <c r="UUE13" s="890"/>
      <c r="UUF13" s="890"/>
      <c r="UUG13" s="890"/>
      <c r="UUH13" s="890"/>
      <c r="UUI13" s="890"/>
      <c r="UUJ13" s="890"/>
      <c r="UUK13" s="890"/>
      <c r="UUL13" s="890"/>
      <c r="UUM13" s="890"/>
      <c r="UUN13" s="890"/>
      <c r="UUO13" s="890"/>
      <c r="UUP13" s="890"/>
      <c r="UUQ13" s="890"/>
      <c r="UUR13" s="890"/>
      <c r="UUS13" s="890"/>
      <c r="UUT13" s="890"/>
      <c r="UUU13" s="890"/>
      <c r="UUV13" s="890"/>
      <c r="UUW13" s="890"/>
      <c r="UUX13" s="890"/>
      <c r="UUY13" s="890"/>
      <c r="UUZ13" s="890"/>
      <c r="UVA13" s="890"/>
      <c r="UVB13" s="890"/>
      <c r="UVC13" s="890"/>
      <c r="UVD13" s="890"/>
      <c r="UVE13" s="890"/>
      <c r="UVF13" s="890"/>
      <c r="UVG13" s="890"/>
      <c r="UVH13" s="890"/>
      <c r="UVI13" s="890"/>
      <c r="UVJ13" s="890"/>
      <c r="UVK13" s="890"/>
      <c r="UVL13" s="890"/>
      <c r="UVM13" s="890"/>
      <c r="UVN13" s="890"/>
      <c r="UVO13" s="890"/>
      <c r="UVP13" s="890"/>
      <c r="UVQ13" s="890"/>
      <c r="UVR13" s="890"/>
      <c r="UVS13" s="890"/>
      <c r="UVT13" s="890"/>
      <c r="UVU13" s="890"/>
      <c r="UVV13" s="890"/>
      <c r="UVW13" s="890"/>
      <c r="UVX13" s="890"/>
      <c r="UVY13" s="890"/>
      <c r="UVZ13" s="890"/>
      <c r="UWA13" s="890"/>
      <c r="UWB13" s="890"/>
      <c r="UWC13" s="890"/>
      <c r="UWD13" s="890"/>
      <c r="UWE13" s="890"/>
      <c r="UWF13" s="890"/>
      <c r="UWG13" s="890"/>
      <c r="UWH13" s="890"/>
      <c r="UWI13" s="890"/>
      <c r="UWJ13" s="890"/>
      <c r="UWK13" s="890"/>
      <c r="UWL13" s="890"/>
      <c r="UWM13" s="890"/>
      <c r="UWN13" s="890"/>
      <c r="UWO13" s="890"/>
      <c r="UWP13" s="890"/>
      <c r="UWQ13" s="890"/>
      <c r="UWR13" s="890"/>
      <c r="UWS13" s="890"/>
      <c r="UWT13" s="890"/>
      <c r="UWU13" s="890"/>
      <c r="UWV13" s="890"/>
      <c r="UWW13" s="890"/>
      <c r="UWX13" s="890"/>
      <c r="UWY13" s="890"/>
      <c r="UWZ13" s="890"/>
      <c r="UXA13" s="890"/>
      <c r="UXB13" s="890"/>
      <c r="UXC13" s="890"/>
      <c r="UXD13" s="890"/>
      <c r="UXE13" s="890"/>
      <c r="UXF13" s="890"/>
      <c r="UXG13" s="890"/>
      <c r="UXH13" s="890"/>
      <c r="UXI13" s="890"/>
      <c r="UXJ13" s="890"/>
      <c r="UXK13" s="890"/>
      <c r="UXL13" s="890"/>
      <c r="UXM13" s="890"/>
      <c r="UXN13" s="890"/>
      <c r="UXO13" s="890"/>
      <c r="UXP13" s="890"/>
      <c r="UXQ13" s="890"/>
      <c r="UXR13" s="890"/>
      <c r="UXS13" s="890"/>
      <c r="UXT13" s="890"/>
      <c r="UXU13" s="890"/>
      <c r="UXV13" s="890"/>
      <c r="UXW13" s="890"/>
      <c r="UXX13" s="890"/>
      <c r="UXY13" s="890"/>
      <c r="UXZ13" s="890"/>
      <c r="UYA13" s="890"/>
      <c r="UYB13" s="890"/>
      <c r="UYC13" s="890"/>
      <c r="UYD13" s="890"/>
      <c r="UYE13" s="890"/>
      <c r="UYF13" s="890"/>
      <c r="UYG13" s="890"/>
      <c r="UYH13" s="890"/>
      <c r="UYI13" s="890"/>
      <c r="UYJ13" s="890"/>
      <c r="UYK13" s="890"/>
      <c r="UYL13" s="890"/>
      <c r="UYM13" s="890"/>
      <c r="UYN13" s="890"/>
      <c r="UYO13" s="890"/>
      <c r="UYP13" s="890"/>
      <c r="UYQ13" s="890"/>
      <c r="UYR13" s="890"/>
      <c r="UYS13" s="890"/>
      <c r="UYT13" s="890"/>
      <c r="UYU13" s="890"/>
      <c r="UYV13" s="890"/>
      <c r="UYW13" s="890"/>
      <c r="UYX13" s="890"/>
      <c r="UYY13" s="890"/>
      <c r="UYZ13" s="890"/>
      <c r="UZA13" s="890"/>
      <c r="UZB13" s="890"/>
      <c r="UZC13" s="890"/>
      <c r="UZD13" s="890"/>
      <c r="UZE13" s="890"/>
      <c r="UZF13" s="890"/>
      <c r="UZG13" s="890"/>
      <c r="UZH13" s="890"/>
      <c r="UZI13" s="890"/>
      <c r="UZJ13" s="890"/>
      <c r="UZK13" s="890"/>
      <c r="UZL13" s="890"/>
      <c r="UZM13" s="890"/>
      <c r="UZN13" s="890"/>
      <c r="UZO13" s="890"/>
      <c r="UZP13" s="890"/>
      <c r="UZQ13" s="890"/>
      <c r="UZR13" s="890"/>
      <c r="UZS13" s="890"/>
      <c r="UZT13" s="890"/>
      <c r="UZU13" s="890"/>
      <c r="UZV13" s="890"/>
      <c r="UZW13" s="890"/>
      <c r="UZX13" s="890"/>
      <c r="UZY13" s="890"/>
      <c r="UZZ13" s="890"/>
      <c r="VAA13" s="890"/>
      <c r="VAB13" s="890"/>
      <c r="VAC13" s="890"/>
      <c r="VAD13" s="890"/>
      <c r="VAE13" s="890"/>
      <c r="VAF13" s="890"/>
      <c r="VAG13" s="890"/>
      <c r="VAH13" s="890"/>
      <c r="VAI13" s="890"/>
      <c r="VAJ13" s="890"/>
      <c r="VAK13" s="890"/>
      <c r="VAL13" s="890"/>
      <c r="VAM13" s="890"/>
      <c r="VAN13" s="890"/>
      <c r="VAO13" s="890"/>
      <c r="VAP13" s="890"/>
      <c r="VAQ13" s="890"/>
      <c r="VAR13" s="890"/>
      <c r="VAS13" s="890"/>
      <c r="VAT13" s="890"/>
      <c r="VAU13" s="890"/>
      <c r="VAV13" s="890"/>
      <c r="VAW13" s="890"/>
      <c r="VAX13" s="890"/>
      <c r="VAY13" s="890"/>
      <c r="VAZ13" s="890"/>
      <c r="VBA13" s="890"/>
      <c r="VBB13" s="890"/>
      <c r="VBC13" s="890"/>
      <c r="VBD13" s="890"/>
      <c r="VBE13" s="890"/>
      <c r="VBF13" s="890"/>
      <c r="VBG13" s="890"/>
      <c r="VBH13" s="890"/>
      <c r="VBI13" s="890"/>
      <c r="VBJ13" s="890"/>
      <c r="VBK13" s="890"/>
      <c r="VBL13" s="890"/>
      <c r="VBM13" s="890"/>
      <c r="VBN13" s="890"/>
      <c r="VBO13" s="890"/>
      <c r="VBP13" s="890"/>
      <c r="VBQ13" s="890"/>
      <c r="VBR13" s="890"/>
      <c r="VBS13" s="890"/>
      <c r="VBT13" s="890"/>
      <c r="VBU13" s="890"/>
      <c r="VBV13" s="890"/>
      <c r="VBW13" s="890"/>
      <c r="VBX13" s="890"/>
      <c r="VBY13" s="890"/>
      <c r="VBZ13" s="890"/>
      <c r="VCA13" s="890"/>
      <c r="VCB13" s="890"/>
      <c r="VCC13" s="890"/>
      <c r="VCD13" s="890"/>
      <c r="VCE13" s="890"/>
      <c r="VCF13" s="890"/>
      <c r="VCG13" s="890"/>
      <c r="VCH13" s="890"/>
      <c r="VCI13" s="890"/>
      <c r="VCJ13" s="890"/>
      <c r="VCK13" s="890"/>
      <c r="VCL13" s="890"/>
      <c r="VCM13" s="890"/>
      <c r="VCN13" s="890"/>
      <c r="VCO13" s="890"/>
      <c r="VCP13" s="890"/>
      <c r="VCQ13" s="890"/>
      <c r="VCR13" s="890"/>
      <c r="VCS13" s="890"/>
      <c r="VCT13" s="890"/>
      <c r="VCU13" s="890"/>
      <c r="VCV13" s="890"/>
      <c r="VCW13" s="890"/>
      <c r="VCX13" s="890"/>
      <c r="VCY13" s="890"/>
      <c r="VCZ13" s="890"/>
      <c r="VDA13" s="890"/>
      <c r="VDB13" s="890"/>
      <c r="VDC13" s="890"/>
      <c r="VDD13" s="890"/>
      <c r="VDE13" s="890"/>
      <c r="VDF13" s="890"/>
      <c r="VDG13" s="890"/>
      <c r="VDH13" s="890"/>
      <c r="VDI13" s="890"/>
      <c r="VDJ13" s="890"/>
      <c r="VDK13" s="890"/>
      <c r="VDL13" s="890"/>
      <c r="VDM13" s="890"/>
      <c r="VDN13" s="890"/>
      <c r="VDO13" s="890"/>
      <c r="VDP13" s="890"/>
      <c r="VDQ13" s="890"/>
      <c r="VDR13" s="890"/>
      <c r="VDS13" s="890"/>
      <c r="VDT13" s="890"/>
      <c r="VDU13" s="890"/>
      <c r="VDV13" s="890"/>
      <c r="VDW13" s="890"/>
      <c r="VDX13" s="890"/>
      <c r="VDY13" s="890"/>
      <c r="VDZ13" s="890"/>
      <c r="VEA13" s="890"/>
      <c r="VEB13" s="890"/>
      <c r="VEC13" s="890"/>
      <c r="VED13" s="890"/>
      <c r="VEE13" s="890"/>
      <c r="VEF13" s="890"/>
      <c r="VEG13" s="890"/>
      <c r="VEH13" s="890"/>
      <c r="VEI13" s="890"/>
      <c r="VEJ13" s="890"/>
      <c r="VEK13" s="890"/>
      <c r="VEL13" s="890"/>
      <c r="VEM13" s="890"/>
      <c r="VEN13" s="890"/>
      <c r="VEO13" s="890"/>
      <c r="VEP13" s="890"/>
      <c r="VEQ13" s="890"/>
      <c r="VER13" s="890"/>
      <c r="VES13" s="890"/>
      <c r="VET13" s="890"/>
      <c r="VEU13" s="890"/>
      <c r="VEV13" s="890"/>
      <c r="VEW13" s="890"/>
      <c r="VEX13" s="890"/>
      <c r="VEY13" s="890"/>
      <c r="VEZ13" s="890"/>
      <c r="VFA13" s="890"/>
      <c r="VFB13" s="890"/>
      <c r="VFC13" s="890"/>
      <c r="VFD13" s="890"/>
      <c r="VFE13" s="890"/>
      <c r="VFF13" s="890"/>
      <c r="VFG13" s="890"/>
      <c r="VFH13" s="890"/>
      <c r="VFI13" s="890"/>
      <c r="VFJ13" s="890"/>
      <c r="VFK13" s="890"/>
      <c r="VFL13" s="890"/>
      <c r="VFM13" s="890"/>
      <c r="VFN13" s="890"/>
      <c r="VFO13" s="890"/>
      <c r="VFP13" s="890"/>
      <c r="VFQ13" s="890"/>
      <c r="VFR13" s="890"/>
      <c r="VFS13" s="890"/>
      <c r="VFT13" s="890"/>
      <c r="VFU13" s="890"/>
      <c r="VFV13" s="890"/>
      <c r="VFW13" s="890"/>
      <c r="VFX13" s="890"/>
      <c r="VFY13" s="890"/>
      <c r="VFZ13" s="890"/>
      <c r="VGA13" s="890"/>
      <c r="VGB13" s="890"/>
      <c r="VGC13" s="890"/>
      <c r="VGD13" s="890"/>
      <c r="VGE13" s="890"/>
      <c r="VGF13" s="890"/>
      <c r="VGG13" s="890"/>
      <c r="VGH13" s="890"/>
      <c r="VGI13" s="890"/>
      <c r="VGJ13" s="890"/>
      <c r="VGK13" s="890"/>
      <c r="VGL13" s="890"/>
      <c r="VGM13" s="890"/>
      <c r="VGN13" s="890"/>
      <c r="VGO13" s="890"/>
      <c r="VGP13" s="890"/>
      <c r="VGQ13" s="890"/>
      <c r="VGR13" s="890"/>
      <c r="VGS13" s="890"/>
      <c r="VGT13" s="890"/>
      <c r="VGU13" s="890"/>
      <c r="VGV13" s="890"/>
      <c r="VGW13" s="890"/>
      <c r="VGX13" s="890"/>
      <c r="VGY13" s="890"/>
      <c r="VGZ13" s="890"/>
      <c r="VHA13" s="890"/>
      <c r="VHB13" s="890"/>
      <c r="VHC13" s="890"/>
      <c r="VHD13" s="890"/>
      <c r="VHE13" s="890"/>
      <c r="VHF13" s="890"/>
      <c r="VHG13" s="890"/>
      <c r="VHH13" s="890"/>
      <c r="VHI13" s="890"/>
      <c r="VHJ13" s="890"/>
      <c r="VHK13" s="890"/>
      <c r="VHL13" s="890"/>
      <c r="VHM13" s="890"/>
      <c r="VHN13" s="890"/>
      <c r="VHO13" s="890"/>
      <c r="VHP13" s="890"/>
      <c r="VHQ13" s="890"/>
      <c r="VHR13" s="890"/>
      <c r="VHS13" s="890"/>
      <c r="VHT13" s="890"/>
      <c r="VHU13" s="890"/>
      <c r="VHV13" s="890"/>
      <c r="VHW13" s="890"/>
      <c r="VHX13" s="890"/>
      <c r="VHY13" s="890"/>
      <c r="VHZ13" s="890"/>
      <c r="VIA13" s="890"/>
      <c r="VIB13" s="890"/>
      <c r="VIC13" s="890"/>
      <c r="VID13" s="890"/>
      <c r="VIE13" s="890"/>
      <c r="VIF13" s="890"/>
      <c r="VIG13" s="890"/>
      <c r="VIH13" s="890"/>
      <c r="VII13" s="890"/>
      <c r="VIJ13" s="890"/>
      <c r="VIK13" s="890"/>
      <c r="VIL13" s="890"/>
      <c r="VIM13" s="890"/>
      <c r="VIN13" s="890"/>
      <c r="VIO13" s="890"/>
      <c r="VIP13" s="890"/>
      <c r="VIQ13" s="890"/>
      <c r="VIR13" s="890"/>
      <c r="VIS13" s="890"/>
      <c r="VIT13" s="890"/>
      <c r="VIU13" s="890"/>
      <c r="VIV13" s="890"/>
      <c r="VIW13" s="890"/>
      <c r="VIX13" s="890"/>
      <c r="VIY13" s="890"/>
      <c r="VIZ13" s="890"/>
      <c r="VJA13" s="890"/>
      <c r="VJB13" s="890"/>
      <c r="VJC13" s="890"/>
      <c r="VJD13" s="890"/>
      <c r="VJE13" s="890"/>
      <c r="VJF13" s="890"/>
      <c r="VJG13" s="890"/>
      <c r="VJH13" s="890"/>
      <c r="VJI13" s="890"/>
      <c r="VJJ13" s="890"/>
      <c r="VJK13" s="890"/>
      <c r="VJL13" s="890"/>
      <c r="VJM13" s="890"/>
      <c r="VJN13" s="890"/>
      <c r="VJO13" s="890"/>
      <c r="VJP13" s="890"/>
      <c r="VJQ13" s="890"/>
      <c r="VJR13" s="890"/>
      <c r="VJS13" s="890"/>
      <c r="VJT13" s="890"/>
      <c r="VJU13" s="890"/>
      <c r="VJV13" s="890"/>
      <c r="VJW13" s="890"/>
      <c r="VJX13" s="890"/>
      <c r="VJY13" s="890"/>
      <c r="VJZ13" s="890"/>
      <c r="VKA13" s="890"/>
      <c r="VKB13" s="890"/>
      <c r="VKC13" s="890"/>
      <c r="VKD13" s="890"/>
      <c r="VKE13" s="890"/>
      <c r="VKF13" s="890"/>
      <c r="VKG13" s="890"/>
      <c r="VKH13" s="890"/>
      <c r="VKI13" s="890"/>
      <c r="VKJ13" s="890"/>
      <c r="VKK13" s="890"/>
      <c r="VKL13" s="890"/>
      <c r="VKM13" s="890"/>
      <c r="VKN13" s="890"/>
      <c r="VKO13" s="890"/>
      <c r="VKP13" s="890"/>
      <c r="VKQ13" s="890"/>
      <c r="VKR13" s="890"/>
      <c r="VKS13" s="890"/>
      <c r="VKT13" s="890"/>
      <c r="VKU13" s="890"/>
      <c r="VKV13" s="890"/>
      <c r="VKW13" s="890"/>
      <c r="VKX13" s="890"/>
      <c r="VKY13" s="890"/>
      <c r="VKZ13" s="890"/>
      <c r="VLA13" s="890"/>
      <c r="VLB13" s="890"/>
      <c r="VLC13" s="890"/>
      <c r="VLD13" s="890"/>
      <c r="VLE13" s="890"/>
      <c r="VLF13" s="890"/>
      <c r="VLG13" s="890"/>
      <c r="VLH13" s="890"/>
      <c r="VLI13" s="890"/>
      <c r="VLJ13" s="890"/>
      <c r="VLK13" s="890"/>
      <c r="VLL13" s="890"/>
      <c r="VLM13" s="890"/>
      <c r="VLN13" s="890"/>
      <c r="VLO13" s="890"/>
      <c r="VLP13" s="890"/>
      <c r="VLQ13" s="890"/>
      <c r="VLR13" s="890"/>
      <c r="VLS13" s="890"/>
      <c r="VLT13" s="890"/>
      <c r="VLU13" s="890"/>
      <c r="VLV13" s="890"/>
      <c r="VLW13" s="890"/>
      <c r="VLX13" s="890"/>
      <c r="VLY13" s="890"/>
      <c r="VLZ13" s="890"/>
      <c r="VMA13" s="890"/>
      <c r="VMB13" s="890"/>
      <c r="VMC13" s="890"/>
      <c r="VMD13" s="890"/>
      <c r="VME13" s="890"/>
      <c r="VMF13" s="890"/>
      <c r="VMG13" s="890"/>
      <c r="VMH13" s="890"/>
      <c r="VMI13" s="890"/>
      <c r="VMJ13" s="890"/>
      <c r="VMK13" s="890"/>
      <c r="VML13" s="890"/>
      <c r="VMM13" s="890"/>
      <c r="VMN13" s="890"/>
      <c r="VMO13" s="890"/>
      <c r="VMP13" s="890"/>
      <c r="VMQ13" s="890"/>
      <c r="VMR13" s="890"/>
      <c r="VMS13" s="890"/>
      <c r="VMT13" s="890"/>
      <c r="VMU13" s="890"/>
      <c r="VMV13" s="890"/>
      <c r="VMW13" s="890"/>
      <c r="VMX13" s="890"/>
      <c r="VMY13" s="890"/>
      <c r="VMZ13" s="890"/>
      <c r="VNA13" s="890"/>
      <c r="VNB13" s="890"/>
      <c r="VNC13" s="890"/>
      <c r="VND13" s="890"/>
      <c r="VNE13" s="890"/>
      <c r="VNF13" s="890"/>
      <c r="VNG13" s="890"/>
      <c r="VNH13" s="890"/>
      <c r="VNI13" s="890"/>
      <c r="VNJ13" s="890"/>
      <c r="VNK13" s="890"/>
      <c r="VNL13" s="890"/>
      <c r="VNM13" s="890"/>
      <c r="VNN13" s="890"/>
      <c r="VNO13" s="890"/>
      <c r="VNP13" s="890"/>
      <c r="VNQ13" s="890"/>
      <c r="VNR13" s="890"/>
      <c r="VNS13" s="890"/>
      <c r="VNT13" s="890"/>
      <c r="VNU13" s="890"/>
      <c r="VNV13" s="890"/>
      <c r="VNW13" s="890"/>
      <c r="VNX13" s="890"/>
      <c r="VNY13" s="890"/>
      <c r="VNZ13" s="890"/>
      <c r="VOA13" s="890"/>
      <c r="VOB13" s="890"/>
      <c r="VOC13" s="890"/>
      <c r="VOD13" s="890"/>
      <c r="VOE13" s="890"/>
      <c r="VOF13" s="890"/>
      <c r="VOG13" s="890"/>
      <c r="VOH13" s="890"/>
      <c r="VOI13" s="890"/>
      <c r="VOJ13" s="890"/>
      <c r="VOK13" s="890"/>
      <c r="VOL13" s="890"/>
      <c r="VOM13" s="890"/>
      <c r="VON13" s="890"/>
      <c r="VOO13" s="890"/>
      <c r="VOP13" s="890"/>
      <c r="VOQ13" s="890"/>
      <c r="VOR13" s="890"/>
      <c r="VOS13" s="890"/>
      <c r="VOT13" s="890"/>
      <c r="VOU13" s="890"/>
      <c r="VOV13" s="890"/>
      <c r="VOW13" s="890"/>
      <c r="VOX13" s="890"/>
      <c r="VOY13" s="890"/>
      <c r="VOZ13" s="890"/>
      <c r="VPA13" s="890"/>
      <c r="VPB13" s="890"/>
      <c r="VPC13" s="890"/>
      <c r="VPD13" s="890"/>
      <c r="VPE13" s="890"/>
      <c r="VPF13" s="890"/>
      <c r="VPG13" s="890"/>
      <c r="VPH13" s="890"/>
      <c r="VPI13" s="890"/>
      <c r="VPJ13" s="890"/>
      <c r="VPK13" s="890"/>
      <c r="VPL13" s="890"/>
      <c r="VPM13" s="890"/>
      <c r="VPN13" s="890"/>
      <c r="VPO13" s="890"/>
      <c r="VPP13" s="890"/>
      <c r="VPQ13" s="890"/>
      <c r="VPR13" s="890"/>
      <c r="VPS13" s="890"/>
      <c r="VPT13" s="890"/>
      <c r="VPU13" s="890"/>
      <c r="VPV13" s="890"/>
      <c r="VPW13" s="890"/>
      <c r="VPX13" s="890"/>
      <c r="VPY13" s="890"/>
      <c r="VPZ13" s="890"/>
      <c r="VQA13" s="890"/>
      <c r="VQB13" s="890"/>
      <c r="VQC13" s="890"/>
      <c r="VQD13" s="890"/>
      <c r="VQE13" s="890"/>
      <c r="VQF13" s="890"/>
      <c r="VQG13" s="890"/>
      <c r="VQH13" s="890"/>
      <c r="VQI13" s="890"/>
      <c r="VQJ13" s="890"/>
      <c r="VQK13" s="890"/>
      <c r="VQL13" s="890"/>
      <c r="VQM13" s="890"/>
      <c r="VQN13" s="890"/>
      <c r="VQO13" s="890"/>
      <c r="VQP13" s="890"/>
      <c r="VQQ13" s="890"/>
      <c r="VQR13" s="890"/>
      <c r="VQS13" s="890"/>
      <c r="VQT13" s="890"/>
      <c r="VQU13" s="890"/>
      <c r="VQV13" s="890"/>
      <c r="VQW13" s="890"/>
      <c r="VQX13" s="890"/>
      <c r="VQY13" s="890"/>
      <c r="VQZ13" s="890"/>
      <c r="VRA13" s="890"/>
      <c r="VRB13" s="890"/>
      <c r="VRC13" s="890"/>
      <c r="VRD13" s="890"/>
      <c r="VRE13" s="890"/>
      <c r="VRF13" s="890"/>
      <c r="VRG13" s="890"/>
      <c r="VRH13" s="890"/>
      <c r="VRI13" s="890"/>
      <c r="VRJ13" s="890"/>
      <c r="VRK13" s="890"/>
      <c r="VRL13" s="890"/>
      <c r="VRM13" s="890"/>
      <c r="VRN13" s="890"/>
      <c r="VRO13" s="890"/>
      <c r="VRP13" s="890"/>
      <c r="VRQ13" s="890"/>
      <c r="VRR13" s="890"/>
      <c r="VRS13" s="890"/>
      <c r="VRT13" s="890"/>
      <c r="VRU13" s="890"/>
      <c r="VRV13" s="890"/>
      <c r="VRW13" s="890"/>
      <c r="VRX13" s="890"/>
      <c r="VRY13" s="890"/>
      <c r="VRZ13" s="890"/>
      <c r="VSA13" s="890"/>
      <c r="VSB13" s="890"/>
      <c r="VSC13" s="890"/>
      <c r="VSD13" s="890"/>
      <c r="VSE13" s="890"/>
      <c r="VSF13" s="890"/>
      <c r="VSG13" s="890"/>
      <c r="VSH13" s="890"/>
      <c r="VSI13" s="890"/>
      <c r="VSJ13" s="890"/>
      <c r="VSK13" s="890"/>
      <c r="VSL13" s="890"/>
      <c r="VSM13" s="890"/>
      <c r="VSN13" s="890"/>
      <c r="VSO13" s="890"/>
      <c r="VSP13" s="890"/>
      <c r="VSQ13" s="890"/>
      <c r="VSR13" s="890"/>
      <c r="VSS13" s="890"/>
      <c r="VST13" s="890"/>
      <c r="VSU13" s="890"/>
      <c r="VSV13" s="890"/>
      <c r="VSW13" s="890"/>
      <c r="VSX13" s="890"/>
      <c r="VSY13" s="890"/>
      <c r="VSZ13" s="890"/>
      <c r="VTA13" s="890"/>
      <c r="VTB13" s="890"/>
      <c r="VTC13" s="890"/>
      <c r="VTD13" s="890"/>
      <c r="VTE13" s="890"/>
      <c r="VTF13" s="890"/>
      <c r="VTG13" s="890"/>
      <c r="VTH13" s="890"/>
      <c r="VTI13" s="890"/>
      <c r="VTJ13" s="890"/>
      <c r="VTK13" s="890"/>
      <c r="VTL13" s="890"/>
      <c r="VTM13" s="890"/>
      <c r="VTN13" s="890"/>
      <c r="VTO13" s="890"/>
      <c r="VTP13" s="890"/>
      <c r="VTQ13" s="890"/>
      <c r="VTR13" s="890"/>
      <c r="VTS13" s="890"/>
      <c r="VTT13" s="890"/>
      <c r="VTU13" s="890"/>
      <c r="VTV13" s="890"/>
      <c r="VTW13" s="890"/>
      <c r="VTX13" s="890"/>
      <c r="VTY13" s="890"/>
      <c r="VTZ13" s="890"/>
      <c r="VUA13" s="890"/>
      <c r="VUB13" s="890"/>
      <c r="VUC13" s="890"/>
      <c r="VUD13" s="890"/>
      <c r="VUE13" s="890"/>
      <c r="VUF13" s="890"/>
      <c r="VUG13" s="890"/>
      <c r="VUH13" s="890"/>
      <c r="VUI13" s="890"/>
      <c r="VUJ13" s="890"/>
      <c r="VUK13" s="890"/>
      <c r="VUL13" s="890"/>
      <c r="VUM13" s="890"/>
      <c r="VUN13" s="890"/>
      <c r="VUO13" s="890"/>
      <c r="VUP13" s="890"/>
      <c r="VUQ13" s="890"/>
      <c r="VUR13" s="890"/>
      <c r="VUS13" s="890"/>
      <c r="VUT13" s="890"/>
      <c r="VUU13" s="890"/>
      <c r="VUV13" s="890"/>
      <c r="VUW13" s="890"/>
      <c r="VUX13" s="890"/>
      <c r="VUY13" s="890"/>
      <c r="VUZ13" s="890"/>
      <c r="VVA13" s="890"/>
      <c r="VVB13" s="890"/>
      <c r="VVC13" s="890"/>
      <c r="VVD13" s="890"/>
      <c r="VVE13" s="890"/>
      <c r="VVF13" s="890"/>
      <c r="VVG13" s="890"/>
      <c r="VVH13" s="890"/>
      <c r="VVI13" s="890"/>
      <c r="VVJ13" s="890"/>
      <c r="VVK13" s="890"/>
      <c r="VVL13" s="890"/>
      <c r="VVM13" s="890"/>
      <c r="VVN13" s="890"/>
      <c r="VVO13" s="890"/>
      <c r="VVP13" s="890"/>
      <c r="VVQ13" s="890"/>
      <c r="VVR13" s="890"/>
      <c r="VVS13" s="890"/>
      <c r="VVT13" s="890"/>
      <c r="VVU13" s="890"/>
      <c r="VVV13" s="890"/>
      <c r="VVW13" s="890"/>
      <c r="VVX13" s="890"/>
      <c r="VVY13" s="890"/>
      <c r="VVZ13" s="890"/>
      <c r="VWA13" s="890"/>
      <c r="VWB13" s="890"/>
      <c r="VWC13" s="890"/>
      <c r="VWD13" s="890"/>
      <c r="VWE13" s="890"/>
      <c r="VWF13" s="890"/>
      <c r="VWG13" s="890"/>
      <c r="VWH13" s="890"/>
      <c r="VWI13" s="890"/>
      <c r="VWJ13" s="890"/>
      <c r="VWK13" s="890"/>
      <c r="VWL13" s="890"/>
      <c r="VWM13" s="890"/>
      <c r="VWN13" s="890"/>
      <c r="VWO13" s="890"/>
      <c r="VWP13" s="890"/>
      <c r="VWQ13" s="890"/>
      <c r="VWR13" s="890"/>
      <c r="VWS13" s="890"/>
      <c r="VWT13" s="890"/>
      <c r="VWU13" s="890"/>
      <c r="VWV13" s="890"/>
      <c r="VWW13" s="890"/>
      <c r="VWX13" s="890"/>
      <c r="VWY13" s="890"/>
      <c r="VWZ13" s="890"/>
      <c r="VXA13" s="890"/>
      <c r="VXB13" s="890"/>
      <c r="VXC13" s="890"/>
      <c r="VXD13" s="890"/>
      <c r="VXE13" s="890"/>
      <c r="VXF13" s="890"/>
      <c r="VXG13" s="890"/>
      <c r="VXH13" s="890"/>
      <c r="VXI13" s="890"/>
      <c r="VXJ13" s="890"/>
      <c r="VXK13" s="890"/>
      <c r="VXL13" s="890"/>
      <c r="VXM13" s="890"/>
      <c r="VXN13" s="890"/>
      <c r="VXO13" s="890"/>
      <c r="VXP13" s="890"/>
      <c r="VXQ13" s="890"/>
      <c r="VXR13" s="890"/>
      <c r="VXS13" s="890"/>
      <c r="VXT13" s="890"/>
      <c r="VXU13" s="890"/>
      <c r="VXV13" s="890"/>
      <c r="VXW13" s="890"/>
      <c r="VXX13" s="890"/>
      <c r="VXY13" s="890"/>
      <c r="VXZ13" s="890"/>
      <c r="VYA13" s="890"/>
      <c r="VYB13" s="890"/>
      <c r="VYC13" s="890"/>
      <c r="VYD13" s="890"/>
      <c r="VYE13" s="890"/>
      <c r="VYF13" s="890"/>
      <c r="VYG13" s="890"/>
      <c r="VYH13" s="890"/>
      <c r="VYI13" s="890"/>
      <c r="VYJ13" s="890"/>
      <c r="VYK13" s="890"/>
      <c r="VYL13" s="890"/>
      <c r="VYM13" s="890"/>
      <c r="VYN13" s="890"/>
      <c r="VYO13" s="890"/>
      <c r="VYP13" s="890"/>
      <c r="VYQ13" s="890"/>
      <c r="VYR13" s="890"/>
      <c r="VYS13" s="890"/>
      <c r="VYT13" s="890"/>
      <c r="VYU13" s="890"/>
      <c r="VYV13" s="890"/>
      <c r="VYW13" s="890"/>
      <c r="VYX13" s="890"/>
      <c r="VYY13" s="890"/>
      <c r="VYZ13" s="890"/>
      <c r="VZA13" s="890"/>
      <c r="VZB13" s="890"/>
      <c r="VZC13" s="890"/>
      <c r="VZD13" s="890"/>
      <c r="VZE13" s="890"/>
      <c r="VZF13" s="890"/>
      <c r="VZG13" s="890"/>
      <c r="VZH13" s="890"/>
      <c r="VZI13" s="890"/>
      <c r="VZJ13" s="890"/>
      <c r="VZK13" s="890"/>
      <c r="VZL13" s="890"/>
      <c r="VZM13" s="890"/>
      <c r="VZN13" s="890"/>
      <c r="VZO13" s="890"/>
      <c r="VZP13" s="890"/>
      <c r="VZQ13" s="890"/>
      <c r="VZR13" s="890"/>
      <c r="VZS13" s="890"/>
      <c r="VZT13" s="890"/>
      <c r="VZU13" s="890"/>
      <c r="VZV13" s="890"/>
      <c r="VZW13" s="890"/>
      <c r="VZX13" s="890"/>
      <c r="VZY13" s="890"/>
      <c r="VZZ13" s="890"/>
      <c r="WAA13" s="890"/>
      <c r="WAB13" s="890"/>
      <c r="WAC13" s="890"/>
      <c r="WAD13" s="890"/>
      <c r="WAE13" s="890"/>
      <c r="WAF13" s="890"/>
      <c r="WAG13" s="890"/>
      <c r="WAH13" s="890"/>
      <c r="WAI13" s="890"/>
      <c r="WAJ13" s="890"/>
      <c r="WAK13" s="890"/>
      <c r="WAL13" s="890"/>
      <c r="WAM13" s="890"/>
      <c r="WAN13" s="890"/>
      <c r="WAO13" s="890"/>
      <c r="WAP13" s="890"/>
      <c r="WAQ13" s="890"/>
      <c r="WAR13" s="890"/>
      <c r="WAS13" s="890"/>
      <c r="WAT13" s="890"/>
      <c r="WAU13" s="890"/>
      <c r="WAV13" s="890"/>
      <c r="WAW13" s="890"/>
      <c r="WAX13" s="890"/>
      <c r="WAY13" s="890"/>
      <c r="WAZ13" s="890"/>
      <c r="WBA13" s="890"/>
      <c r="WBB13" s="890"/>
      <c r="WBC13" s="890"/>
      <c r="WBD13" s="890"/>
      <c r="WBE13" s="890"/>
      <c r="WBF13" s="890"/>
      <c r="WBG13" s="890"/>
      <c r="WBH13" s="890"/>
      <c r="WBI13" s="890"/>
      <c r="WBJ13" s="890"/>
      <c r="WBK13" s="890"/>
      <c r="WBL13" s="890"/>
      <c r="WBM13" s="890"/>
      <c r="WBN13" s="890"/>
      <c r="WBO13" s="890"/>
      <c r="WBP13" s="890"/>
      <c r="WBQ13" s="890"/>
      <c r="WBR13" s="890"/>
      <c r="WBS13" s="890"/>
      <c r="WBT13" s="890"/>
      <c r="WBU13" s="890"/>
      <c r="WBV13" s="890"/>
      <c r="WBW13" s="890"/>
      <c r="WBX13" s="890"/>
      <c r="WBY13" s="890"/>
      <c r="WBZ13" s="890"/>
      <c r="WCA13" s="890"/>
      <c r="WCB13" s="890"/>
      <c r="WCC13" s="890"/>
      <c r="WCD13" s="890"/>
      <c r="WCE13" s="890"/>
      <c r="WCF13" s="890"/>
      <c r="WCG13" s="890"/>
      <c r="WCH13" s="890"/>
      <c r="WCI13" s="890"/>
      <c r="WCJ13" s="890"/>
      <c r="WCK13" s="890"/>
      <c r="WCL13" s="890"/>
      <c r="WCM13" s="890"/>
      <c r="WCN13" s="890"/>
      <c r="WCO13" s="890"/>
      <c r="WCP13" s="890"/>
      <c r="WCQ13" s="890"/>
      <c r="WCR13" s="890"/>
      <c r="WCS13" s="890"/>
      <c r="WCT13" s="890"/>
      <c r="WCU13" s="890"/>
      <c r="WCV13" s="890"/>
      <c r="WCW13" s="890"/>
      <c r="WCX13" s="890"/>
      <c r="WCY13" s="890"/>
      <c r="WCZ13" s="890"/>
      <c r="WDA13" s="890"/>
      <c r="WDB13" s="890"/>
      <c r="WDC13" s="890"/>
      <c r="WDD13" s="890"/>
      <c r="WDE13" s="890"/>
      <c r="WDF13" s="890"/>
      <c r="WDG13" s="890"/>
      <c r="WDH13" s="890"/>
      <c r="WDI13" s="890"/>
      <c r="WDJ13" s="890"/>
      <c r="WDK13" s="890"/>
      <c r="WDL13" s="890"/>
      <c r="WDM13" s="890"/>
      <c r="WDN13" s="890"/>
      <c r="WDO13" s="890"/>
      <c r="WDP13" s="890"/>
      <c r="WDQ13" s="890"/>
      <c r="WDR13" s="890"/>
      <c r="WDS13" s="890"/>
      <c r="WDT13" s="890"/>
      <c r="WDU13" s="890"/>
      <c r="WDV13" s="890"/>
      <c r="WDW13" s="890"/>
      <c r="WDX13" s="890"/>
      <c r="WDY13" s="890"/>
      <c r="WDZ13" s="890"/>
      <c r="WEA13" s="890"/>
      <c r="WEB13" s="890"/>
      <c r="WEC13" s="890"/>
      <c r="WED13" s="890"/>
      <c r="WEE13" s="890"/>
      <c r="WEF13" s="890"/>
      <c r="WEG13" s="890"/>
      <c r="WEH13" s="890"/>
      <c r="WEI13" s="890"/>
      <c r="WEJ13" s="890"/>
      <c r="WEK13" s="890"/>
      <c r="WEL13" s="890"/>
      <c r="WEM13" s="890"/>
      <c r="WEN13" s="890"/>
      <c r="WEO13" s="890"/>
      <c r="WEP13" s="890"/>
      <c r="WEQ13" s="890"/>
      <c r="WER13" s="890"/>
      <c r="WES13" s="890"/>
      <c r="WET13" s="890"/>
      <c r="WEU13" s="890"/>
      <c r="WEV13" s="890"/>
      <c r="WEW13" s="890"/>
      <c r="WEX13" s="890"/>
      <c r="WEY13" s="890"/>
      <c r="WEZ13" s="890"/>
      <c r="WFA13" s="890"/>
      <c r="WFB13" s="890"/>
      <c r="WFC13" s="890"/>
      <c r="WFD13" s="890"/>
      <c r="WFE13" s="890"/>
      <c r="WFF13" s="890"/>
      <c r="WFG13" s="890"/>
      <c r="WFH13" s="890"/>
      <c r="WFI13" s="890"/>
      <c r="WFJ13" s="890"/>
      <c r="WFK13" s="890"/>
      <c r="WFL13" s="890"/>
      <c r="WFM13" s="890"/>
      <c r="WFN13" s="890"/>
      <c r="WFO13" s="890"/>
      <c r="WFP13" s="890"/>
      <c r="WFQ13" s="890"/>
      <c r="WFR13" s="890"/>
      <c r="WFS13" s="890"/>
      <c r="WFT13" s="890"/>
      <c r="WFU13" s="890"/>
      <c r="WFV13" s="890"/>
      <c r="WFW13" s="890"/>
      <c r="WFX13" s="890"/>
      <c r="WFY13" s="890"/>
      <c r="WFZ13" s="890"/>
      <c r="WGA13" s="890"/>
      <c r="WGB13" s="890"/>
      <c r="WGC13" s="890"/>
      <c r="WGD13" s="890"/>
      <c r="WGE13" s="890"/>
      <c r="WGF13" s="890"/>
      <c r="WGG13" s="890"/>
      <c r="WGH13" s="890"/>
      <c r="WGI13" s="890"/>
      <c r="WGJ13" s="890"/>
      <c r="WGK13" s="890"/>
      <c r="WGL13" s="890"/>
      <c r="WGM13" s="890"/>
      <c r="WGN13" s="890"/>
      <c r="WGO13" s="890"/>
      <c r="WGP13" s="890"/>
      <c r="WGQ13" s="890"/>
      <c r="WGR13" s="890"/>
      <c r="WGS13" s="890"/>
      <c r="WGT13" s="890"/>
      <c r="WGU13" s="890"/>
      <c r="WGV13" s="890"/>
      <c r="WGW13" s="890"/>
      <c r="WGX13" s="890"/>
      <c r="WGY13" s="890"/>
      <c r="WGZ13" s="890"/>
      <c r="WHA13" s="890"/>
      <c r="WHB13" s="890"/>
      <c r="WHC13" s="890"/>
      <c r="WHD13" s="890"/>
      <c r="WHE13" s="890"/>
      <c r="WHF13" s="890"/>
      <c r="WHG13" s="890"/>
      <c r="WHH13" s="890"/>
      <c r="WHI13" s="890"/>
      <c r="WHJ13" s="890"/>
      <c r="WHK13" s="890"/>
      <c r="WHL13" s="890"/>
      <c r="WHM13" s="890"/>
      <c r="WHN13" s="890"/>
      <c r="WHO13" s="890"/>
      <c r="WHP13" s="890"/>
      <c r="WHQ13" s="890"/>
      <c r="WHR13" s="890"/>
      <c r="WHS13" s="890"/>
      <c r="WHT13" s="890"/>
      <c r="WHU13" s="890"/>
      <c r="WHV13" s="890"/>
      <c r="WHW13" s="890"/>
      <c r="WHX13" s="890"/>
      <c r="WHY13" s="890"/>
      <c r="WHZ13" s="890"/>
      <c r="WIA13" s="890"/>
      <c r="WIB13" s="890"/>
      <c r="WIC13" s="890"/>
      <c r="WID13" s="890"/>
      <c r="WIE13" s="890"/>
      <c r="WIF13" s="890"/>
      <c r="WIG13" s="890"/>
      <c r="WIH13" s="890"/>
      <c r="WII13" s="890"/>
      <c r="WIJ13" s="890"/>
      <c r="WIK13" s="890"/>
      <c r="WIL13" s="890"/>
      <c r="WIM13" s="890"/>
      <c r="WIN13" s="890"/>
      <c r="WIO13" s="890"/>
      <c r="WIP13" s="890"/>
      <c r="WIQ13" s="890"/>
      <c r="WIR13" s="890"/>
      <c r="WIS13" s="890"/>
      <c r="WIT13" s="890"/>
      <c r="WIU13" s="890"/>
      <c r="WIV13" s="890"/>
      <c r="WIW13" s="890"/>
      <c r="WIX13" s="890"/>
      <c r="WIY13" s="890"/>
      <c r="WIZ13" s="890"/>
      <c r="WJA13" s="890"/>
      <c r="WJB13" s="890"/>
      <c r="WJC13" s="890"/>
      <c r="WJD13" s="890"/>
      <c r="WJE13" s="890"/>
      <c r="WJF13" s="890"/>
      <c r="WJG13" s="890"/>
      <c r="WJH13" s="890"/>
      <c r="WJI13" s="890"/>
      <c r="WJJ13" s="890"/>
      <c r="WJK13" s="890"/>
      <c r="WJL13" s="890"/>
      <c r="WJM13" s="890"/>
      <c r="WJN13" s="890"/>
      <c r="WJO13" s="890"/>
      <c r="WJP13" s="890"/>
      <c r="WJQ13" s="890"/>
      <c r="WJR13" s="890"/>
      <c r="WJS13" s="890"/>
      <c r="WJT13" s="890"/>
      <c r="WJU13" s="890"/>
      <c r="WJV13" s="890"/>
      <c r="WJW13" s="890"/>
      <c r="WJX13" s="890"/>
      <c r="WJY13" s="890"/>
      <c r="WJZ13" s="890"/>
      <c r="WKA13" s="890"/>
      <c r="WKB13" s="890"/>
      <c r="WKC13" s="890"/>
      <c r="WKD13" s="890"/>
      <c r="WKE13" s="890"/>
      <c r="WKF13" s="890"/>
      <c r="WKG13" s="890"/>
      <c r="WKH13" s="890"/>
      <c r="WKI13" s="890"/>
      <c r="WKJ13" s="890"/>
      <c r="WKK13" s="890"/>
      <c r="WKL13" s="890"/>
      <c r="WKM13" s="890"/>
      <c r="WKN13" s="890"/>
      <c r="WKO13" s="890"/>
      <c r="WKP13" s="890"/>
      <c r="WKQ13" s="890"/>
      <c r="WKR13" s="890"/>
      <c r="WKS13" s="890"/>
      <c r="WKT13" s="890"/>
      <c r="WKU13" s="890"/>
      <c r="WKV13" s="890"/>
      <c r="WKW13" s="890"/>
      <c r="WKX13" s="890"/>
      <c r="WKY13" s="890"/>
      <c r="WKZ13" s="890"/>
      <c r="WLA13" s="890"/>
      <c r="WLB13" s="890"/>
      <c r="WLC13" s="890"/>
      <c r="WLD13" s="890"/>
      <c r="WLE13" s="890"/>
      <c r="WLF13" s="890"/>
      <c r="WLG13" s="890"/>
      <c r="WLH13" s="890"/>
      <c r="WLI13" s="890"/>
      <c r="WLJ13" s="890"/>
      <c r="WLK13" s="890"/>
      <c r="WLL13" s="890"/>
      <c r="WLM13" s="890"/>
      <c r="WLN13" s="890"/>
      <c r="WLO13" s="890"/>
      <c r="WLP13" s="890"/>
      <c r="WLQ13" s="890"/>
      <c r="WLR13" s="890"/>
      <c r="WLS13" s="890"/>
      <c r="WLT13" s="890"/>
      <c r="WLU13" s="890"/>
      <c r="WLV13" s="890"/>
      <c r="WLW13" s="890"/>
      <c r="WLX13" s="890"/>
      <c r="WLY13" s="890"/>
      <c r="WLZ13" s="890"/>
      <c r="WMA13" s="890"/>
      <c r="WMB13" s="890"/>
      <c r="WMC13" s="890"/>
      <c r="WMD13" s="890"/>
      <c r="WME13" s="890"/>
      <c r="WMF13" s="890"/>
      <c r="WMG13" s="890"/>
      <c r="WMH13" s="890"/>
      <c r="WMI13" s="890"/>
      <c r="WMJ13" s="890"/>
      <c r="WMK13" s="890"/>
      <c r="WML13" s="890"/>
      <c r="WMM13" s="890"/>
      <c r="WMN13" s="890"/>
      <c r="WMO13" s="890"/>
      <c r="WMP13" s="890"/>
      <c r="WMQ13" s="890"/>
      <c r="WMR13" s="890"/>
      <c r="WMS13" s="890"/>
      <c r="WMT13" s="890"/>
      <c r="WMU13" s="890"/>
      <c r="WMV13" s="890"/>
      <c r="WMW13" s="890"/>
      <c r="WMX13" s="890"/>
      <c r="WMY13" s="890"/>
      <c r="WMZ13" s="890"/>
      <c r="WNA13" s="890"/>
      <c r="WNB13" s="890"/>
      <c r="WNC13" s="890"/>
      <c r="WND13" s="890"/>
      <c r="WNE13" s="890"/>
      <c r="WNF13" s="890"/>
      <c r="WNG13" s="890"/>
      <c r="WNH13" s="890"/>
      <c r="WNI13" s="890"/>
      <c r="WNJ13" s="890"/>
      <c r="WNK13" s="890"/>
      <c r="WNL13" s="890"/>
      <c r="WNM13" s="890"/>
      <c r="WNN13" s="890"/>
      <c r="WNO13" s="890"/>
      <c r="WNP13" s="890"/>
      <c r="WNQ13" s="890"/>
      <c r="WNR13" s="890"/>
      <c r="WNS13" s="890"/>
      <c r="WNT13" s="890"/>
      <c r="WNU13" s="890"/>
      <c r="WNV13" s="890"/>
      <c r="WNW13" s="890"/>
      <c r="WNX13" s="890"/>
      <c r="WNY13" s="890"/>
      <c r="WNZ13" s="890"/>
      <c r="WOA13" s="890"/>
      <c r="WOB13" s="890"/>
      <c r="WOC13" s="890"/>
      <c r="WOD13" s="890"/>
      <c r="WOE13" s="890"/>
      <c r="WOF13" s="890"/>
      <c r="WOG13" s="890"/>
      <c r="WOH13" s="890"/>
      <c r="WOI13" s="890"/>
      <c r="WOJ13" s="890"/>
      <c r="WOK13" s="890"/>
      <c r="WOL13" s="890"/>
      <c r="WOM13" s="890"/>
      <c r="WON13" s="890"/>
      <c r="WOO13" s="890"/>
      <c r="WOP13" s="890"/>
      <c r="WOQ13" s="890"/>
      <c r="WOR13" s="890"/>
      <c r="WOS13" s="890"/>
      <c r="WOT13" s="890"/>
      <c r="WOU13" s="890"/>
      <c r="WOV13" s="890"/>
      <c r="WOW13" s="890"/>
      <c r="WOX13" s="890"/>
      <c r="WOY13" s="890"/>
      <c r="WOZ13" s="890"/>
      <c r="WPA13" s="890"/>
      <c r="WPB13" s="890"/>
      <c r="WPC13" s="890"/>
      <c r="WPD13" s="890"/>
      <c r="WPE13" s="890"/>
      <c r="WPF13" s="890"/>
      <c r="WPG13" s="890"/>
      <c r="WPH13" s="890"/>
      <c r="WPI13" s="890"/>
      <c r="WPJ13" s="890"/>
      <c r="WPK13" s="890"/>
      <c r="WPL13" s="890"/>
      <c r="WPM13" s="890"/>
      <c r="WPN13" s="890"/>
      <c r="WPO13" s="890"/>
      <c r="WPP13" s="890"/>
      <c r="WPQ13" s="890"/>
      <c r="WPR13" s="890"/>
      <c r="WPS13" s="890"/>
      <c r="WPT13" s="890"/>
      <c r="WPU13" s="890"/>
      <c r="WPV13" s="890"/>
      <c r="WPW13" s="890"/>
      <c r="WPX13" s="890"/>
      <c r="WPY13" s="890"/>
      <c r="WPZ13" s="890"/>
      <c r="WQA13" s="890"/>
      <c r="WQB13" s="890"/>
      <c r="WQC13" s="890"/>
      <c r="WQD13" s="890"/>
      <c r="WQE13" s="890"/>
      <c r="WQF13" s="890"/>
      <c r="WQG13" s="890"/>
      <c r="WQH13" s="890"/>
      <c r="WQI13" s="890"/>
      <c r="WQJ13" s="890"/>
      <c r="WQK13" s="890"/>
      <c r="WQL13" s="890"/>
      <c r="WQM13" s="890"/>
      <c r="WQN13" s="890"/>
      <c r="WQO13" s="890"/>
      <c r="WQP13" s="890"/>
      <c r="WQQ13" s="890"/>
      <c r="WQR13" s="890"/>
      <c r="WQS13" s="890"/>
      <c r="WQT13" s="890"/>
      <c r="WQU13" s="890"/>
      <c r="WQV13" s="890"/>
      <c r="WQW13" s="890"/>
      <c r="WQX13" s="890"/>
      <c r="WQY13" s="890"/>
      <c r="WQZ13" s="890"/>
      <c r="WRA13" s="890"/>
      <c r="WRB13" s="890"/>
      <c r="WRC13" s="890"/>
      <c r="WRD13" s="890"/>
      <c r="WRE13" s="890"/>
      <c r="WRF13" s="890"/>
      <c r="WRG13" s="890"/>
      <c r="WRH13" s="890"/>
      <c r="WRI13" s="890"/>
      <c r="WRJ13" s="890"/>
      <c r="WRK13" s="890"/>
      <c r="WRL13" s="890"/>
      <c r="WRM13" s="890"/>
      <c r="WRN13" s="890"/>
      <c r="WRO13" s="890"/>
      <c r="WRP13" s="890"/>
      <c r="WRQ13" s="890"/>
      <c r="WRR13" s="890"/>
      <c r="WRS13" s="890"/>
      <c r="WRT13" s="890"/>
      <c r="WRU13" s="890"/>
      <c r="WRV13" s="890"/>
      <c r="WRW13" s="890"/>
      <c r="WRX13" s="890"/>
      <c r="WRY13" s="890"/>
      <c r="WRZ13" s="890"/>
      <c r="WSA13" s="890"/>
      <c r="WSB13" s="890"/>
      <c r="WSC13" s="890"/>
      <c r="WSD13" s="890"/>
      <c r="WSE13" s="890"/>
      <c r="WSF13" s="890"/>
      <c r="WSG13" s="890"/>
      <c r="WSH13" s="890"/>
      <c r="WSI13" s="890"/>
      <c r="WSJ13" s="890"/>
      <c r="WSK13" s="890"/>
      <c r="WSL13" s="890"/>
      <c r="WSM13" s="890"/>
      <c r="WSN13" s="890"/>
      <c r="WSO13" s="890"/>
      <c r="WSP13" s="890"/>
      <c r="WSQ13" s="890"/>
      <c r="WSR13" s="890"/>
      <c r="WSS13" s="890"/>
      <c r="WST13" s="890"/>
      <c r="WSU13" s="890"/>
      <c r="WSV13" s="890"/>
      <c r="WSW13" s="890"/>
      <c r="WSX13" s="890"/>
      <c r="WSY13" s="890"/>
      <c r="WSZ13" s="890"/>
      <c r="WTA13" s="890"/>
      <c r="WTB13" s="890"/>
      <c r="WTC13" s="890"/>
      <c r="WTD13" s="890"/>
      <c r="WTE13" s="890"/>
      <c r="WTF13" s="890"/>
      <c r="WTG13" s="890"/>
      <c r="WTH13" s="890"/>
      <c r="WTI13" s="890"/>
      <c r="WTJ13" s="890"/>
      <c r="WTK13" s="890"/>
      <c r="WTL13" s="890"/>
      <c r="WTM13" s="890"/>
      <c r="WTN13" s="890"/>
      <c r="WTO13" s="890"/>
      <c r="WTP13" s="890"/>
      <c r="WTQ13" s="890"/>
      <c r="WTR13" s="890"/>
      <c r="WTS13" s="890"/>
      <c r="WTT13" s="890"/>
      <c r="WTU13" s="890"/>
      <c r="WTV13" s="890"/>
      <c r="WTW13" s="890"/>
      <c r="WTX13" s="890"/>
      <c r="WTY13" s="890"/>
      <c r="WTZ13" s="890"/>
      <c r="WUA13" s="890"/>
      <c r="WUB13" s="890"/>
      <c r="WUC13" s="890"/>
      <c r="WUD13" s="890"/>
      <c r="WUE13" s="890"/>
      <c r="WUF13" s="890"/>
      <c r="WUG13" s="890"/>
      <c r="WUH13" s="890"/>
      <c r="WUI13" s="890"/>
      <c r="WUJ13" s="890"/>
      <c r="WUK13" s="890"/>
      <c r="WUL13" s="890"/>
      <c r="WUM13" s="890"/>
      <c r="WUN13" s="890"/>
      <c r="WUO13" s="890"/>
      <c r="WUP13" s="890"/>
      <c r="WUQ13" s="890"/>
      <c r="WUR13" s="890"/>
      <c r="WUS13" s="890"/>
      <c r="WUT13" s="890"/>
      <c r="WUU13" s="890"/>
      <c r="WUV13" s="890"/>
      <c r="WUW13" s="890"/>
      <c r="WUX13" s="890"/>
      <c r="WUY13" s="890"/>
      <c r="WUZ13" s="890"/>
      <c r="WVA13" s="890"/>
      <c r="WVB13" s="890"/>
      <c r="WVC13" s="890"/>
      <c r="WVD13" s="890"/>
      <c r="WVE13" s="890"/>
      <c r="WVF13" s="890"/>
      <c r="WVG13" s="890"/>
      <c r="WVH13" s="890"/>
      <c r="WVI13" s="890"/>
      <c r="WVJ13" s="890"/>
      <c r="WVK13" s="890"/>
      <c r="WVL13" s="890"/>
      <c r="WVM13" s="890"/>
      <c r="WVN13" s="890"/>
      <c r="WVO13" s="890"/>
      <c r="WVP13" s="890"/>
      <c r="WVQ13" s="890"/>
      <c r="WVR13" s="890"/>
      <c r="WVS13" s="890"/>
      <c r="WVT13" s="890"/>
      <c r="WVU13" s="890"/>
      <c r="WVV13" s="890"/>
      <c r="WVW13" s="890"/>
      <c r="WVX13" s="890"/>
      <c r="WVY13" s="890"/>
      <c r="WVZ13" s="890"/>
      <c r="WWA13" s="890"/>
      <c r="WWB13" s="890"/>
      <c r="WWC13" s="890"/>
      <c r="WWD13" s="890"/>
      <c r="WWE13" s="890"/>
      <c r="WWF13" s="890"/>
      <c r="WWG13" s="890"/>
      <c r="WWH13" s="890"/>
      <c r="WWI13" s="890"/>
      <c r="WWJ13" s="890"/>
      <c r="WWK13" s="890"/>
      <c r="WWL13" s="890"/>
      <c r="WWM13" s="890"/>
      <c r="WWN13" s="890"/>
      <c r="WWO13" s="890"/>
      <c r="WWP13" s="890"/>
      <c r="WWQ13" s="890"/>
      <c r="WWR13" s="890"/>
      <c r="WWS13" s="890"/>
      <c r="WWT13" s="890"/>
      <c r="WWU13" s="890"/>
      <c r="WWV13" s="890"/>
      <c r="WWW13" s="890"/>
      <c r="WWX13" s="890"/>
      <c r="WWY13" s="890"/>
      <c r="WWZ13" s="890"/>
      <c r="WXA13" s="890"/>
      <c r="WXB13" s="890"/>
      <c r="WXC13" s="890"/>
      <c r="WXD13" s="890"/>
      <c r="WXE13" s="890"/>
      <c r="WXF13" s="890"/>
      <c r="WXG13" s="890"/>
      <c r="WXH13" s="890"/>
      <c r="WXI13" s="890"/>
      <c r="WXJ13" s="890"/>
      <c r="WXK13" s="890"/>
      <c r="WXL13" s="890"/>
      <c r="WXM13" s="890"/>
      <c r="WXN13" s="890"/>
      <c r="WXO13" s="890"/>
      <c r="WXP13" s="890"/>
      <c r="WXQ13" s="890"/>
      <c r="WXR13" s="890"/>
      <c r="WXS13" s="890"/>
      <c r="WXT13" s="890"/>
      <c r="WXU13" s="890"/>
      <c r="WXV13" s="890"/>
      <c r="WXW13" s="890"/>
      <c r="WXX13" s="890"/>
      <c r="WXY13" s="890"/>
      <c r="WXZ13" s="890"/>
      <c r="WYA13" s="890"/>
      <c r="WYB13" s="890"/>
      <c r="WYC13" s="890"/>
      <c r="WYD13" s="890"/>
      <c r="WYE13" s="890"/>
      <c r="WYF13" s="890"/>
      <c r="WYG13" s="890"/>
      <c r="WYH13" s="890"/>
      <c r="WYI13" s="890"/>
      <c r="WYJ13" s="890"/>
      <c r="WYK13" s="890"/>
      <c r="WYL13" s="890"/>
      <c r="WYM13" s="890"/>
      <c r="WYN13" s="890"/>
      <c r="WYO13" s="890"/>
      <c r="WYP13" s="890"/>
      <c r="WYQ13" s="890"/>
      <c r="WYR13" s="890"/>
      <c r="WYS13" s="890"/>
      <c r="WYT13" s="890"/>
      <c r="WYU13" s="890"/>
      <c r="WYV13" s="890"/>
      <c r="WYW13" s="890"/>
      <c r="WYX13" s="890"/>
      <c r="WYY13" s="890"/>
      <c r="WYZ13" s="890"/>
      <c r="WZA13" s="890"/>
      <c r="WZB13" s="890"/>
      <c r="WZC13" s="890"/>
      <c r="WZD13" s="890"/>
      <c r="WZE13" s="890"/>
      <c r="WZF13" s="890"/>
      <c r="WZG13" s="890"/>
      <c r="WZH13" s="890"/>
      <c r="WZI13" s="890"/>
      <c r="WZJ13" s="890"/>
      <c r="WZK13" s="890"/>
      <c r="WZL13" s="890"/>
      <c r="WZM13" s="890"/>
      <c r="WZN13" s="890"/>
      <c r="WZO13" s="890"/>
      <c r="WZP13" s="890"/>
      <c r="WZQ13" s="890"/>
      <c r="WZR13" s="890"/>
      <c r="WZS13" s="890"/>
      <c r="WZT13" s="890"/>
      <c r="WZU13" s="890"/>
      <c r="WZV13" s="890"/>
      <c r="WZW13" s="890"/>
      <c r="WZX13" s="890"/>
      <c r="WZY13" s="890"/>
      <c r="WZZ13" s="890"/>
      <c r="XAA13" s="890"/>
      <c r="XAB13" s="890"/>
      <c r="XAC13" s="890"/>
      <c r="XAD13" s="890"/>
      <c r="XAE13" s="890"/>
      <c r="XAF13" s="890"/>
      <c r="XAG13" s="890"/>
      <c r="XAH13" s="890"/>
      <c r="XAI13" s="890"/>
      <c r="XAJ13" s="890"/>
      <c r="XAK13" s="890"/>
      <c r="XAL13" s="890"/>
      <c r="XAM13" s="890"/>
      <c r="XAN13" s="890"/>
      <c r="XAO13" s="890"/>
      <c r="XAP13" s="890"/>
      <c r="XAQ13" s="890"/>
      <c r="XAR13" s="890"/>
      <c r="XAS13" s="890"/>
      <c r="XAT13" s="890"/>
      <c r="XAU13" s="890"/>
      <c r="XAV13" s="890"/>
      <c r="XAW13" s="890"/>
      <c r="XAX13" s="890"/>
      <c r="XAY13" s="890"/>
      <c r="XAZ13" s="890"/>
      <c r="XBA13" s="890"/>
      <c r="XBB13" s="890"/>
      <c r="XBC13" s="890"/>
      <c r="XBD13" s="890"/>
      <c r="XBE13" s="890"/>
      <c r="XBF13" s="890"/>
      <c r="XBG13" s="890"/>
      <c r="XBH13" s="890"/>
      <c r="XBI13" s="890"/>
      <c r="XBJ13" s="890"/>
      <c r="XBK13" s="890"/>
      <c r="XBL13" s="890"/>
      <c r="XBM13" s="890"/>
      <c r="XBN13" s="890"/>
      <c r="XBO13" s="890"/>
      <c r="XBP13" s="890"/>
      <c r="XBQ13" s="890"/>
      <c r="XBR13" s="890"/>
      <c r="XBS13" s="890"/>
      <c r="XBT13" s="890"/>
      <c r="XBU13" s="890"/>
      <c r="XBV13" s="890"/>
      <c r="XBW13" s="890"/>
      <c r="XBX13" s="890"/>
      <c r="XBY13" s="890"/>
      <c r="XBZ13" s="890"/>
      <c r="XCA13" s="890"/>
      <c r="XCB13" s="890"/>
      <c r="XCC13" s="890"/>
      <c r="XCD13" s="890"/>
      <c r="XCE13" s="890"/>
      <c r="XCF13" s="890"/>
      <c r="XCG13" s="890"/>
      <c r="XCH13" s="890"/>
      <c r="XCI13" s="890"/>
      <c r="XCJ13" s="890"/>
      <c r="XCK13" s="890"/>
      <c r="XCL13" s="890"/>
      <c r="XCM13" s="890"/>
      <c r="XCN13" s="890"/>
      <c r="XCO13" s="890"/>
      <c r="XCP13" s="890"/>
      <c r="XCQ13" s="890"/>
      <c r="XCR13" s="890"/>
      <c r="XCS13" s="890"/>
      <c r="XCT13" s="890"/>
      <c r="XCU13" s="890"/>
      <c r="XCV13" s="890"/>
      <c r="XCW13" s="890"/>
      <c r="XCX13" s="890"/>
      <c r="XCY13" s="890"/>
      <c r="XCZ13" s="890"/>
      <c r="XDA13" s="890"/>
      <c r="XDB13" s="890"/>
      <c r="XDC13" s="890"/>
      <c r="XDD13" s="890"/>
      <c r="XDE13" s="890"/>
      <c r="XDF13" s="890"/>
      <c r="XDG13" s="890"/>
      <c r="XDH13" s="890"/>
      <c r="XDI13" s="890"/>
      <c r="XDJ13" s="890"/>
      <c r="XDK13" s="890"/>
      <c r="XDL13" s="890"/>
      <c r="XDM13" s="890"/>
      <c r="XDN13" s="890"/>
      <c r="XDO13" s="890"/>
      <c r="XDP13" s="890"/>
      <c r="XDQ13" s="890"/>
      <c r="XDR13" s="890"/>
      <c r="XDS13" s="890"/>
      <c r="XDT13" s="890"/>
      <c r="XDU13" s="890"/>
      <c r="XDV13" s="890"/>
      <c r="XDW13" s="890"/>
      <c r="XDX13" s="890"/>
      <c r="XDY13" s="890"/>
      <c r="XDZ13" s="890"/>
      <c r="XEA13" s="890"/>
      <c r="XEB13" s="890"/>
      <c r="XEC13" s="890"/>
      <c r="XED13" s="890"/>
      <c r="XEE13" s="890"/>
      <c r="XEF13" s="890"/>
      <c r="XEG13" s="890"/>
      <c r="XEH13" s="890"/>
      <c r="XEI13" s="890"/>
      <c r="XEJ13" s="890"/>
      <c r="XEK13" s="890"/>
      <c r="XEL13" s="890"/>
      <c r="XEM13" s="890"/>
      <c r="XEN13" s="890"/>
      <c r="XEO13" s="890"/>
      <c r="XEP13" s="890"/>
      <c r="XEQ13" s="890"/>
      <c r="XER13" s="890"/>
      <c r="XES13" s="890"/>
      <c r="XET13" s="890"/>
      <c r="XEU13" s="890"/>
      <c r="XEV13" s="890"/>
      <c r="XEW13" s="890"/>
      <c r="XEX13" s="890"/>
      <c r="XEY13" s="890"/>
      <c r="XEZ13" s="890"/>
      <c r="XFA13" s="890"/>
      <c r="XFB13" s="890"/>
      <c r="XFC13" s="890"/>
      <c r="XFD13" s="890"/>
    </row>
    <row r="14" spans="1:16384" s="897" customFormat="1">
      <c r="A14" s="892"/>
      <c r="B14" s="960"/>
      <c r="C14" s="896" t="s">
        <v>4777</v>
      </c>
      <c r="E14" s="913" t="s">
        <v>4745</v>
      </c>
      <c r="F14" s="895" t="s">
        <v>4747</v>
      </c>
    </row>
    <row r="15" spans="1:16384" s="897" customFormat="1" ht="108">
      <c r="A15" s="892"/>
      <c r="B15" s="960"/>
      <c r="C15" s="911" t="s">
        <v>4778</v>
      </c>
      <c r="E15" s="914" t="s">
        <v>4745</v>
      </c>
      <c r="F15" s="896" t="s">
        <v>4747</v>
      </c>
    </row>
    <row r="16" spans="1:16384" s="897" customFormat="1" ht="126" customHeight="1">
      <c r="A16" s="892"/>
      <c r="B16" s="960"/>
      <c r="C16" s="896" t="s">
        <v>4763</v>
      </c>
      <c r="E16" s="914" t="s">
        <v>4746</v>
      </c>
      <c r="F16" s="896" t="s">
        <v>4762</v>
      </c>
      <c r="H16" s="890"/>
    </row>
    <row r="17" spans="1:16384" s="897" customFormat="1" ht="25.5" customHeight="1" thickBot="1">
      <c r="A17" s="892"/>
      <c r="B17" s="961"/>
      <c r="C17" s="898" t="s">
        <v>4764</v>
      </c>
      <c r="E17" s="915" t="s">
        <v>4751</v>
      </c>
      <c r="F17" s="898" t="s">
        <v>4746</v>
      </c>
    </row>
    <row r="18" spans="1:16384" s="891" customFormat="1">
      <c r="B18" s="962">
        <v>42886</v>
      </c>
      <c r="C18" s="918" t="s">
        <v>4779</v>
      </c>
      <c r="D18" s="890"/>
      <c r="E18" s="912" t="s">
        <v>4745</v>
      </c>
      <c r="F18" s="901" t="s">
        <v>4796</v>
      </c>
      <c r="G18" s="890"/>
      <c r="H18" s="890"/>
      <c r="I18" s="890"/>
      <c r="J18" s="890"/>
      <c r="K18" s="890"/>
      <c r="L18" s="890"/>
      <c r="M18" s="890"/>
      <c r="N18" s="890"/>
      <c r="O18" s="890"/>
      <c r="P18" s="890"/>
      <c r="Q18" s="890"/>
      <c r="R18" s="890"/>
      <c r="S18" s="890"/>
      <c r="T18" s="890"/>
      <c r="U18" s="890"/>
      <c r="V18" s="890"/>
      <c r="W18" s="890"/>
      <c r="X18" s="890"/>
      <c r="Y18" s="890"/>
      <c r="Z18" s="890"/>
      <c r="AA18" s="890"/>
      <c r="AB18" s="890"/>
      <c r="AC18" s="890"/>
      <c r="AD18" s="890"/>
      <c r="AE18" s="890"/>
      <c r="AF18" s="890"/>
      <c r="AG18" s="890"/>
      <c r="AH18" s="890"/>
      <c r="AI18" s="890"/>
      <c r="AJ18" s="890"/>
      <c r="AK18" s="890"/>
      <c r="AL18" s="890"/>
      <c r="AM18" s="890"/>
      <c r="AN18" s="890"/>
      <c r="AO18" s="890"/>
      <c r="AP18" s="890"/>
      <c r="AQ18" s="890"/>
      <c r="AR18" s="890"/>
      <c r="AS18" s="890"/>
      <c r="AT18" s="890"/>
      <c r="AU18" s="890"/>
      <c r="AV18" s="890"/>
      <c r="AW18" s="890"/>
      <c r="AX18" s="890"/>
      <c r="AY18" s="890"/>
      <c r="AZ18" s="890"/>
      <c r="BA18" s="890"/>
      <c r="BB18" s="890"/>
      <c r="BC18" s="890"/>
      <c r="BD18" s="890"/>
      <c r="BE18" s="890"/>
      <c r="BF18" s="890"/>
      <c r="BG18" s="890"/>
      <c r="BH18" s="890"/>
      <c r="BI18" s="890"/>
      <c r="BJ18" s="890"/>
      <c r="BK18" s="890"/>
      <c r="BL18" s="890"/>
      <c r="BM18" s="890"/>
      <c r="BN18" s="890"/>
      <c r="BO18" s="890"/>
      <c r="BP18" s="890"/>
      <c r="BQ18" s="890"/>
      <c r="BR18" s="890"/>
      <c r="BS18" s="890"/>
      <c r="BT18" s="890"/>
      <c r="BU18" s="890"/>
      <c r="BV18" s="890"/>
      <c r="BW18" s="890"/>
      <c r="BX18" s="890"/>
      <c r="BY18" s="890"/>
      <c r="BZ18" s="890"/>
      <c r="CA18" s="890"/>
      <c r="CB18" s="890"/>
      <c r="CC18" s="890"/>
      <c r="CD18" s="890"/>
      <c r="CE18" s="890"/>
      <c r="CF18" s="890"/>
      <c r="CG18" s="890"/>
      <c r="CH18" s="890"/>
      <c r="CI18" s="890"/>
      <c r="CJ18" s="890"/>
      <c r="CK18" s="890"/>
      <c r="CL18" s="890"/>
      <c r="CM18" s="890"/>
      <c r="CN18" s="890"/>
      <c r="CO18" s="890"/>
      <c r="CP18" s="890"/>
      <c r="CQ18" s="890"/>
      <c r="CR18" s="890"/>
      <c r="CS18" s="890"/>
      <c r="CT18" s="890"/>
      <c r="CU18" s="890"/>
      <c r="CV18" s="890"/>
      <c r="CW18" s="890"/>
      <c r="CX18" s="890"/>
      <c r="CY18" s="890"/>
      <c r="CZ18" s="890"/>
      <c r="DA18" s="890"/>
      <c r="DB18" s="890"/>
      <c r="DC18" s="890"/>
      <c r="DD18" s="890"/>
      <c r="DE18" s="890"/>
      <c r="DF18" s="890"/>
      <c r="DG18" s="890"/>
      <c r="DH18" s="890"/>
      <c r="DI18" s="890"/>
      <c r="DJ18" s="890"/>
      <c r="DK18" s="890"/>
      <c r="DL18" s="890"/>
      <c r="DM18" s="890"/>
      <c r="DN18" s="890"/>
      <c r="DO18" s="890"/>
      <c r="DP18" s="890"/>
      <c r="DQ18" s="890"/>
      <c r="DR18" s="890"/>
      <c r="DS18" s="890"/>
      <c r="DT18" s="890"/>
      <c r="DU18" s="890"/>
      <c r="DV18" s="890"/>
      <c r="DW18" s="890"/>
      <c r="DX18" s="890"/>
      <c r="DY18" s="890"/>
      <c r="DZ18" s="890"/>
      <c r="EA18" s="890"/>
      <c r="EB18" s="890"/>
      <c r="EC18" s="890"/>
      <c r="ED18" s="890"/>
      <c r="EE18" s="890"/>
      <c r="EF18" s="890"/>
      <c r="EG18" s="890"/>
      <c r="EH18" s="890"/>
      <c r="EI18" s="890"/>
      <c r="EJ18" s="890"/>
      <c r="EK18" s="890"/>
      <c r="EL18" s="890"/>
      <c r="EM18" s="890"/>
      <c r="EN18" s="890"/>
      <c r="EO18" s="890"/>
      <c r="EP18" s="890"/>
      <c r="EQ18" s="890"/>
      <c r="ER18" s="890"/>
      <c r="ES18" s="890"/>
      <c r="ET18" s="890"/>
      <c r="EU18" s="890"/>
      <c r="EV18" s="890"/>
      <c r="EW18" s="890"/>
      <c r="EX18" s="890"/>
      <c r="EY18" s="890"/>
      <c r="EZ18" s="890"/>
      <c r="FA18" s="890"/>
      <c r="FB18" s="890"/>
      <c r="FC18" s="890"/>
      <c r="FD18" s="890"/>
      <c r="FE18" s="890"/>
      <c r="FF18" s="890"/>
      <c r="FG18" s="890"/>
      <c r="FH18" s="890"/>
      <c r="FI18" s="890"/>
      <c r="FJ18" s="890"/>
      <c r="FK18" s="890"/>
      <c r="FL18" s="890"/>
      <c r="FM18" s="890"/>
      <c r="FN18" s="890"/>
      <c r="FO18" s="890"/>
      <c r="FP18" s="890"/>
      <c r="FQ18" s="890"/>
      <c r="FR18" s="890"/>
      <c r="FS18" s="890"/>
      <c r="FT18" s="890"/>
      <c r="FU18" s="890"/>
      <c r="FV18" s="890"/>
      <c r="FW18" s="890"/>
      <c r="FX18" s="890"/>
      <c r="FY18" s="890"/>
      <c r="FZ18" s="890"/>
      <c r="GA18" s="890"/>
      <c r="GB18" s="890"/>
      <c r="GC18" s="890"/>
      <c r="GD18" s="890"/>
      <c r="GE18" s="890"/>
      <c r="GF18" s="890"/>
      <c r="GG18" s="890"/>
      <c r="GH18" s="890"/>
      <c r="GI18" s="890"/>
      <c r="GJ18" s="890"/>
      <c r="GK18" s="890"/>
      <c r="GL18" s="890"/>
      <c r="GM18" s="890"/>
      <c r="GN18" s="890"/>
      <c r="GO18" s="890"/>
      <c r="GP18" s="890"/>
      <c r="GQ18" s="890"/>
      <c r="GR18" s="890"/>
      <c r="GS18" s="890"/>
      <c r="GT18" s="890"/>
      <c r="GU18" s="890"/>
      <c r="GV18" s="890"/>
      <c r="GW18" s="890"/>
      <c r="GX18" s="890"/>
      <c r="GY18" s="890"/>
      <c r="GZ18" s="890"/>
      <c r="HA18" s="890"/>
      <c r="HB18" s="890"/>
      <c r="HC18" s="890"/>
      <c r="HD18" s="890"/>
      <c r="HE18" s="890"/>
      <c r="HF18" s="890"/>
      <c r="HG18" s="890"/>
      <c r="HH18" s="890"/>
      <c r="HI18" s="890"/>
      <c r="HJ18" s="890"/>
      <c r="HK18" s="890"/>
      <c r="HL18" s="890"/>
      <c r="HM18" s="890"/>
      <c r="HN18" s="890"/>
      <c r="HO18" s="890"/>
      <c r="HP18" s="890"/>
      <c r="HQ18" s="890"/>
      <c r="HR18" s="890"/>
      <c r="HS18" s="890"/>
      <c r="HT18" s="890"/>
      <c r="HU18" s="890"/>
      <c r="HV18" s="890"/>
      <c r="HW18" s="890"/>
      <c r="HX18" s="890"/>
      <c r="HY18" s="890"/>
      <c r="HZ18" s="890"/>
      <c r="IA18" s="890"/>
      <c r="IB18" s="890"/>
      <c r="IC18" s="890"/>
      <c r="ID18" s="890"/>
      <c r="IE18" s="890"/>
      <c r="IF18" s="890"/>
      <c r="IG18" s="890"/>
      <c r="IH18" s="890"/>
      <c r="II18" s="890"/>
      <c r="IJ18" s="890"/>
      <c r="IK18" s="890"/>
      <c r="IL18" s="890"/>
      <c r="IM18" s="890"/>
      <c r="IN18" s="890"/>
      <c r="IO18" s="890"/>
      <c r="IP18" s="890"/>
      <c r="IQ18" s="890"/>
      <c r="IR18" s="890"/>
      <c r="IS18" s="890"/>
      <c r="IT18" s="890"/>
      <c r="IU18" s="890"/>
      <c r="IV18" s="890"/>
      <c r="IW18" s="890"/>
      <c r="IX18" s="890"/>
      <c r="IY18" s="890"/>
      <c r="IZ18" s="890"/>
      <c r="JA18" s="890"/>
      <c r="JB18" s="890"/>
      <c r="JC18" s="890"/>
      <c r="JD18" s="890"/>
      <c r="JE18" s="890"/>
      <c r="JF18" s="890"/>
      <c r="JG18" s="890"/>
      <c r="JH18" s="890"/>
      <c r="JI18" s="890"/>
      <c r="JJ18" s="890"/>
      <c r="JK18" s="890"/>
      <c r="JL18" s="890"/>
      <c r="JM18" s="890"/>
      <c r="JN18" s="890"/>
      <c r="JO18" s="890"/>
      <c r="JP18" s="890"/>
      <c r="JQ18" s="890"/>
      <c r="JR18" s="890"/>
      <c r="JS18" s="890"/>
      <c r="JT18" s="890"/>
      <c r="JU18" s="890"/>
      <c r="JV18" s="890"/>
      <c r="JW18" s="890"/>
      <c r="JX18" s="890"/>
      <c r="JY18" s="890"/>
      <c r="JZ18" s="890"/>
      <c r="KA18" s="890"/>
      <c r="KB18" s="890"/>
      <c r="KC18" s="890"/>
      <c r="KD18" s="890"/>
      <c r="KE18" s="890"/>
      <c r="KF18" s="890"/>
      <c r="KG18" s="890"/>
      <c r="KH18" s="890"/>
      <c r="KI18" s="890"/>
      <c r="KJ18" s="890"/>
      <c r="KK18" s="890"/>
      <c r="KL18" s="890"/>
      <c r="KM18" s="890"/>
      <c r="KN18" s="890"/>
      <c r="KO18" s="890"/>
      <c r="KP18" s="890"/>
      <c r="KQ18" s="890"/>
      <c r="KR18" s="890"/>
      <c r="KS18" s="890"/>
      <c r="KT18" s="890"/>
      <c r="KU18" s="890"/>
      <c r="KV18" s="890"/>
      <c r="KW18" s="890"/>
      <c r="KX18" s="890"/>
      <c r="KY18" s="890"/>
      <c r="KZ18" s="890"/>
      <c r="LA18" s="890"/>
      <c r="LB18" s="890"/>
      <c r="LC18" s="890"/>
      <c r="LD18" s="890"/>
      <c r="LE18" s="890"/>
      <c r="LF18" s="890"/>
      <c r="LG18" s="890"/>
      <c r="LH18" s="890"/>
      <c r="LI18" s="890"/>
      <c r="LJ18" s="890"/>
      <c r="LK18" s="890"/>
      <c r="LL18" s="890"/>
      <c r="LM18" s="890"/>
      <c r="LN18" s="890"/>
      <c r="LO18" s="890"/>
      <c r="LP18" s="890"/>
      <c r="LQ18" s="890"/>
      <c r="LR18" s="890"/>
      <c r="LS18" s="890"/>
      <c r="LT18" s="890"/>
      <c r="LU18" s="890"/>
      <c r="LV18" s="890"/>
      <c r="LW18" s="890"/>
      <c r="LX18" s="890"/>
      <c r="LY18" s="890"/>
      <c r="LZ18" s="890"/>
      <c r="MA18" s="890"/>
      <c r="MB18" s="890"/>
      <c r="MC18" s="890"/>
      <c r="MD18" s="890"/>
      <c r="ME18" s="890"/>
      <c r="MF18" s="890"/>
      <c r="MG18" s="890"/>
      <c r="MH18" s="890"/>
      <c r="MI18" s="890"/>
      <c r="MJ18" s="890"/>
      <c r="MK18" s="890"/>
      <c r="ML18" s="890"/>
      <c r="MM18" s="890"/>
      <c r="MN18" s="890"/>
      <c r="MO18" s="890"/>
      <c r="MP18" s="890"/>
      <c r="MQ18" s="890"/>
      <c r="MR18" s="890"/>
      <c r="MS18" s="890"/>
      <c r="MT18" s="890"/>
      <c r="MU18" s="890"/>
      <c r="MV18" s="890"/>
      <c r="MW18" s="890"/>
      <c r="MX18" s="890"/>
      <c r="MY18" s="890"/>
      <c r="MZ18" s="890"/>
      <c r="NA18" s="890"/>
      <c r="NB18" s="890"/>
      <c r="NC18" s="890"/>
      <c r="ND18" s="890"/>
      <c r="NE18" s="890"/>
      <c r="NF18" s="890"/>
      <c r="NG18" s="890"/>
      <c r="NH18" s="890"/>
      <c r="NI18" s="890"/>
      <c r="NJ18" s="890"/>
      <c r="NK18" s="890"/>
      <c r="NL18" s="890"/>
      <c r="NM18" s="890"/>
      <c r="NN18" s="890"/>
      <c r="NO18" s="890"/>
      <c r="NP18" s="890"/>
      <c r="NQ18" s="890"/>
      <c r="NR18" s="890"/>
      <c r="NS18" s="890"/>
      <c r="NT18" s="890"/>
      <c r="NU18" s="890"/>
      <c r="NV18" s="890"/>
      <c r="NW18" s="890"/>
      <c r="NX18" s="890"/>
      <c r="NY18" s="890"/>
      <c r="NZ18" s="890"/>
      <c r="OA18" s="890"/>
      <c r="OB18" s="890"/>
      <c r="OC18" s="890"/>
      <c r="OD18" s="890"/>
      <c r="OE18" s="890"/>
      <c r="OF18" s="890"/>
      <c r="OG18" s="890"/>
      <c r="OH18" s="890"/>
      <c r="OI18" s="890"/>
      <c r="OJ18" s="890"/>
      <c r="OK18" s="890"/>
      <c r="OL18" s="890"/>
      <c r="OM18" s="890"/>
      <c r="ON18" s="890"/>
      <c r="OO18" s="890"/>
      <c r="OP18" s="890"/>
      <c r="OQ18" s="890"/>
      <c r="OR18" s="890"/>
      <c r="OS18" s="890"/>
      <c r="OT18" s="890"/>
      <c r="OU18" s="890"/>
      <c r="OV18" s="890"/>
      <c r="OW18" s="890"/>
      <c r="OX18" s="890"/>
      <c r="OY18" s="890"/>
      <c r="OZ18" s="890"/>
      <c r="PA18" s="890"/>
      <c r="PB18" s="890"/>
      <c r="PC18" s="890"/>
      <c r="PD18" s="890"/>
      <c r="PE18" s="890"/>
      <c r="PF18" s="890"/>
      <c r="PG18" s="890"/>
      <c r="PH18" s="890"/>
      <c r="PI18" s="890"/>
      <c r="PJ18" s="890"/>
      <c r="PK18" s="890"/>
      <c r="PL18" s="890"/>
      <c r="PM18" s="890"/>
      <c r="PN18" s="890"/>
      <c r="PO18" s="890"/>
      <c r="PP18" s="890"/>
      <c r="PQ18" s="890"/>
      <c r="PR18" s="890"/>
      <c r="PS18" s="890"/>
      <c r="PT18" s="890"/>
      <c r="PU18" s="890"/>
      <c r="PV18" s="890"/>
      <c r="PW18" s="890"/>
      <c r="PX18" s="890"/>
      <c r="PY18" s="890"/>
      <c r="PZ18" s="890"/>
      <c r="QA18" s="890"/>
      <c r="QB18" s="890"/>
      <c r="QC18" s="890"/>
      <c r="QD18" s="890"/>
      <c r="QE18" s="890"/>
      <c r="QF18" s="890"/>
      <c r="QG18" s="890"/>
      <c r="QH18" s="890"/>
      <c r="QI18" s="890"/>
      <c r="QJ18" s="890"/>
      <c r="QK18" s="890"/>
      <c r="QL18" s="890"/>
      <c r="QM18" s="890"/>
      <c r="QN18" s="890"/>
      <c r="QO18" s="890"/>
      <c r="QP18" s="890"/>
      <c r="QQ18" s="890"/>
      <c r="QR18" s="890"/>
      <c r="QS18" s="890"/>
      <c r="QT18" s="890"/>
      <c r="QU18" s="890"/>
      <c r="QV18" s="890"/>
      <c r="QW18" s="890"/>
      <c r="QX18" s="890"/>
      <c r="QY18" s="890"/>
      <c r="QZ18" s="890"/>
      <c r="RA18" s="890"/>
      <c r="RB18" s="890"/>
      <c r="RC18" s="890"/>
      <c r="RD18" s="890"/>
      <c r="RE18" s="890"/>
      <c r="RF18" s="890"/>
      <c r="RG18" s="890"/>
      <c r="RH18" s="890"/>
      <c r="RI18" s="890"/>
      <c r="RJ18" s="890"/>
      <c r="RK18" s="890"/>
      <c r="RL18" s="890"/>
      <c r="RM18" s="890"/>
      <c r="RN18" s="890"/>
      <c r="RO18" s="890"/>
      <c r="RP18" s="890"/>
      <c r="RQ18" s="890"/>
      <c r="RR18" s="890"/>
      <c r="RS18" s="890"/>
      <c r="RT18" s="890"/>
      <c r="RU18" s="890"/>
      <c r="RV18" s="890"/>
      <c r="RW18" s="890"/>
      <c r="RX18" s="890"/>
      <c r="RY18" s="890"/>
      <c r="RZ18" s="890"/>
      <c r="SA18" s="890"/>
      <c r="SB18" s="890"/>
      <c r="SC18" s="890"/>
      <c r="SD18" s="890"/>
      <c r="SE18" s="890"/>
      <c r="SF18" s="890"/>
      <c r="SG18" s="890"/>
      <c r="SH18" s="890"/>
      <c r="SI18" s="890"/>
      <c r="SJ18" s="890"/>
      <c r="SK18" s="890"/>
      <c r="SL18" s="890"/>
      <c r="SM18" s="890"/>
      <c r="SN18" s="890"/>
      <c r="SO18" s="890"/>
      <c r="SP18" s="890"/>
      <c r="SQ18" s="890"/>
      <c r="SR18" s="890"/>
      <c r="SS18" s="890"/>
      <c r="ST18" s="890"/>
      <c r="SU18" s="890"/>
      <c r="SV18" s="890"/>
      <c r="SW18" s="890"/>
      <c r="SX18" s="890"/>
      <c r="SY18" s="890"/>
      <c r="SZ18" s="890"/>
      <c r="TA18" s="890"/>
      <c r="TB18" s="890"/>
      <c r="TC18" s="890"/>
      <c r="TD18" s="890"/>
      <c r="TE18" s="890"/>
      <c r="TF18" s="890"/>
      <c r="TG18" s="890"/>
      <c r="TH18" s="890"/>
      <c r="TI18" s="890"/>
      <c r="TJ18" s="890"/>
      <c r="TK18" s="890"/>
      <c r="TL18" s="890"/>
      <c r="TM18" s="890"/>
      <c r="TN18" s="890"/>
      <c r="TO18" s="890"/>
      <c r="TP18" s="890"/>
      <c r="TQ18" s="890"/>
      <c r="TR18" s="890"/>
      <c r="TS18" s="890"/>
      <c r="TT18" s="890"/>
      <c r="TU18" s="890"/>
      <c r="TV18" s="890"/>
      <c r="TW18" s="890"/>
      <c r="TX18" s="890"/>
      <c r="TY18" s="890"/>
      <c r="TZ18" s="890"/>
      <c r="UA18" s="890"/>
      <c r="UB18" s="890"/>
      <c r="UC18" s="890"/>
      <c r="UD18" s="890"/>
      <c r="UE18" s="890"/>
      <c r="UF18" s="890"/>
      <c r="UG18" s="890"/>
      <c r="UH18" s="890"/>
      <c r="UI18" s="890"/>
      <c r="UJ18" s="890"/>
      <c r="UK18" s="890"/>
      <c r="UL18" s="890"/>
      <c r="UM18" s="890"/>
      <c r="UN18" s="890"/>
      <c r="UO18" s="890"/>
      <c r="UP18" s="890"/>
      <c r="UQ18" s="890"/>
      <c r="UR18" s="890"/>
      <c r="US18" s="890"/>
      <c r="UT18" s="890"/>
      <c r="UU18" s="890"/>
      <c r="UV18" s="890"/>
      <c r="UW18" s="890"/>
      <c r="UX18" s="890"/>
      <c r="UY18" s="890"/>
      <c r="UZ18" s="890"/>
      <c r="VA18" s="890"/>
      <c r="VB18" s="890"/>
      <c r="VC18" s="890"/>
      <c r="VD18" s="890"/>
      <c r="VE18" s="890"/>
      <c r="VF18" s="890"/>
      <c r="VG18" s="890"/>
      <c r="VH18" s="890"/>
      <c r="VI18" s="890"/>
      <c r="VJ18" s="890"/>
      <c r="VK18" s="890"/>
      <c r="VL18" s="890"/>
      <c r="VM18" s="890"/>
      <c r="VN18" s="890"/>
      <c r="VO18" s="890"/>
      <c r="VP18" s="890"/>
      <c r="VQ18" s="890"/>
      <c r="VR18" s="890"/>
      <c r="VS18" s="890"/>
      <c r="VT18" s="890"/>
      <c r="VU18" s="890"/>
      <c r="VV18" s="890"/>
      <c r="VW18" s="890"/>
      <c r="VX18" s="890"/>
      <c r="VY18" s="890"/>
      <c r="VZ18" s="890"/>
      <c r="WA18" s="890"/>
      <c r="WB18" s="890"/>
      <c r="WC18" s="890"/>
      <c r="WD18" s="890"/>
      <c r="WE18" s="890"/>
      <c r="WF18" s="890"/>
      <c r="WG18" s="890"/>
      <c r="WH18" s="890"/>
      <c r="WI18" s="890"/>
      <c r="WJ18" s="890"/>
      <c r="WK18" s="890"/>
      <c r="WL18" s="890"/>
      <c r="WM18" s="890"/>
      <c r="WN18" s="890"/>
      <c r="WO18" s="890"/>
      <c r="WP18" s="890"/>
      <c r="WQ18" s="890"/>
      <c r="WR18" s="890"/>
      <c r="WS18" s="890"/>
      <c r="WT18" s="890"/>
      <c r="WU18" s="890"/>
      <c r="WV18" s="890"/>
      <c r="WW18" s="890"/>
      <c r="WX18" s="890"/>
      <c r="WY18" s="890"/>
      <c r="WZ18" s="890"/>
      <c r="XA18" s="890"/>
      <c r="XB18" s="890"/>
      <c r="XC18" s="890"/>
      <c r="XD18" s="890"/>
      <c r="XE18" s="890"/>
      <c r="XF18" s="890"/>
      <c r="XG18" s="890"/>
      <c r="XH18" s="890"/>
      <c r="XI18" s="890"/>
      <c r="XJ18" s="890"/>
      <c r="XK18" s="890"/>
      <c r="XL18" s="890"/>
      <c r="XM18" s="890"/>
      <c r="XN18" s="890"/>
      <c r="XO18" s="890"/>
      <c r="XP18" s="890"/>
      <c r="XQ18" s="890"/>
      <c r="XR18" s="890"/>
      <c r="XS18" s="890"/>
      <c r="XT18" s="890"/>
      <c r="XU18" s="890"/>
      <c r="XV18" s="890"/>
      <c r="XW18" s="890"/>
      <c r="XX18" s="890"/>
      <c r="XY18" s="890"/>
      <c r="XZ18" s="890"/>
      <c r="YA18" s="890"/>
      <c r="YB18" s="890"/>
      <c r="YC18" s="890"/>
      <c r="YD18" s="890"/>
      <c r="YE18" s="890"/>
      <c r="YF18" s="890"/>
      <c r="YG18" s="890"/>
      <c r="YH18" s="890"/>
      <c r="YI18" s="890"/>
      <c r="YJ18" s="890"/>
      <c r="YK18" s="890"/>
      <c r="YL18" s="890"/>
      <c r="YM18" s="890"/>
      <c r="YN18" s="890"/>
      <c r="YO18" s="890"/>
      <c r="YP18" s="890"/>
      <c r="YQ18" s="890"/>
      <c r="YR18" s="890"/>
      <c r="YS18" s="890"/>
      <c r="YT18" s="890"/>
      <c r="YU18" s="890"/>
      <c r="YV18" s="890"/>
      <c r="YW18" s="890"/>
      <c r="YX18" s="890"/>
      <c r="YY18" s="890"/>
      <c r="YZ18" s="890"/>
      <c r="ZA18" s="890"/>
      <c r="ZB18" s="890"/>
      <c r="ZC18" s="890"/>
      <c r="ZD18" s="890"/>
      <c r="ZE18" s="890"/>
      <c r="ZF18" s="890"/>
      <c r="ZG18" s="890"/>
      <c r="ZH18" s="890"/>
      <c r="ZI18" s="890"/>
      <c r="ZJ18" s="890"/>
      <c r="ZK18" s="890"/>
      <c r="ZL18" s="890"/>
      <c r="ZM18" s="890"/>
      <c r="ZN18" s="890"/>
      <c r="ZO18" s="890"/>
      <c r="ZP18" s="890"/>
      <c r="ZQ18" s="890"/>
      <c r="ZR18" s="890"/>
      <c r="ZS18" s="890"/>
      <c r="ZT18" s="890"/>
      <c r="ZU18" s="890"/>
      <c r="ZV18" s="890"/>
      <c r="ZW18" s="890"/>
      <c r="ZX18" s="890"/>
      <c r="ZY18" s="890"/>
      <c r="ZZ18" s="890"/>
      <c r="AAA18" s="890"/>
      <c r="AAB18" s="890"/>
      <c r="AAC18" s="890"/>
      <c r="AAD18" s="890"/>
      <c r="AAE18" s="890"/>
      <c r="AAF18" s="890"/>
      <c r="AAG18" s="890"/>
      <c r="AAH18" s="890"/>
      <c r="AAI18" s="890"/>
      <c r="AAJ18" s="890"/>
      <c r="AAK18" s="890"/>
      <c r="AAL18" s="890"/>
      <c r="AAM18" s="890"/>
      <c r="AAN18" s="890"/>
      <c r="AAO18" s="890"/>
      <c r="AAP18" s="890"/>
      <c r="AAQ18" s="890"/>
      <c r="AAR18" s="890"/>
      <c r="AAS18" s="890"/>
      <c r="AAT18" s="890"/>
      <c r="AAU18" s="890"/>
      <c r="AAV18" s="890"/>
      <c r="AAW18" s="890"/>
      <c r="AAX18" s="890"/>
      <c r="AAY18" s="890"/>
      <c r="AAZ18" s="890"/>
      <c r="ABA18" s="890"/>
      <c r="ABB18" s="890"/>
      <c r="ABC18" s="890"/>
      <c r="ABD18" s="890"/>
      <c r="ABE18" s="890"/>
      <c r="ABF18" s="890"/>
      <c r="ABG18" s="890"/>
      <c r="ABH18" s="890"/>
      <c r="ABI18" s="890"/>
      <c r="ABJ18" s="890"/>
      <c r="ABK18" s="890"/>
      <c r="ABL18" s="890"/>
      <c r="ABM18" s="890"/>
      <c r="ABN18" s="890"/>
      <c r="ABO18" s="890"/>
      <c r="ABP18" s="890"/>
      <c r="ABQ18" s="890"/>
      <c r="ABR18" s="890"/>
      <c r="ABS18" s="890"/>
      <c r="ABT18" s="890"/>
      <c r="ABU18" s="890"/>
      <c r="ABV18" s="890"/>
      <c r="ABW18" s="890"/>
      <c r="ABX18" s="890"/>
      <c r="ABY18" s="890"/>
      <c r="ABZ18" s="890"/>
      <c r="ACA18" s="890"/>
      <c r="ACB18" s="890"/>
      <c r="ACC18" s="890"/>
      <c r="ACD18" s="890"/>
      <c r="ACE18" s="890"/>
      <c r="ACF18" s="890"/>
      <c r="ACG18" s="890"/>
      <c r="ACH18" s="890"/>
      <c r="ACI18" s="890"/>
      <c r="ACJ18" s="890"/>
      <c r="ACK18" s="890"/>
      <c r="ACL18" s="890"/>
      <c r="ACM18" s="890"/>
      <c r="ACN18" s="890"/>
      <c r="ACO18" s="890"/>
      <c r="ACP18" s="890"/>
      <c r="ACQ18" s="890"/>
      <c r="ACR18" s="890"/>
      <c r="ACS18" s="890"/>
      <c r="ACT18" s="890"/>
      <c r="ACU18" s="890"/>
      <c r="ACV18" s="890"/>
      <c r="ACW18" s="890"/>
      <c r="ACX18" s="890"/>
      <c r="ACY18" s="890"/>
      <c r="ACZ18" s="890"/>
      <c r="ADA18" s="890"/>
      <c r="ADB18" s="890"/>
      <c r="ADC18" s="890"/>
      <c r="ADD18" s="890"/>
      <c r="ADE18" s="890"/>
      <c r="ADF18" s="890"/>
      <c r="ADG18" s="890"/>
      <c r="ADH18" s="890"/>
      <c r="ADI18" s="890"/>
      <c r="ADJ18" s="890"/>
      <c r="ADK18" s="890"/>
      <c r="ADL18" s="890"/>
      <c r="ADM18" s="890"/>
      <c r="ADN18" s="890"/>
      <c r="ADO18" s="890"/>
      <c r="ADP18" s="890"/>
      <c r="ADQ18" s="890"/>
      <c r="ADR18" s="890"/>
      <c r="ADS18" s="890"/>
      <c r="ADT18" s="890"/>
      <c r="ADU18" s="890"/>
      <c r="ADV18" s="890"/>
      <c r="ADW18" s="890"/>
      <c r="ADX18" s="890"/>
      <c r="ADY18" s="890"/>
      <c r="ADZ18" s="890"/>
      <c r="AEA18" s="890"/>
      <c r="AEB18" s="890"/>
      <c r="AEC18" s="890"/>
      <c r="AED18" s="890"/>
      <c r="AEE18" s="890"/>
      <c r="AEF18" s="890"/>
      <c r="AEG18" s="890"/>
      <c r="AEH18" s="890"/>
      <c r="AEI18" s="890"/>
      <c r="AEJ18" s="890"/>
      <c r="AEK18" s="890"/>
      <c r="AEL18" s="890"/>
      <c r="AEM18" s="890"/>
      <c r="AEN18" s="890"/>
      <c r="AEO18" s="890"/>
      <c r="AEP18" s="890"/>
      <c r="AEQ18" s="890"/>
      <c r="AER18" s="890"/>
      <c r="AES18" s="890"/>
      <c r="AET18" s="890"/>
      <c r="AEU18" s="890"/>
      <c r="AEV18" s="890"/>
      <c r="AEW18" s="890"/>
      <c r="AEX18" s="890"/>
      <c r="AEY18" s="890"/>
      <c r="AEZ18" s="890"/>
      <c r="AFA18" s="890"/>
      <c r="AFB18" s="890"/>
      <c r="AFC18" s="890"/>
      <c r="AFD18" s="890"/>
      <c r="AFE18" s="890"/>
      <c r="AFF18" s="890"/>
      <c r="AFG18" s="890"/>
      <c r="AFH18" s="890"/>
      <c r="AFI18" s="890"/>
      <c r="AFJ18" s="890"/>
      <c r="AFK18" s="890"/>
      <c r="AFL18" s="890"/>
      <c r="AFM18" s="890"/>
      <c r="AFN18" s="890"/>
      <c r="AFO18" s="890"/>
      <c r="AFP18" s="890"/>
      <c r="AFQ18" s="890"/>
      <c r="AFR18" s="890"/>
      <c r="AFS18" s="890"/>
      <c r="AFT18" s="890"/>
      <c r="AFU18" s="890"/>
      <c r="AFV18" s="890"/>
      <c r="AFW18" s="890"/>
      <c r="AFX18" s="890"/>
      <c r="AFY18" s="890"/>
      <c r="AFZ18" s="890"/>
      <c r="AGA18" s="890"/>
      <c r="AGB18" s="890"/>
      <c r="AGC18" s="890"/>
      <c r="AGD18" s="890"/>
      <c r="AGE18" s="890"/>
      <c r="AGF18" s="890"/>
      <c r="AGG18" s="890"/>
      <c r="AGH18" s="890"/>
      <c r="AGI18" s="890"/>
      <c r="AGJ18" s="890"/>
      <c r="AGK18" s="890"/>
      <c r="AGL18" s="890"/>
      <c r="AGM18" s="890"/>
      <c r="AGN18" s="890"/>
      <c r="AGO18" s="890"/>
      <c r="AGP18" s="890"/>
      <c r="AGQ18" s="890"/>
      <c r="AGR18" s="890"/>
      <c r="AGS18" s="890"/>
      <c r="AGT18" s="890"/>
      <c r="AGU18" s="890"/>
      <c r="AGV18" s="890"/>
      <c r="AGW18" s="890"/>
      <c r="AGX18" s="890"/>
      <c r="AGY18" s="890"/>
      <c r="AGZ18" s="890"/>
      <c r="AHA18" s="890"/>
      <c r="AHB18" s="890"/>
      <c r="AHC18" s="890"/>
      <c r="AHD18" s="890"/>
      <c r="AHE18" s="890"/>
      <c r="AHF18" s="890"/>
      <c r="AHG18" s="890"/>
      <c r="AHH18" s="890"/>
      <c r="AHI18" s="890"/>
      <c r="AHJ18" s="890"/>
      <c r="AHK18" s="890"/>
      <c r="AHL18" s="890"/>
      <c r="AHM18" s="890"/>
      <c r="AHN18" s="890"/>
      <c r="AHO18" s="890"/>
      <c r="AHP18" s="890"/>
      <c r="AHQ18" s="890"/>
      <c r="AHR18" s="890"/>
      <c r="AHS18" s="890"/>
      <c r="AHT18" s="890"/>
      <c r="AHU18" s="890"/>
      <c r="AHV18" s="890"/>
      <c r="AHW18" s="890"/>
      <c r="AHX18" s="890"/>
      <c r="AHY18" s="890"/>
      <c r="AHZ18" s="890"/>
      <c r="AIA18" s="890"/>
      <c r="AIB18" s="890"/>
      <c r="AIC18" s="890"/>
      <c r="AID18" s="890"/>
      <c r="AIE18" s="890"/>
      <c r="AIF18" s="890"/>
      <c r="AIG18" s="890"/>
      <c r="AIH18" s="890"/>
      <c r="AII18" s="890"/>
      <c r="AIJ18" s="890"/>
      <c r="AIK18" s="890"/>
      <c r="AIL18" s="890"/>
      <c r="AIM18" s="890"/>
      <c r="AIN18" s="890"/>
      <c r="AIO18" s="890"/>
      <c r="AIP18" s="890"/>
      <c r="AIQ18" s="890"/>
      <c r="AIR18" s="890"/>
      <c r="AIS18" s="890"/>
      <c r="AIT18" s="890"/>
      <c r="AIU18" s="890"/>
      <c r="AIV18" s="890"/>
      <c r="AIW18" s="890"/>
      <c r="AIX18" s="890"/>
      <c r="AIY18" s="890"/>
      <c r="AIZ18" s="890"/>
      <c r="AJA18" s="890"/>
      <c r="AJB18" s="890"/>
      <c r="AJC18" s="890"/>
      <c r="AJD18" s="890"/>
      <c r="AJE18" s="890"/>
      <c r="AJF18" s="890"/>
      <c r="AJG18" s="890"/>
      <c r="AJH18" s="890"/>
      <c r="AJI18" s="890"/>
      <c r="AJJ18" s="890"/>
      <c r="AJK18" s="890"/>
      <c r="AJL18" s="890"/>
      <c r="AJM18" s="890"/>
      <c r="AJN18" s="890"/>
      <c r="AJO18" s="890"/>
      <c r="AJP18" s="890"/>
      <c r="AJQ18" s="890"/>
      <c r="AJR18" s="890"/>
      <c r="AJS18" s="890"/>
      <c r="AJT18" s="890"/>
      <c r="AJU18" s="890"/>
      <c r="AJV18" s="890"/>
      <c r="AJW18" s="890"/>
      <c r="AJX18" s="890"/>
      <c r="AJY18" s="890"/>
      <c r="AJZ18" s="890"/>
      <c r="AKA18" s="890"/>
      <c r="AKB18" s="890"/>
      <c r="AKC18" s="890"/>
      <c r="AKD18" s="890"/>
      <c r="AKE18" s="890"/>
      <c r="AKF18" s="890"/>
      <c r="AKG18" s="890"/>
      <c r="AKH18" s="890"/>
      <c r="AKI18" s="890"/>
      <c r="AKJ18" s="890"/>
      <c r="AKK18" s="890"/>
      <c r="AKL18" s="890"/>
      <c r="AKM18" s="890"/>
      <c r="AKN18" s="890"/>
      <c r="AKO18" s="890"/>
      <c r="AKP18" s="890"/>
      <c r="AKQ18" s="890"/>
      <c r="AKR18" s="890"/>
      <c r="AKS18" s="890"/>
      <c r="AKT18" s="890"/>
      <c r="AKU18" s="890"/>
      <c r="AKV18" s="890"/>
      <c r="AKW18" s="890"/>
      <c r="AKX18" s="890"/>
      <c r="AKY18" s="890"/>
      <c r="AKZ18" s="890"/>
      <c r="ALA18" s="890"/>
      <c r="ALB18" s="890"/>
      <c r="ALC18" s="890"/>
      <c r="ALD18" s="890"/>
      <c r="ALE18" s="890"/>
      <c r="ALF18" s="890"/>
      <c r="ALG18" s="890"/>
      <c r="ALH18" s="890"/>
      <c r="ALI18" s="890"/>
      <c r="ALJ18" s="890"/>
      <c r="ALK18" s="890"/>
      <c r="ALL18" s="890"/>
      <c r="ALM18" s="890"/>
      <c r="ALN18" s="890"/>
      <c r="ALO18" s="890"/>
      <c r="ALP18" s="890"/>
      <c r="ALQ18" s="890"/>
      <c r="ALR18" s="890"/>
      <c r="ALS18" s="890"/>
      <c r="ALT18" s="890"/>
      <c r="ALU18" s="890"/>
      <c r="ALV18" s="890"/>
      <c r="ALW18" s="890"/>
      <c r="ALX18" s="890"/>
      <c r="ALY18" s="890"/>
      <c r="ALZ18" s="890"/>
      <c r="AMA18" s="890"/>
      <c r="AMB18" s="890"/>
      <c r="AMC18" s="890"/>
      <c r="AMD18" s="890"/>
      <c r="AME18" s="890"/>
      <c r="AMF18" s="890"/>
      <c r="AMG18" s="890"/>
      <c r="AMH18" s="890"/>
      <c r="AMI18" s="890"/>
      <c r="AMJ18" s="890"/>
      <c r="AMK18" s="890"/>
      <c r="AML18" s="890"/>
      <c r="AMM18" s="890"/>
      <c r="AMN18" s="890"/>
      <c r="AMO18" s="890"/>
      <c r="AMP18" s="890"/>
      <c r="AMQ18" s="890"/>
      <c r="AMR18" s="890"/>
      <c r="AMS18" s="890"/>
      <c r="AMT18" s="890"/>
      <c r="AMU18" s="890"/>
      <c r="AMV18" s="890"/>
      <c r="AMW18" s="890"/>
      <c r="AMX18" s="890"/>
      <c r="AMY18" s="890"/>
      <c r="AMZ18" s="890"/>
      <c r="ANA18" s="890"/>
      <c r="ANB18" s="890"/>
      <c r="ANC18" s="890"/>
      <c r="AND18" s="890"/>
      <c r="ANE18" s="890"/>
      <c r="ANF18" s="890"/>
      <c r="ANG18" s="890"/>
      <c r="ANH18" s="890"/>
      <c r="ANI18" s="890"/>
      <c r="ANJ18" s="890"/>
      <c r="ANK18" s="890"/>
      <c r="ANL18" s="890"/>
      <c r="ANM18" s="890"/>
      <c r="ANN18" s="890"/>
      <c r="ANO18" s="890"/>
      <c r="ANP18" s="890"/>
      <c r="ANQ18" s="890"/>
      <c r="ANR18" s="890"/>
      <c r="ANS18" s="890"/>
      <c r="ANT18" s="890"/>
      <c r="ANU18" s="890"/>
      <c r="ANV18" s="890"/>
      <c r="ANW18" s="890"/>
      <c r="ANX18" s="890"/>
      <c r="ANY18" s="890"/>
      <c r="ANZ18" s="890"/>
      <c r="AOA18" s="890"/>
      <c r="AOB18" s="890"/>
      <c r="AOC18" s="890"/>
      <c r="AOD18" s="890"/>
      <c r="AOE18" s="890"/>
      <c r="AOF18" s="890"/>
      <c r="AOG18" s="890"/>
      <c r="AOH18" s="890"/>
      <c r="AOI18" s="890"/>
      <c r="AOJ18" s="890"/>
      <c r="AOK18" s="890"/>
      <c r="AOL18" s="890"/>
      <c r="AOM18" s="890"/>
      <c r="AON18" s="890"/>
      <c r="AOO18" s="890"/>
      <c r="AOP18" s="890"/>
      <c r="AOQ18" s="890"/>
      <c r="AOR18" s="890"/>
      <c r="AOS18" s="890"/>
      <c r="AOT18" s="890"/>
      <c r="AOU18" s="890"/>
      <c r="AOV18" s="890"/>
      <c r="AOW18" s="890"/>
      <c r="AOX18" s="890"/>
      <c r="AOY18" s="890"/>
      <c r="AOZ18" s="890"/>
      <c r="APA18" s="890"/>
      <c r="APB18" s="890"/>
      <c r="APC18" s="890"/>
      <c r="APD18" s="890"/>
      <c r="APE18" s="890"/>
      <c r="APF18" s="890"/>
      <c r="APG18" s="890"/>
      <c r="APH18" s="890"/>
      <c r="API18" s="890"/>
      <c r="APJ18" s="890"/>
      <c r="APK18" s="890"/>
      <c r="APL18" s="890"/>
      <c r="APM18" s="890"/>
      <c r="APN18" s="890"/>
      <c r="APO18" s="890"/>
      <c r="APP18" s="890"/>
      <c r="APQ18" s="890"/>
      <c r="APR18" s="890"/>
      <c r="APS18" s="890"/>
      <c r="APT18" s="890"/>
      <c r="APU18" s="890"/>
      <c r="APV18" s="890"/>
      <c r="APW18" s="890"/>
      <c r="APX18" s="890"/>
      <c r="APY18" s="890"/>
      <c r="APZ18" s="890"/>
      <c r="AQA18" s="890"/>
      <c r="AQB18" s="890"/>
      <c r="AQC18" s="890"/>
      <c r="AQD18" s="890"/>
      <c r="AQE18" s="890"/>
      <c r="AQF18" s="890"/>
      <c r="AQG18" s="890"/>
      <c r="AQH18" s="890"/>
      <c r="AQI18" s="890"/>
      <c r="AQJ18" s="890"/>
      <c r="AQK18" s="890"/>
      <c r="AQL18" s="890"/>
      <c r="AQM18" s="890"/>
      <c r="AQN18" s="890"/>
      <c r="AQO18" s="890"/>
      <c r="AQP18" s="890"/>
      <c r="AQQ18" s="890"/>
      <c r="AQR18" s="890"/>
      <c r="AQS18" s="890"/>
      <c r="AQT18" s="890"/>
      <c r="AQU18" s="890"/>
      <c r="AQV18" s="890"/>
      <c r="AQW18" s="890"/>
      <c r="AQX18" s="890"/>
      <c r="AQY18" s="890"/>
      <c r="AQZ18" s="890"/>
      <c r="ARA18" s="890"/>
      <c r="ARB18" s="890"/>
      <c r="ARC18" s="890"/>
      <c r="ARD18" s="890"/>
      <c r="ARE18" s="890"/>
      <c r="ARF18" s="890"/>
      <c r="ARG18" s="890"/>
      <c r="ARH18" s="890"/>
      <c r="ARI18" s="890"/>
      <c r="ARJ18" s="890"/>
      <c r="ARK18" s="890"/>
      <c r="ARL18" s="890"/>
      <c r="ARM18" s="890"/>
      <c r="ARN18" s="890"/>
      <c r="ARO18" s="890"/>
      <c r="ARP18" s="890"/>
      <c r="ARQ18" s="890"/>
      <c r="ARR18" s="890"/>
      <c r="ARS18" s="890"/>
      <c r="ART18" s="890"/>
      <c r="ARU18" s="890"/>
      <c r="ARV18" s="890"/>
      <c r="ARW18" s="890"/>
      <c r="ARX18" s="890"/>
      <c r="ARY18" s="890"/>
      <c r="ARZ18" s="890"/>
      <c r="ASA18" s="890"/>
      <c r="ASB18" s="890"/>
      <c r="ASC18" s="890"/>
      <c r="ASD18" s="890"/>
      <c r="ASE18" s="890"/>
      <c r="ASF18" s="890"/>
      <c r="ASG18" s="890"/>
      <c r="ASH18" s="890"/>
      <c r="ASI18" s="890"/>
      <c r="ASJ18" s="890"/>
      <c r="ASK18" s="890"/>
      <c r="ASL18" s="890"/>
      <c r="ASM18" s="890"/>
      <c r="ASN18" s="890"/>
      <c r="ASO18" s="890"/>
      <c r="ASP18" s="890"/>
      <c r="ASQ18" s="890"/>
      <c r="ASR18" s="890"/>
      <c r="ASS18" s="890"/>
      <c r="AST18" s="890"/>
      <c r="ASU18" s="890"/>
      <c r="ASV18" s="890"/>
      <c r="ASW18" s="890"/>
      <c r="ASX18" s="890"/>
      <c r="ASY18" s="890"/>
      <c r="ASZ18" s="890"/>
      <c r="ATA18" s="890"/>
      <c r="ATB18" s="890"/>
      <c r="ATC18" s="890"/>
      <c r="ATD18" s="890"/>
      <c r="ATE18" s="890"/>
      <c r="ATF18" s="890"/>
      <c r="ATG18" s="890"/>
      <c r="ATH18" s="890"/>
      <c r="ATI18" s="890"/>
      <c r="ATJ18" s="890"/>
      <c r="ATK18" s="890"/>
      <c r="ATL18" s="890"/>
      <c r="ATM18" s="890"/>
      <c r="ATN18" s="890"/>
      <c r="ATO18" s="890"/>
      <c r="ATP18" s="890"/>
      <c r="ATQ18" s="890"/>
      <c r="ATR18" s="890"/>
      <c r="ATS18" s="890"/>
      <c r="ATT18" s="890"/>
      <c r="ATU18" s="890"/>
      <c r="ATV18" s="890"/>
      <c r="ATW18" s="890"/>
      <c r="ATX18" s="890"/>
      <c r="ATY18" s="890"/>
      <c r="ATZ18" s="890"/>
      <c r="AUA18" s="890"/>
      <c r="AUB18" s="890"/>
      <c r="AUC18" s="890"/>
      <c r="AUD18" s="890"/>
      <c r="AUE18" s="890"/>
      <c r="AUF18" s="890"/>
      <c r="AUG18" s="890"/>
      <c r="AUH18" s="890"/>
      <c r="AUI18" s="890"/>
      <c r="AUJ18" s="890"/>
      <c r="AUK18" s="890"/>
      <c r="AUL18" s="890"/>
      <c r="AUM18" s="890"/>
      <c r="AUN18" s="890"/>
      <c r="AUO18" s="890"/>
      <c r="AUP18" s="890"/>
      <c r="AUQ18" s="890"/>
      <c r="AUR18" s="890"/>
      <c r="AUS18" s="890"/>
      <c r="AUT18" s="890"/>
      <c r="AUU18" s="890"/>
      <c r="AUV18" s="890"/>
      <c r="AUW18" s="890"/>
      <c r="AUX18" s="890"/>
      <c r="AUY18" s="890"/>
      <c r="AUZ18" s="890"/>
      <c r="AVA18" s="890"/>
      <c r="AVB18" s="890"/>
      <c r="AVC18" s="890"/>
      <c r="AVD18" s="890"/>
      <c r="AVE18" s="890"/>
      <c r="AVF18" s="890"/>
      <c r="AVG18" s="890"/>
      <c r="AVH18" s="890"/>
      <c r="AVI18" s="890"/>
      <c r="AVJ18" s="890"/>
      <c r="AVK18" s="890"/>
      <c r="AVL18" s="890"/>
      <c r="AVM18" s="890"/>
      <c r="AVN18" s="890"/>
      <c r="AVO18" s="890"/>
      <c r="AVP18" s="890"/>
      <c r="AVQ18" s="890"/>
      <c r="AVR18" s="890"/>
      <c r="AVS18" s="890"/>
      <c r="AVT18" s="890"/>
      <c r="AVU18" s="890"/>
      <c r="AVV18" s="890"/>
      <c r="AVW18" s="890"/>
      <c r="AVX18" s="890"/>
      <c r="AVY18" s="890"/>
      <c r="AVZ18" s="890"/>
      <c r="AWA18" s="890"/>
      <c r="AWB18" s="890"/>
      <c r="AWC18" s="890"/>
      <c r="AWD18" s="890"/>
      <c r="AWE18" s="890"/>
      <c r="AWF18" s="890"/>
      <c r="AWG18" s="890"/>
      <c r="AWH18" s="890"/>
      <c r="AWI18" s="890"/>
      <c r="AWJ18" s="890"/>
      <c r="AWK18" s="890"/>
      <c r="AWL18" s="890"/>
      <c r="AWM18" s="890"/>
      <c r="AWN18" s="890"/>
      <c r="AWO18" s="890"/>
      <c r="AWP18" s="890"/>
      <c r="AWQ18" s="890"/>
      <c r="AWR18" s="890"/>
      <c r="AWS18" s="890"/>
      <c r="AWT18" s="890"/>
      <c r="AWU18" s="890"/>
      <c r="AWV18" s="890"/>
      <c r="AWW18" s="890"/>
      <c r="AWX18" s="890"/>
      <c r="AWY18" s="890"/>
      <c r="AWZ18" s="890"/>
      <c r="AXA18" s="890"/>
      <c r="AXB18" s="890"/>
      <c r="AXC18" s="890"/>
      <c r="AXD18" s="890"/>
      <c r="AXE18" s="890"/>
      <c r="AXF18" s="890"/>
      <c r="AXG18" s="890"/>
      <c r="AXH18" s="890"/>
      <c r="AXI18" s="890"/>
      <c r="AXJ18" s="890"/>
      <c r="AXK18" s="890"/>
      <c r="AXL18" s="890"/>
      <c r="AXM18" s="890"/>
      <c r="AXN18" s="890"/>
      <c r="AXO18" s="890"/>
      <c r="AXP18" s="890"/>
      <c r="AXQ18" s="890"/>
      <c r="AXR18" s="890"/>
      <c r="AXS18" s="890"/>
      <c r="AXT18" s="890"/>
      <c r="AXU18" s="890"/>
      <c r="AXV18" s="890"/>
      <c r="AXW18" s="890"/>
      <c r="AXX18" s="890"/>
      <c r="AXY18" s="890"/>
      <c r="AXZ18" s="890"/>
      <c r="AYA18" s="890"/>
      <c r="AYB18" s="890"/>
      <c r="AYC18" s="890"/>
      <c r="AYD18" s="890"/>
      <c r="AYE18" s="890"/>
      <c r="AYF18" s="890"/>
      <c r="AYG18" s="890"/>
      <c r="AYH18" s="890"/>
      <c r="AYI18" s="890"/>
      <c r="AYJ18" s="890"/>
      <c r="AYK18" s="890"/>
      <c r="AYL18" s="890"/>
      <c r="AYM18" s="890"/>
      <c r="AYN18" s="890"/>
      <c r="AYO18" s="890"/>
      <c r="AYP18" s="890"/>
      <c r="AYQ18" s="890"/>
      <c r="AYR18" s="890"/>
      <c r="AYS18" s="890"/>
      <c r="AYT18" s="890"/>
      <c r="AYU18" s="890"/>
      <c r="AYV18" s="890"/>
      <c r="AYW18" s="890"/>
      <c r="AYX18" s="890"/>
      <c r="AYY18" s="890"/>
      <c r="AYZ18" s="890"/>
      <c r="AZA18" s="890"/>
      <c r="AZB18" s="890"/>
      <c r="AZC18" s="890"/>
      <c r="AZD18" s="890"/>
      <c r="AZE18" s="890"/>
      <c r="AZF18" s="890"/>
      <c r="AZG18" s="890"/>
      <c r="AZH18" s="890"/>
      <c r="AZI18" s="890"/>
      <c r="AZJ18" s="890"/>
      <c r="AZK18" s="890"/>
      <c r="AZL18" s="890"/>
      <c r="AZM18" s="890"/>
      <c r="AZN18" s="890"/>
      <c r="AZO18" s="890"/>
      <c r="AZP18" s="890"/>
      <c r="AZQ18" s="890"/>
      <c r="AZR18" s="890"/>
      <c r="AZS18" s="890"/>
      <c r="AZT18" s="890"/>
      <c r="AZU18" s="890"/>
      <c r="AZV18" s="890"/>
      <c r="AZW18" s="890"/>
      <c r="AZX18" s="890"/>
      <c r="AZY18" s="890"/>
      <c r="AZZ18" s="890"/>
      <c r="BAA18" s="890"/>
      <c r="BAB18" s="890"/>
      <c r="BAC18" s="890"/>
      <c r="BAD18" s="890"/>
      <c r="BAE18" s="890"/>
      <c r="BAF18" s="890"/>
      <c r="BAG18" s="890"/>
      <c r="BAH18" s="890"/>
      <c r="BAI18" s="890"/>
      <c r="BAJ18" s="890"/>
      <c r="BAK18" s="890"/>
      <c r="BAL18" s="890"/>
      <c r="BAM18" s="890"/>
      <c r="BAN18" s="890"/>
      <c r="BAO18" s="890"/>
      <c r="BAP18" s="890"/>
      <c r="BAQ18" s="890"/>
      <c r="BAR18" s="890"/>
      <c r="BAS18" s="890"/>
      <c r="BAT18" s="890"/>
      <c r="BAU18" s="890"/>
      <c r="BAV18" s="890"/>
      <c r="BAW18" s="890"/>
      <c r="BAX18" s="890"/>
      <c r="BAY18" s="890"/>
      <c r="BAZ18" s="890"/>
      <c r="BBA18" s="890"/>
      <c r="BBB18" s="890"/>
      <c r="BBC18" s="890"/>
      <c r="BBD18" s="890"/>
      <c r="BBE18" s="890"/>
      <c r="BBF18" s="890"/>
      <c r="BBG18" s="890"/>
      <c r="BBH18" s="890"/>
      <c r="BBI18" s="890"/>
      <c r="BBJ18" s="890"/>
      <c r="BBK18" s="890"/>
      <c r="BBL18" s="890"/>
      <c r="BBM18" s="890"/>
      <c r="BBN18" s="890"/>
      <c r="BBO18" s="890"/>
      <c r="BBP18" s="890"/>
      <c r="BBQ18" s="890"/>
      <c r="BBR18" s="890"/>
      <c r="BBS18" s="890"/>
      <c r="BBT18" s="890"/>
      <c r="BBU18" s="890"/>
      <c r="BBV18" s="890"/>
      <c r="BBW18" s="890"/>
      <c r="BBX18" s="890"/>
      <c r="BBY18" s="890"/>
      <c r="BBZ18" s="890"/>
      <c r="BCA18" s="890"/>
      <c r="BCB18" s="890"/>
      <c r="BCC18" s="890"/>
      <c r="BCD18" s="890"/>
      <c r="BCE18" s="890"/>
      <c r="BCF18" s="890"/>
      <c r="BCG18" s="890"/>
      <c r="BCH18" s="890"/>
      <c r="BCI18" s="890"/>
      <c r="BCJ18" s="890"/>
      <c r="BCK18" s="890"/>
      <c r="BCL18" s="890"/>
      <c r="BCM18" s="890"/>
      <c r="BCN18" s="890"/>
      <c r="BCO18" s="890"/>
      <c r="BCP18" s="890"/>
      <c r="BCQ18" s="890"/>
      <c r="BCR18" s="890"/>
      <c r="BCS18" s="890"/>
      <c r="BCT18" s="890"/>
      <c r="BCU18" s="890"/>
      <c r="BCV18" s="890"/>
      <c r="BCW18" s="890"/>
      <c r="BCX18" s="890"/>
      <c r="BCY18" s="890"/>
      <c r="BCZ18" s="890"/>
      <c r="BDA18" s="890"/>
      <c r="BDB18" s="890"/>
      <c r="BDC18" s="890"/>
      <c r="BDD18" s="890"/>
      <c r="BDE18" s="890"/>
      <c r="BDF18" s="890"/>
      <c r="BDG18" s="890"/>
      <c r="BDH18" s="890"/>
      <c r="BDI18" s="890"/>
      <c r="BDJ18" s="890"/>
      <c r="BDK18" s="890"/>
      <c r="BDL18" s="890"/>
      <c r="BDM18" s="890"/>
      <c r="BDN18" s="890"/>
      <c r="BDO18" s="890"/>
      <c r="BDP18" s="890"/>
      <c r="BDQ18" s="890"/>
      <c r="BDR18" s="890"/>
      <c r="BDS18" s="890"/>
      <c r="BDT18" s="890"/>
      <c r="BDU18" s="890"/>
      <c r="BDV18" s="890"/>
      <c r="BDW18" s="890"/>
      <c r="BDX18" s="890"/>
      <c r="BDY18" s="890"/>
      <c r="BDZ18" s="890"/>
      <c r="BEA18" s="890"/>
      <c r="BEB18" s="890"/>
      <c r="BEC18" s="890"/>
      <c r="BED18" s="890"/>
      <c r="BEE18" s="890"/>
      <c r="BEF18" s="890"/>
      <c r="BEG18" s="890"/>
      <c r="BEH18" s="890"/>
      <c r="BEI18" s="890"/>
      <c r="BEJ18" s="890"/>
      <c r="BEK18" s="890"/>
      <c r="BEL18" s="890"/>
      <c r="BEM18" s="890"/>
      <c r="BEN18" s="890"/>
      <c r="BEO18" s="890"/>
      <c r="BEP18" s="890"/>
      <c r="BEQ18" s="890"/>
      <c r="BER18" s="890"/>
      <c r="BES18" s="890"/>
      <c r="BET18" s="890"/>
      <c r="BEU18" s="890"/>
      <c r="BEV18" s="890"/>
      <c r="BEW18" s="890"/>
      <c r="BEX18" s="890"/>
      <c r="BEY18" s="890"/>
      <c r="BEZ18" s="890"/>
      <c r="BFA18" s="890"/>
      <c r="BFB18" s="890"/>
      <c r="BFC18" s="890"/>
      <c r="BFD18" s="890"/>
      <c r="BFE18" s="890"/>
      <c r="BFF18" s="890"/>
      <c r="BFG18" s="890"/>
      <c r="BFH18" s="890"/>
      <c r="BFI18" s="890"/>
      <c r="BFJ18" s="890"/>
      <c r="BFK18" s="890"/>
      <c r="BFL18" s="890"/>
      <c r="BFM18" s="890"/>
      <c r="BFN18" s="890"/>
      <c r="BFO18" s="890"/>
      <c r="BFP18" s="890"/>
      <c r="BFQ18" s="890"/>
      <c r="BFR18" s="890"/>
      <c r="BFS18" s="890"/>
      <c r="BFT18" s="890"/>
      <c r="BFU18" s="890"/>
      <c r="BFV18" s="890"/>
      <c r="BFW18" s="890"/>
      <c r="BFX18" s="890"/>
      <c r="BFY18" s="890"/>
      <c r="BFZ18" s="890"/>
      <c r="BGA18" s="890"/>
      <c r="BGB18" s="890"/>
      <c r="BGC18" s="890"/>
      <c r="BGD18" s="890"/>
      <c r="BGE18" s="890"/>
      <c r="BGF18" s="890"/>
      <c r="BGG18" s="890"/>
      <c r="BGH18" s="890"/>
      <c r="BGI18" s="890"/>
      <c r="BGJ18" s="890"/>
      <c r="BGK18" s="890"/>
      <c r="BGL18" s="890"/>
      <c r="BGM18" s="890"/>
      <c r="BGN18" s="890"/>
      <c r="BGO18" s="890"/>
      <c r="BGP18" s="890"/>
      <c r="BGQ18" s="890"/>
      <c r="BGR18" s="890"/>
      <c r="BGS18" s="890"/>
      <c r="BGT18" s="890"/>
      <c r="BGU18" s="890"/>
      <c r="BGV18" s="890"/>
      <c r="BGW18" s="890"/>
      <c r="BGX18" s="890"/>
      <c r="BGY18" s="890"/>
      <c r="BGZ18" s="890"/>
      <c r="BHA18" s="890"/>
      <c r="BHB18" s="890"/>
      <c r="BHC18" s="890"/>
      <c r="BHD18" s="890"/>
      <c r="BHE18" s="890"/>
      <c r="BHF18" s="890"/>
      <c r="BHG18" s="890"/>
      <c r="BHH18" s="890"/>
      <c r="BHI18" s="890"/>
      <c r="BHJ18" s="890"/>
      <c r="BHK18" s="890"/>
      <c r="BHL18" s="890"/>
      <c r="BHM18" s="890"/>
      <c r="BHN18" s="890"/>
      <c r="BHO18" s="890"/>
      <c r="BHP18" s="890"/>
      <c r="BHQ18" s="890"/>
      <c r="BHR18" s="890"/>
      <c r="BHS18" s="890"/>
      <c r="BHT18" s="890"/>
      <c r="BHU18" s="890"/>
      <c r="BHV18" s="890"/>
      <c r="BHW18" s="890"/>
      <c r="BHX18" s="890"/>
      <c r="BHY18" s="890"/>
      <c r="BHZ18" s="890"/>
      <c r="BIA18" s="890"/>
      <c r="BIB18" s="890"/>
      <c r="BIC18" s="890"/>
      <c r="BID18" s="890"/>
      <c r="BIE18" s="890"/>
      <c r="BIF18" s="890"/>
      <c r="BIG18" s="890"/>
      <c r="BIH18" s="890"/>
      <c r="BII18" s="890"/>
      <c r="BIJ18" s="890"/>
      <c r="BIK18" s="890"/>
      <c r="BIL18" s="890"/>
      <c r="BIM18" s="890"/>
      <c r="BIN18" s="890"/>
      <c r="BIO18" s="890"/>
      <c r="BIP18" s="890"/>
      <c r="BIQ18" s="890"/>
      <c r="BIR18" s="890"/>
      <c r="BIS18" s="890"/>
      <c r="BIT18" s="890"/>
      <c r="BIU18" s="890"/>
      <c r="BIV18" s="890"/>
      <c r="BIW18" s="890"/>
      <c r="BIX18" s="890"/>
      <c r="BIY18" s="890"/>
      <c r="BIZ18" s="890"/>
      <c r="BJA18" s="890"/>
      <c r="BJB18" s="890"/>
      <c r="BJC18" s="890"/>
      <c r="BJD18" s="890"/>
      <c r="BJE18" s="890"/>
      <c r="BJF18" s="890"/>
      <c r="BJG18" s="890"/>
      <c r="BJH18" s="890"/>
      <c r="BJI18" s="890"/>
      <c r="BJJ18" s="890"/>
      <c r="BJK18" s="890"/>
      <c r="BJL18" s="890"/>
      <c r="BJM18" s="890"/>
      <c r="BJN18" s="890"/>
      <c r="BJO18" s="890"/>
      <c r="BJP18" s="890"/>
      <c r="BJQ18" s="890"/>
      <c r="BJR18" s="890"/>
      <c r="BJS18" s="890"/>
      <c r="BJT18" s="890"/>
      <c r="BJU18" s="890"/>
      <c r="BJV18" s="890"/>
      <c r="BJW18" s="890"/>
      <c r="BJX18" s="890"/>
      <c r="BJY18" s="890"/>
      <c r="BJZ18" s="890"/>
      <c r="BKA18" s="890"/>
      <c r="BKB18" s="890"/>
      <c r="BKC18" s="890"/>
      <c r="BKD18" s="890"/>
      <c r="BKE18" s="890"/>
      <c r="BKF18" s="890"/>
      <c r="BKG18" s="890"/>
      <c r="BKH18" s="890"/>
      <c r="BKI18" s="890"/>
      <c r="BKJ18" s="890"/>
      <c r="BKK18" s="890"/>
      <c r="BKL18" s="890"/>
      <c r="BKM18" s="890"/>
      <c r="BKN18" s="890"/>
      <c r="BKO18" s="890"/>
      <c r="BKP18" s="890"/>
      <c r="BKQ18" s="890"/>
      <c r="BKR18" s="890"/>
      <c r="BKS18" s="890"/>
      <c r="BKT18" s="890"/>
      <c r="BKU18" s="890"/>
      <c r="BKV18" s="890"/>
      <c r="BKW18" s="890"/>
      <c r="BKX18" s="890"/>
      <c r="BKY18" s="890"/>
      <c r="BKZ18" s="890"/>
      <c r="BLA18" s="890"/>
      <c r="BLB18" s="890"/>
      <c r="BLC18" s="890"/>
      <c r="BLD18" s="890"/>
      <c r="BLE18" s="890"/>
      <c r="BLF18" s="890"/>
      <c r="BLG18" s="890"/>
      <c r="BLH18" s="890"/>
      <c r="BLI18" s="890"/>
      <c r="BLJ18" s="890"/>
      <c r="BLK18" s="890"/>
      <c r="BLL18" s="890"/>
      <c r="BLM18" s="890"/>
      <c r="BLN18" s="890"/>
      <c r="BLO18" s="890"/>
      <c r="BLP18" s="890"/>
      <c r="BLQ18" s="890"/>
      <c r="BLR18" s="890"/>
      <c r="BLS18" s="890"/>
      <c r="BLT18" s="890"/>
      <c r="BLU18" s="890"/>
      <c r="BLV18" s="890"/>
      <c r="BLW18" s="890"/>
      <c r="BLX18" s="890"/>
      <c r="BLY18" s="890"/>
      <c r="BLZ18" s="890"/>
      <c r="BMA18" s="890"/>
      <c r="BMB18" s="890"/>
      <c r="BMC18" s="890"/>
      <c r="BMD18" s="890"/>
      <c r="BME18" s="890"/>
      <c r="BMF18" s="890"/>
      <c r="BMG18" s="890"/>
      <c r="BMH18" s="890"/>
      <c r="BMI18" s="890"/>
      <c r="BMJ18" s="890"/>
      <c r="BMK18" s="890"/>
      <c r="BML18" s="890"/>
      <c r="BMM18" s="890"/>
      <c r="BMN18" s="890"/>
      <c r="BMO18" s="890"/>
      <c r="BMP18" s="890"/>
      <c r="BMQ18" s="890"/>
      <c r="BMR18" s="890"/>
      <c r="BMS18" s="890"/>
      <c r="BMT18" s="890"/>
      <c r="BMU18" s="890"/>
      <c r="BMV18" s="890"/>
      <c r="BMW18" s="890"/>
      <c r="BMX18" s="890"/>
      <c r="BMY18" s="890"/>
      <c r="BMZ18" s="890"/>
      <c r="BNA18" s="890"/>
      <c r="BNB18" s="890"/>
      <c r="BNC18" s="890"/>
      <c r="BND18" s="890"/>
      <c r="BNE18" s="890"/>
      <c r="BNF18" s="890"/>
      <c r="BNG18" s="890"/>
      <c r="BNH18" s="890"/>
      <c r="BNI18" s="890"/>
      <c r="BNJ18" s="890"/>
      <c r="BNK18" s="890"/>
      <c r="BNL18" s="890"/>
      <c r="BNM18" s="890"/>
      <c r="BNN18" s="890"/>
      <c r="BNO18" s="890"/>
      <c r="BNP18" s="890"/>
      <c r="BNQ18" s="890"/>
      <c r="BNR18" s="890"/>
      <c r="BNS18" s="890"/>
      <c r="BNT18" s="890"/>
      <c r="BNU18" s="890"/>
      <c r="BNV18" s="890"/>
      <c r="BNW18" s="890"/>
      <c r="BNX18" s="890"/>
      <c r="BNY18" s="890"/>
      <c r="BNZ18" s="890"/>
      <c r="BOA18" s="890"/>
      <c r="BOB18" s="890"/>
      <c r="BOC18" s="890"/>
      <c r="BOD18" s="890"/>
      <c r="BOE18" s="890"/>
      <c r="BOF18" s="890"/>
      <c r="BOG18" s="890"/>
      <c r="BOH18" s="890"/>
      <c r="BOI18" s="890"/>
      <c r="BOJ18" s="890"/>
      <c r="BOK18" s="890"/>
      <c r="BOL18" s="890"/>
      <c r="BOM18" s="890"/>
      <c r="BON18" s="890"/>
      <c r="BOO18" s="890"/>
      <c r="BOP18" s="890"/>
      <c r="BOQ18" s="890"/>
      <c r="BOR18" s="890"/>
      <c r="BOS18" s="890"/>
      <c r="BOT18" s="890"/>
      <c r="BOU18" s="890"/>
      <c r="BOV18" s="890"/>
      <c r="BOW18" s="890"/>
      <c r="BOX18" s="890"/>
      <c r="BOY18" s="890"/>
      <c r="BOZ18" s="890"/>
      <c r="BPA18" s="890"/>
      <c r="BPB18" s="890"/>
      <c r="BPC18" s="890"/>
      <c r="BPD18" s="890"/>
      <c r="BPE18" s="890"/>
      <c r="BPF18" s="890"/>
      <c r="BPG18" s="890"/>
      <c r="BPH18" s="890"/>
      <c r="BPI18" s="890"/>
      <c r="BPJ18" s="890"/>
      <c r="BPK18" s="890"/>
      <c r="BPL18" s="890"/>
      <c r="BPM18" s="890"/>
      <c r="BPN18" s="890"/>
      <c r="BPO18" s="890"/>
      <c r="BPP18" s="890"/>
      <c r="BPQ18" s="890"/>
      <c r="BPR18" s="890"/>
      <c r="BPS18" s="890"/>
      <c r="BPT18" s="890"/>
      <c r="BPU18" s="890"/>
      <c r="BPV18" s="890"/>
      <c r="BPW18" s="890"/>
      <c r="BPX18" s="890"/>
      <c r="BPY18" s="890"/>
      <c r="BPZ18" s="890"/>
      <c r="BQA18" s="890"/>
      <c r="BQB18" s="890"/>
      <c r="BQC18" s="890"/>
      <c r="BQD18" s="890"/>
      <c r="BQE18" s="890"/>
      <c r="BQF18" s="890"/>
      <c r="BQG18" s="890"/>
      <c r="BQH18" s="890"/>
      <c r="BQI18" s="890"/>
      <c r="BQJ18" s="890"/>
      <c r="BQK18" s="890"/>
      <c r="BQL18" s="890"/>
      <c r="BQM18" s="890"/>
      <c r="BQN18" s="890"/>
      <c r="BQO18" s="890"/>
      <c r="BQP18" s="890"/>
      <c r="BQQ18" s="890"/>
      <c r="BQR18" s="890"/>
      <c r="BQS18" s="890"/>
      <c r="BQT18" s="890"/>
      <c r="BQU18" s="890"/>
      <c r="BQV18" s="890"/>
      <c r="BQW18" s="890"/>
      <c r="BQX18" s="890"/>
      <c r="BQY18" s="890"/>
      <c r="BQZ18" s="890"/>
      <c r="BRA18" s="890"/>
      <c r="BRB18" s="890"/>
      <c r="BRC18" s="890"/>
      <c r="BRD18" s="890"/>
      <c r="BRE18" s="890"/>
      <c r="BRF18" s="890"/>
      <c r="BRG18" s="890"/>
      <c r="BRH18" s="890"/>
      <c r="BRI18" s="890"/>
      <c r="BRJ18" s="890"/>
      <c r="BRK18" s="890"/>
      <c r="BRL18" s="890"/>
      <c r="BRM18" s="890"/>
      <c r="BRN18" s="890"/>
      <c r="BRO18" s="890"/>
      <c r="BRP18" s="890"/>
      <c r="BRQ18" s="890"/>
      <c r="BRR18" s="890"/>
      <c r="BRS18" s="890"/>
      <c r="BRT18" s="890"/>
      <c r="BRU18" s="890"/>
      <c r="BRV18" s="890"/>
      <c r="BRW18" s="890"/>
      <c r="BRX18" s="890"/>
      <c r="BRY18" s="890"/>
      <c r="BRZ18" s="890"/>
      <c r="BSA18" s="890"/>
      <c r="BSB18" s="890"/>
      <c r="BSC18" s="890"/>
      <c r="BSD18" s="890"/>
      <c r="BSE18" s="890"/>
      <c r="BSF18" s="890"/>
      <c r="BSG18" s="890"/>
      <c r="BSH18" s="890"/>
      <c r="BSI18" s="890"/>
      <c r="BSJ18" s="890"/>
      <c r="BSK18" s="890"/>
      <c r="BSL18" s="890"/>
      <c r="BSM18" s="890"/>
      <c r="BSN18" s="890"/>
      <c r="BSO18" s="890"/>
      <c r="BSP18" s="890"/>
      <c r="BSQ18" s="890"/>
      <c r="BSR18" s="890"/>
      <c r="BSS18" s="890"/>
      <c r="BST18" s="890"/>
      <c r="BSU18" s="890"/>
      <c r="BSV18" s="890"/>
      <c r="BSW18" s="890"/>
      <c r="BSX18" s="890"/>
      <c r="BSY18" s="890"/>
      <c r="BSZ18" s="890"/>
      <c r="BTA18" s="890"/>
      <c r="BTB18" s="890"/>
      <c r="BTC18" s="890"/>
      <c r="BTD18" s="890"/>
      <c r="BTE18" s="890"/>
      <c r="BTF18" s="890"/>
      <c r="BTG18" s="890"/>
      <c r="BTH18" s="890"/>
      <c r="BTI18" s="890"/>
      <c r="BTJ18" s="890"/>
      <c r="BTK18" s="890"/>
      <c r="BTL18" s="890"/>
      <c r="BTM18" s="890"/>
      <c r="BTN18" s="890"/>
      <c r="BTO18" s="890"/>
      <c r="BTP18" s="890"/>
      <c r="BTQ18" s="890"/>
      <c r="BTR18" s="890"/>
      <c r="BTS18" s="890"/>
      <c r="BTT18" s="890"/>
      <c r="BTU18" s="890"/>
      <c r="BTV18" s="890"/>
      <c r="BTW18" s="890"/>
      <c r="BTX18" s="890"/>
      <c r="BTY18" s="890"/>
      <c r="BTZ18" s="890"/>
      <c r="BUA18" s="890"/>
      <c r="BUB18" s="890"/>
      <c r="BUC18" s="890"/>
      <c r="BUD18" s="890"/>
      <c r="BUE18" s="890"/>
      <c r="BUF18" s="890"/>
      <c r="BUG18" s="890"/>
      <c r="BUH18" s="890"/>
      <c r="BUI18" s="890"/>
      <c r="BUJ18" s="890"/>
      <c r="BUK18" s="890"/>
      <c r="BUL18" s="890"/>
      <c r="BUM18" s="890"/>
      <c r="BUN18" s="890"/>
      <c r="BUO18" s="890"/>
      <c r="BUP18" s="890"/>
      <c r="BUQ18" s="890"/>
      <c r="BUR18" s="890"/>
      <c r="BUS18" s="890"/>
      <c r="BUT18" s="890"/>
      <c r="BUU18" s="890"/>
      <c r="BUV18" s="890"/>
      <c r="BUW18" s="890"/>
      <c r="BUX18" s="890"/>
      <c r="BUY18" s="890"/>
      <c r="BUZ18" s="890"/>
      <c r="BVA18" s="890"/>
      <c r="BVB18" s="890"/>
      <c r="BVC18" s="890"/>
      <c r="BVD18" s="890"/>
      <c r="BVE18" s="890"/>
      <c r="BVF18" s="890"/>
      <c r="BVG18" s="890"/>
      <c r="BVH18" s="890"/>
      <c r="BVI18" s="890"/>
      <c r="BVJ18" s="890"/>
      <c r="BVK18" s="890"/>
      <c r="BVL18" s="890"/>
      <c r="BVM18" s="890"/>
      <c r="BVN18" s="890"/>
      <c r="BVO18" s="890"/>
      <c r="BVP18" s="890"/>
      <c r="BVQ18" s="890"/>
      <c r="BVR18" s="890"/>
      <c r="BVS18" s="890"/>
      <c r="BVT18" s="890"/>
      <c r="BVU18" s="890"/>
      <c r="BVV18" s="890"/>
      <c r="BVW18" s="890"/>
      <c r="BVX18" s="890"/>
      <c r="BVY18" s="890"/>
      <c r="BVZ18" s="890"/>
      <c r="BWA18" s="890"/>
      <c r="BWB18" s="890"/>
      <c r="BWC18" s="890"/>
      <c r="BWD18" s="890"/>
      <c r="BWE18" s="890"/>
      <c r="BWF18" s="890"/>
      <c r="BWG18" s="890"/>
      <c r="BWH18" s="890"/>
      <c r="BWI18" s="890"/>
      <c r="BWJ18" s="890"/>
      <c r="BWK18" s="890"/>
      <c r="BWL18" s="890"/>
      <c r="BWM18" s="890"/>
      <c r="BWN18" s="890"/>
      <c r="BWO18" s="890"/>
      <c r="BWP18" s="890"/>
      <c r="BWQ18" s="890"/>
      <c r="BWR18" s="890"/>
      <c r="BWS18" s="890"/>
      <c r="BWT18" s="890"/>
      <c r="BWU18" s="890"/>
      <c r="BWV18" s="890"/>
      <c r="BWW18" s="890"/>
      <c r="BWX18" s="890"/>
      <c r="BWY18" s="890"/>
      <c r="BWZ18" s="890"/>
      <c r="BXA18" s="890"/>
      <c r="BXB18" s="890"/>
      <c r="BXC18" s="890"/>
      <c r="BXD18" s="890"/>
      <c r="BXE18" s="890"/>
      <c r="BXF18" s="890"/>
      <c r="BXG18" s="890"/>
      <c r="BXH18" s="890"/>
      <c r="BXI18" s="890"/>
      <c r="BXJ18" s="890"/>
      <c r="BXK18" s="890"/>
      <c r="BXL18" s="890"/>
      <c r="BXM18" s="890"/>
      <c r="BXN18" s="890"/>
      <c r="BXO18" s="890"/>
      <c r="BXP18" s="890"/>
      <c r="BXQ18" s="890"/>
      <c r="BXR18" s="890"/>
      <c r="BXS18" s="890"/>
      <c r="BXT18" s="890"/>
      <c r="BXU18" s="890"/>
      <c r="BXV18" s="890"/>
      <c r="BXW18" s="890"/>
      <c r="BXX18" s="890"/>
      <c r="BXY18" s="890"/>
      <c r="BXZ18" s="890"/>
      <c r="BYA18" s="890"/>
      <c r="BYB18" s="890"/>
      <c r="BYC18" s="890"/>
      <c r="BYD18" s="890"/>
      <c r="BYE18" s="890"/>
      <c r="BYF18" s="890"/>
      <c r="BYG18" s="890"/>
      <c r="BYH18" s="890"/>
      <c r="BYI18" s="890"/>
      <c r="BYJ18" s="890"/>
      <c r="BYK18" s="890"/>
      <c r="BYL18" s="890"/>
      <c r="BYM18" s="890"/>
      <c r="BYN18" s="890"/>
      <c r="BYO18" s="890"/>
      <c r="BYP18" s="890"/>
      <c r="BYQ18" s="890"/>
      <c r="BYR18" s="890"/>
      <c r="BYS18" s="890"/>
      <c r="BYT18" s="890"/>
      <c r="BYU18" s="890"/>
      <c r="BYV18" s="890"/>
      <c r="BYW18" s="890"/>
      <c r="BYX18" s="890"/>
      <c r="BYY18" s="890"/>
      <c r="BYZ18" s="890"/>
      <c r="BZA18" s="890"/>
      <c r="BZB18" s="890"/>
      <c r="BZC18" s="890"/>
      <c r="BZD18" s="890"/>
      <c r="BZE18" s="890"/>
      <c r="BZF18" s="890"/>
      <c r="BZG18" s="890"/>
      <c r="BZH18" s="890"/>
      <c r="BZI18" s="890"/>
      <c r="BZJ18" s="890"/>
      <c r="BZK18" s="890"/>
      <c r="BZL18" s="890"/>
      <c r="BZM18" s="890"/>
      <c r="BZN18" s="890"/>
      <c r="BZO18" s="890"/>
      <c r="BZP18" s="890"/>
      <c r="BZQ18" s="890"/>
      <c r="BZR18" s="890"/>
      <c r="BZS18" s="890"/>
      <c r="BZT18" s="890"/>
      <c r="BZU18" s="890"/>
      <c r="BZV18" s="890"/>
      <c r="BZW18" s="890"/>
      <c r="BZX18" s="890"/>
      <c r="BZY18" s="890"/>
      <c r="BZZ18" s="890"/>
      <c r="CAA18" s="890"/>
      <c r="CAB18" s="890"/>
      <c r="CAC18" s="890"/>
      <c r="CAD18" s="890"/>
      <c r="CAE18" s="890"/>
      <c r="CAF18" s="890"/>
      <c r="CAG18" s="890"/>
      <c r="CAH18" s="890"/>
      <c r="CAI18" s="890"/>
      <c r="CAJ18" s="890"/>
      <c r="CAK18" s="890"/>
      <c r="CAL18" s="890"/>
      <c r="CAM18" s="890"/>
      <c r="CAN18" s="890"/>
      <c r="CAO18" s="890"/>
      <c r="CAP18" s="890"/>
      <c r="CAQ18" s="890"/>
      <c r="CAR18" s="890"/>
      <c r="CAS18" s="890"/>
      <c r="CAT18" s="890"/>
      <c r="CAU18" s="890"/>
      <c r="CAV18" s="890"/>
      <c r="CAW18" s="890"/>
      <c r="CAX18" s="890"/>
      <c r="CAY18" s="890"/>
      <c r="CAZ18" s="890"/>
      <c r="CBA18" s="890"/>
      <c r="CBB18" s="890"/>
      <c r="CBC18" s="890"/>
      <c r="CBD18" s="890"/>
      <c r="CBE18" s="890"/>
      <c r="CBF18" s="890"/>
      <c r="CBG18" s="890"/>
      <c r="CBH18" s="890"/>
      <c r="CBI18" s="890"/>
      <c r="CBJ18" s="890"/>
      <c r="CBK18" s="890"/>
      <c r="CBL18" s="890"/>
      <c r="CBM18" s="890"/>
      <c r="CBN18" s="890"/>
      <c r="CBO18" s="890"/>
      <c r="CBP18" s="890"/>
      <c r="CBQ18" s="890"/>
      <c r="CBR18" s="890"/>
      <c r="CBS18" s="890"/>
      <c r="CBT18" s="890"/>
      <c r="CBU18" s="890"/>
      <c r="CBV18" s="890"/>
      <c r="CBW18" s="890"/>
      <c r="CBX18" s="890"/>
      <c r="CBY18" s="890"/>
      <c r="CBZ18" s="890"/>
      <c r="CCA18" s="890"/>
      <c r="CCB18" s="890"/>
      <c r="CCC18" s="890"/>
      <c r="CCD18" s="890"/>
      <c r="CCE18" s="890"/>
      <c r="CCF18" s="890"/>
      <c r="CCG18" s="890"/>
      <c r="CCH18" s="890"/>
      <c r="CCI18" s="890"/>
      <c r="CCJ18" s="890"/>
      <c r="CCK18" s="890"/>
      <c r="CCL18" s="890"/>
      <c r="CCM18" s="890"/>
      <c r="CCN18" s="890"/>
      <c r="CCO18" s="890"/>
      <c r="CCP18" s="890"/>
      <c r="CCQ18" s="890"/>
      <c r="CCR18" s="890"/>
      <c r="CCS18" s="890"/>
      <c r="CCT18" s="890"/>
      <c r="CCU18" s="890"/>
      <c r="CCV18" s="890"/>
      <c r="CCW18" s="890"/>
      <c r="CCX18" s="890"/>
      <c r="CCY18" s="890"/>
      <c r="CCZ18" s="890"/>
      <c r="CDA18" s="890"/>
      <c r="CDB18" s="890"/>
      <c r="CDC18" s="890"/>
      <c r="CDD18" s="890"/>
      <c r="CDE18" s="890"/>
      <c r="CDF18" s="890"/>
      <c r="CDG18" s="890"/>
      <c r="CDH18" s="890"/>
      <c r="CDI18" s="890"/>
      <c r="CDJ18" s="890"/>
      <c r="CDK18" s="890"/>
      <c r="CDL18" s="890"/>
      <c r="CDM18" s="890"/>
      <c r="CDN18" s="890"/>
      <c r="CDO18" s="890"/>
      <c r="CDP18" s="890"/>
      <c r="CDQ18" s="890"/>
      <c r="CDR18" s="890"/>
      <c r="CDS18" s="890"/>
      <c r="CDT18" s="890"/>
      <c r="CDU18" s="890"/>
      <c r="CDV18" s="890"/>
      <c r="CDW18" s="890"/>
      <c r="CDX18" s="890"/>
      <c r="CDY18" s="890"/>
      <c r="CDZ18" s="890"/>
      <c r="CEA18" s="890"/>
      <c r="CEB18" s="890"/>
      <c r="CEC18" s="890"/>
      <c r="CED18" s="890"/>
      <c r="CEE18" s="890"/>
      <c r="CEF18" s="890"/>
      <c r="CEG18" s="890"/>
      <c r="CEH18" s="890"/>
      <c r="CEI18" s="890"/>
      <c r="CEJ18" s="890"/>
      <c r="CEK18" s="890"/>
      <c r="CEL18" s="890"/>
      <c r="CEM18" s="890"/>
      <c r="CEN18" s="890"/>
      <c r="CEO18" s="890"/>
      <c r="CEP18" s="890"/>
      <c r="CEQ18" s="890"/>
      <c r="CER18" s="890"/>
      <c r="CES18" s="890"/>
      <c r="CET18" s="890"/>
      <c r="CEU18" s="890"/>
      <c r="CEV18" s="890"/>
      <c r="CEW18" s="890"/>
      <c r="CEX18" s="890"/>
      <c r="CEY18" s="890"/>
      <c r="CEZ18" s="890"/>
      <c r="CFA18" s="890"/>
      <c r="CFB18" s="890"/>
      <c r="CFC18" s="890"/>
      <c r="CFD18" s="890"/>
      <c r="CFE18" s="890"/>
      <c r="CFF18" s="890"/>
      <c r="CFG18" s="890"/>
      <c r="CFH18" s="890"/>
      <c r="CFI18" s="890"/>
      <c r="CFJ18" s="890"/>
      <c r="CFK18" s="890"/>
      <c r="CFL18" s="890"/>
      <c r="CFM18" s="890"/>
      <c r="CFN18" s="890"/>
      <c r="CFO18" s="890"/>
      <c r="CFP18" s="890"/>
      <c r="CFQ18" s="890"/>
      <c r="CFR18" s="890"/>
      <c r="CFS18" s="890"/>
      <c r="CFT18" s="890"/>
      <c r="CFU18" s="890"/>
      <c r="CFV18" s="890"/>
      <c r="CFW18" s="890"/>
      <c r="CFX18" s="890"/>
      <c r="CFY18" s="890"/>
      <c r="CFZ18" s="890"/>
      <c r="CGA18" s="890"/>
      <c r="CGB18" s="890"/>
      <c r="CGC18" s="890"/>
      <c r="CGD18" s="890"/>
      <c r="CGE18" s="890"/>
      <c r="CGF18" s="890"/>
      <c r="CGG18" s="890"/>
      <c r="CGH18" s="890"/>
      <c r="CGI18" s="890"/>
      <c r="CGJ18" s="890"/>
      <c r="CGK18" s="890"/>
      <c r="CGL18" s="890"/>
      <c r="CGM18" s="890"/>
      <c r="CGN18" s="890"/>
      <c r="CGO18" s="890"/>
      <c r="CGP18" s="890"/>
      <c r="CGQ18" s="890"/>
      <c r="CGR18" s="890"/>
      <c r="CGS18" s="890"/>
      <c r="CGT18" s="890"/>
      <c r="CGU18" s="890"/>
      <c r="CGV18" s="890"/>
      <c r="CGW18" s="890"/>
      <c r="CGX18" s="890"/>
      <c r="CGY18" s="890"/>
      <c r="CGZ18" s="890"/>
      <c r="CHA18" s="890"/>
      <c r="CHB18" s="890"/>
      <c r="CHC18" s="890"/>
      <c r="CHD18" s="890"/>
      <c r="CHE18" s="890"/>
      <c r="CHF18" s="890"/>
      <c r="CHG18" s="890"/>
      <c r="CHH18" s="890"/>
      <c r="CHI18" s="890"/>
      <c r="CHJ18" s="890"/>
      <c r="CHK18" s="890"/>
      <c r="CHL18" s="890"/>
      <c r="CHM18" s="890"/>
      <c r="CHN18" s="890"/>
      <c r="CHO18" s="890"/>
      <c r="CHP18" s="890"/>
      <c r="CHQ18" s="890"/>
      <c r="CHR18" s="890"/>
      <c r="CHS18" s="890"/>
      <c r="CHT18" s="890"/>
      <c r="CHU18" s="890"/>
      <c r="CHV18" s="890"/>
      <c r="CHW18" s="890"/>
      <c r="CHX18" s="890"/>
      <c r="CHY18" s="890"/>
      <c r="CHZ18" s="890"/>
      <c r="CIA18" s="890"/>
      <c r="CIB18" s="890"/>
      <c r="CIC18" s="890"/>
      <c r="CID18" s="890"/>
      <c r="CIE18" s="890"/>
      <c r="CIF18" s="890"/>
      <c r="CIG18" s="890"/>
      <c r="CIH18" s="890"/>
      <c r="CII18" s="890"/>
      <c r="CIJ18" s="890"/>
      <c r="CIK18" s="890"/>
      <c r="CIL18" s="890"/>
      <c r="CIM18" s="890"/>
      <c r="CIN18" s="890"/>
      <c r="CIO18" s="890"/>
      <c r="CIP18" s="890"/>
      <c r="CIQ18" s="890"/>
      <c r="CIR18" s="890"/>
      <c r="CIS18" s="890"/>
      <c r="CIT18" s="890"/>
      <c r="CIU18" s="890"/>
      <c r="CIV18" s="890"/>
      <c r="CIW18" s="890"/>
      <c r="CIX18" s="890"/>
      <c r="CIY18" s="890"/>
      <c r="CIZ18" s="890"/>
      <c r="CJA18" s="890"/>
      <c r="CJB18" s="890"/>
      <c r="CJC18" s="890"/>
      <c r="CJD18" s="890"/>
      <c r="CJE18" s="890"/>
      <c r="CJF18" s="890"/>
      <c r="CJG18" s="890"/>
      <c r="CJH18" s="890"/>
      <c r="CJI18" s="890"/>
      <c r="CJJ18" s="890"/>
      <c r="CJK18" s="890"/>
      <c r="CJL18" s="890"/>
      <c r="CJM18" s="890"/>
      <c r="CJN18" s="890"/>
      <c r="CJO18" s="890"/>
      <c r="CJP18" s="890"/>
      <c r="CJQ18" s="890"/>
      <c r="CJR18" s="890"/>
      <c r="CJS18" s="890"/>
      <c r="CJT18" s="890"/>
      <c r="CJU18" s="890"/>
      <c r="CJV18" s="890"/>
      <c r="CJW18" s="890"/>
      <c r="CJX18" s="890"/>
      <c r="CJY18" s="890"/>
      <c r="CJZ18" s="890"/>
      <c r="CKA18" s="890"/>
      <c r="CKB18" s="890"/>
      <c r="CKC18" s="890"/>
      <c r="CKD18" s="890"/>
      <c r="CKE18" s="890"/>
      <c r="CKF18" s="890"/>
      <c r="CKG18" s="890"/>
      <c r="CKH18" s="890"/>
      <c r="CKI18" s="890"/>
      <c r="CKJ18" s="890"/>
      <c r="CKK18" s="890"/>
      <c r="CKL18" s="890"/>
      <c r="CKM18" s="890"/>
      <c r="CKN18" s="890"/>
      <c r="CKO18" s="890"/>
      <c r="CKP18" s="890"/>
      <c r="CKQ18" s="890"/>
      <c r="CKR18" s="890"/>
      <c r="CKS18" s="890"/>
      <c r="CKT18" s="890"/>
      <c r="CKU18" s="890"/>
      <c r="CKV18" s="890"/>
      <c r="CKW18" s="890"/>
      <c r="CKX18" s="890"/>
      <c r="CKY18" s="890"/>
      <c r="CKZ18" s="890"/>
      <c r="CLA18" s="890"/>
      <c r="CLB18" s="890"/>
      <c r="CLC18" s="890"/>
      <c r="CLD18" s="890"/>
      <c r="CLE18" s="890"/>
      <c r="CLF18" s="890"/>
      <c r="CLG18" s="890"/>
      <c r="CLH18" s="890"/>
      <c r="CLI18" s="890"/>
      <c r="CLJ18" s="890"/>
      <c r="CLK18" s="890"/>
      <c r="CLL18" s="890"/>
      <c r="CLM18" s="890"/>
      <c r="CLN18" s="890"/>
      <c r="CLO18" s="890"/>
      <c r="CLP18" s="890"/>
      <c r="CLQ18" s="890"/>
      <c r="CLR18" s="890"/>
      <c r="CLS18" s="890"/>
      <c r="CLT18" s="890"/>
      <c r="CLU18" s="890"/>
      <c r="CLV18" s="890"/>
      <c r="CLW18" s="890"/>
      <c r="CLX18" s="890"/>
      <c r="CLY18" s="890"/>
      <c r="CLZ18" s="890"/>
      <c r="CMA18" s="890"/>
      <c r="CMB18" s="890"/>
      <c r="CMC18" s="890"/>
      <c r="CMD18" s="890"/>
      <c r="CME18" s="890"/>
      <c r="CMF18" s="890"/>
      <c r="CMG18" s="890"/>
      <c r="CMH18" s="890"/>
      <c r="CMI18" s="890"/>
      <c r="CMJ18" s="890"/>
      <c r="CMK18" s="890"/>
      <c r="CML18" s="890"/>
      <c r="CMM18" s="890"/>
      <c r="CMN18" s="890"/>
      <c r="CMO18" s="890"/>
      <c r="CMP18" s="890"/>
      <c r="CMQ18" s="890"/>
      <c r="CMR18" s="890"/>
      <c r="CMS18" s="890"/>
      <c r="CMT18" s="890"/>
      <c r="CMU18" s="890"/>
      <c r="CMV18" s="890"/>
      <c r="CMW18" s="890"/>
      <c r="CMX18" s="890"/>
      <c r="CMY18" s="890"/>
      <c r="CMZ18" s="890"/>
      <c r="CNA18" s="890"/>
      <c r="CNB18" s="890"/>
      <c r="CNC18" s="890"/>
      <c r="CND18" s="890"/>
      <c r="CNE18" s="890"/>
      <c r="CNF18" s="890"/>
      <c r="CNG18" s="890"/>
      <c r="CNH18" s="890"/>
      <c r="CNI18" s="890"/>
      <c r="CNJ18" s="890"/>
      <c r="CNK18" s="890"/>
      <c r="CNL18" s="890"/>
      <c r="CNM18" s="890"/>
      <c r="CNN18" s="890"/>
      <c r="CNO18" s="890"/>
      <c r="CNP18" s="890"/>
      <c r="CNQ18" s="890"/>
      <c r="CNR18" s="890"/>
      <c r="CNS18" s="890"/>
      <c r="CNT18" s="890"/>
      <c r="CNU18" s="890"/>
      <c r="CNV18" s="890"/>
      <c r="CNW18" s="890"/>
      <c r="CNX18" s="890"/>
      <c r="CNY18" s="890"/>
      <c r="CNZ18" s="890"/>
      <c r="COA18" s="890"/>
      <c r="COB18" s="890"/>
      <c r="COC18" s="890"/>
      <c r="COD18" s="890"/>
      <c r="COE18" s="890"/>
      <c r="COF18" s="890"/>
      <c r="COG18" s="890"/>
      <c r="COH18" s="890"/>
      <c r="COI18" s="890"/>
      <c r="COJ18" s="890"/>
      <c r="COK18" s="890"/>
      <c r="COL18" s="890"/>
      <c r="COM18" s="890"/>
      <c r="CON18" s="890"/>
      <c r="COO18" s="890"/>
      <c r="COP18" s="890"/>
      <c r="COQ18" s="890"/>
      <c r="COR18" s="890"/>
      <c r="COS18" s="890"/>
      <c r="COT18" s="890"/>
      <c r="COU18" s="890"/>
      <c r="COV18" s="890"/>
      <c r="COW18" s="890"/>
      <c r="COX18" s="890"/>
      <c r="COY18" s="890"/>
      <c r="COZ18" s="890"/>
      <c r="CPA18" s="890"/>
      <c r="CPB18" s="890"/>
      <c r="CPC18" s="890"/>
      <c r="CPD18" s="890"/>
      <c r="CPE18" s="890"/>
      <c r="CPF18" s="890"/>
      <c r="CPG18" s="890"/>
      <c r="CPH18" s="890"/>
      <c r="CPI18" s="890"/>
      <c r="CPJ18" s="890"/>
      <c r="CPK18" s="890"/>
      <c r="CPL18" s="890"/>
      <c r="CPM18" s="890"/>
      <c r="CPN18" s="890"/>
      <c r="CPO18" s="890"/>
      <c r="CPP18" s="890"/>
      <c r="CPQ18" s="890"/>
      <c r="CPR18" s="890"/>
      <c r="CPS18" s="890"/>
      <c r="CPT18" s="890"/>
      <c r="CPU18" s="890"/>
      <c r="CPV18" s="890"/>
      <c r="CPW18" s="890"/>
      <c r="CPX18" s="890"/>
      <c r="CPY18" s="890"/>
      <c r="CPZ18" s="890"/>
      <c r="CQA18" s="890"/>
      <c r="CQB18" s="890"/>
      <c r="CQC18" s="890"/>
      <c r="CQD18" s="890"/>
      <c r="CQE18" s="890"/>
      <c r="CQF18" s="890"/>
      <c r="CQG18" s="890"/>
      <c r="CQH18" s="890"/>
      <c r="CQI18" s="890"/>
      <c r="CQJ18" s="890"/>
      <c r="CQK18" s="890"/>
      <c r="CQL18" s="890"/>
      <c r="CQM18" s="890"/>
      <c r="CQN18" s="890"/>
      <c r="CQO18" s="890"/>
      <c r="CQP18" s="890"/>
      <c r="CQQ18" s="890"/>
      <c r="CQR18" s="890"/>
      <c r="CQS18" s="890"/>
      <c r="CQT18" s="890"/>
      <c r="CQU18" s="890"/>
      <c r="CQV18" s="890"/>
      <c r="CQW18" s="890"/>
      <c r="CQX18" s="890"/>
      <c r="CQY18" s="890"/>
      <c r="CQZ18" s="890"/>
      <c r="CRA18" s="890"/>
      <c r="CRB18" s="890"/>
      <c r="CRC18" s="890"/>
      <c r="CRD18" s="890"/>
      <c r="CRE18" s="890"/>
      <c r="CRF18" s="890"/>
      <c r="CRG18" s="890"/>
      <c r="CRH18" s="890"/>
      <c r="CRI18" s="890"/>
      <c r="CRJ18" s="890"/>
      <c r="CRK18" s="890"/>
      <c r="CRL18" s="890"/>
      <c r="CRM18" s="890"/>
      <c r="CRN18" s="890"/>
      <c r="CRO18" s="890"/>
      <c r="CRP18" s="890"/>
      <c r="CRQ18" s="890"/>
      <c r="CRR18" s="890"/>
      <c r="CRS18" s="890"/>
      <c r="CRT18" s="890"/>
      <c r="CRU18" s="890"/>
      <c r="CRV18" s="890"/>
      <c r="CRW18" s="890"/>
      <c r="CRX18" s="890"/>
      <c r="CRY18" s="890"/>
      <c r="CRZ18" s="890"/>
      <c r="CSA18" s="890"/>
      <c r="CSB18" s="890"/>
      <c r="CSC18" s="890"/>
      <c r="CSD18" s="890"/>
      <c r="CSE18" s="890"/>
      <c r="CSF18" s="890"/>
      <c r="CSG18" s="890"/>
      <c r="CSH18" s="890"/>
      <c r="CSI18" s="890"/>
      <c r="CSJ18" s="890"/>
      <c r="CSK18" s="890"/>
      <c r="CSL18" s="890"/>
      <c r="CSM18" s="890"/>
      <c r="CSN18" s="890"/>
      <c r="CSO18" s="890"/>
      <c r="CSP18" s="890"/>
      <c r="CSQ18" s="890"/>
      <c r="CSR18" s="890"/>
      <c r="CSS18" s="890"/>
      <c r="CST18" s="890"/>
      <c r="CSU18" s="890"/>
      <c r="CSV18" s="890"/>
      <c r="CSW18" s="890"/>
      <c r="CSX18" s="890"/>
      <c r="CSY18" s="890"/>
      <c r="CSZ18" s="890"/>
      <c r="CTA18" s="890"/>
      <c r="CTB18" s="890"/>
      <c r="CTC18" s="890"/>
      <c r="CTD18" s="890"/>
      <c r="CTE18" s="890"/>
      <c r="CTF18" s="890"/>
      <c r="CTG18" s="890"/>
      <c r="CTH18" s="890"/>
      <c r="CTI18" s="890"/>
      <c r="CTJ18" s="890"/>
      <c r="CTK18" s="890"/>
      <c r="CTL18" s="890"/>
      <c r="CTM18" s="890"/>
      <c r="CTN18" s="890"/>
      <c r="CTO18" s="890"/>
      <c r="CTP18" s="890"/>
      <c r="CTQ18" s="890"/>
      <c r="CTR18" s="890"/>
      <c r="CTS18" s="890"/>
      <c r="CTT18" s="890"/>
      <c r="CTU18" s="890"/>
      <c r="CTV18" s="890"/>
      <c r="CTW18" s="890"/>
      <c r="CTX18" s="890"/>
      <c r="CTY18" s="890"/>
      <c r="CTZ18" s="890"/>
      <c r="CUA18" s="890"/>
      <c r="CUB18" s="890"/>
      <c r="CUC18" s="890"/>
      <c r="CUD18" s="890"/>
      <c r="CUE18" s="890"/>
      <c r="CUF18" s="890"/>
      <c r="CUG18" s="890"/>
      <c r="CUH18" s="890"/>
      <c r="CUI18" s="890"/>
      <c r="CUJ18" s="890"/>
      <c r="CUK18" s="890"/>
      <c r="CUL18" s="890"/>
      <c r="CUM18" s="890"/>
      <c r="CUN18" s="890"/>
      <c r="CUO18" s="890"/>
      <c r="CUP18" s="890"/>
      <c r="CUQ18" s="890"/>
      <c r="CUR18" s="890"/>
      <c r="CUS18" s="890"/>
      <c r="CUT18" s="890"/>
      <c r="CUU18" s="890"/>
      <c r="CUV18" s="890"/>
      <c r="CUW18" s="890"/>
      <c r="CUX18" s="890"/>
      <c r="CUY18" s="890"/>
      <c r="CUZ18" s="890"/>
      <c r="CVA18" s="890"/>
      <c r="CVB18" s="890"/>
      <c r="CVC18" s="890"/>
      <c r="CVD18" s="890"/>
      <c r="CVE18" s="890"/>
      <c r="CVF18" s="890"/>
      <c r="CVG18" s="890"/>
      <c r="CVH18" s="890"/>
      <c r="CVI18" s="890"/>
      <c r="CVJ18" s="890"/>
      <c r="CVK18" s="890"/>
      <c r="CVL18" s="890"/>
      <c r="CVM18" s="890"/>
      <c r="CVN18" s="890"/>
      <c r="CVO18" s="890"/>
      <c r="CVP18" s="890"/>
      <c r="CVQ18" s="890"/>
      <c r="CVR18" s="890"/>
      <c r="CVS18" s="890"/>
      <c r="CVT18" s="890"/>
      <c r="CVU18" s="890"/>
      <c r="CVV18" s="890"/>
      <c r="CVW18" s="890"/>
      <c r="CVX18" s="890"/>
      <c r="CVY18" s="890"/>
      <c r="CVZ18" s="890"/>
      <c r="CWA18" s="890"/>
      <c r="CWB18" s="890"/>
      <c r="CWC18" s="890"/>
      <c r="CWD18" s="890"/>
      <c r="CWE18" s="890"/>
      <c r="CWF18" s="890"/>
      <c r="CWG18" s="890"/>
      <c r="CWH18" s="890"/>
      <c r="CWI18" s="890"/>
      <c r="CWJ18" s="890"/>
      <c r="CWK18" s="890"/>
      <c r="CWL18" s="890"/>
      <c r="CWM18" s="890"/>
      <c r="CWN18" s="890"/>
      <c r="CWO18" s="890"/>
      <c r="CWP18" s="890"/>
      <c r="CWQ18" s="890"/>
      <c r="CWR18" s="890"/>
      <c r="CWS18" s="890"/>
      <c r="CWT18" s="890"/>
      <c r="CWU18" s="890"/>
      <c r="CWV18" s="890"/>
      <c r="CWW18" s="890"/>
      <c r="CWX18" s="890"/>
      <c r="CWY18" s="890"/>
      <c r="CWZ18" s="890"/>
      <c r="CXA18" s="890"/>
      <c r="CXB18" s="890"/>
      <c r="CXC18" s="890"/>
      <c r="CXD18" s="890"/>
      <c r="CXE18" s="890"/>
      <c r="CXF18" s="890"/>
      <c r="CXG18" s="890"/>
      <c r="CXH18" s="890"/>
      <c r="CXI18" s="890"/>
      <c r="CXJ18" s="890"/>
      <c r="CXK18" s="890"/>
      <c r="CXL18" s="890"/>
      <c r="CXM18" s="890"/>
      <c r="CXN18" s="890"/>
      <c r="CXO18" s="890"/>
      <c r="CXP18" s="890"/>
      <c r="CXQ18" s="890"/>
      <c r="CXR18" s="890"/>
      <c r="CXS18" s="890"/>
      <c r="CXT18" s="890"/>
      <c r="CXU18" s="890"/>
      <c r="CXV18" s="890"/>
      <c r="CXW18" s="890"/>
      <c r="CXX18" s="890"/>
      <c r="CXY18" s="890"/>
      <c r="CXZ18" s="890"/>
      <c r="CYA18" s="890"/>
      <c r="CYB18" s="890"/>
      <c r="CYC18" s="890"/>
      <c r="CYD18" s="890"/>
      <c r="CYE18" s="890"/>
      <c r="CYF18" s="890"/>
      <c r="CYG18" s="890"/>
      <c r="CYH18" s="890"/>
      <c r="CYI18" s="890"/>
      <c r="CYJ18" s="890"/>
      <c r="CYK18" s="890"/>
      <c r="CYL18" s="890"/>
      <c r="CYM18" s="890"/>
      <c r="CYN18" s="890"/>
      <c r="CYO18" s="890"/>
      <c r="CYP18" s="890"/>
      <c r="CYQ18" s="890"/>
      <c r="CYR18" s="890"/>
      <c r="CYS18" s="890"/>
      <c r="CYT18" s="890"/>
      <c r="CYU18" s="890"/>
      <c r="CYV18" s="890"/>
      <c r="CYW18" s="890"/>
      <c r="CYX18" s="890"/>
      <c r="CYY18" s="890"/>
      <c r="CYZ18" s="890"/>
      <c r="CZA18" s="890"/>
      <c r="CZB18" s="890"/>
      <c r="CZC18" s="890"/>
      <c r="CZD18" s="890"/>
      <c r="CZE18" s="890"/>
      <c r="CZF18" s="890"/>
      <c r="CZG18" s="890"/>
      <c r="CZH18" s="890"/>
      <c r="CZI18" s="890"/>
      <c r="CZJ18" s="890"/>
      <c r="CZK18" s="890"/>
      <c r="CZL18" s="890"/>
      <c r="CZM18" s="890"/>
      <c r="CZN18" s="890"/>
      <c r="CZO18" s="890"/>
      <c r="CZP18" s="890"/>
      <c r="CZQ18" s="890"/>
      <c r="CZR18" s="890"/>
      <c r="CZS18" s="890"/>
      <c r="CZT18" s="890"/>
      <c r="CZU18" s="890"/>
      <c r="CZV18" s="890"/>
      <c r="CZW18" s="890"/>
      <c r="CZX18" s="890"/>
      <c r="CZY18" s="890"/>
      <c r="CZZ18" s="890"/>
      <c r="DAA18" s="890"/>
      <c r="DAB18" s="890"/>
      <c r="DAC18" s="890"/>
      <c r="DAD18" s="890"/>
      <c r="DAE18" s="890"/>
      <c r="DAF18" s="890"/>
      <c r="DAG18" s="890"/>
      <c r="DAH18" s="890"/>
      <c r="DAI18" s="890"/>
      <c r="DAJ18" s="890"/>
      <c r="DAK18" s="890"/>
      <c r="DAL18" s="890"/>
      <c r="DAM18" s="890"/>
      <c r="DAN18" s="890"/>
      <c r="DAO18" s="890"/>
      <c r="DAP18" s="890"/>
      <c r="DAQ18" s="890"/>
      <c r="DAR18" s="890"/>
      <c r="DAS18" s="890"/>
      <c r="DAT18" s="890"/>
      <c r="DAU18" s="890"/>
      <c r="DAV18" s="890"/>
      <c r="DAW18" s="890"/>
      <c r="DAX18" s="890"/>
      <c r="DAY18" s="890"/>
      <c r="DAZ18" s="890"/>
      <c r="DBA18" s="890"/>
      <c r="DBB18" s="890"/>
      <c r="DBC18" s="890"/>
      <c r="DBD18" s="890"/>
      <c r="DBE18" s="890"/>
      <c r="DBF18" s="890"/>
      <c r="DBG18" s="890"/>
      <c r="DBH18" s="890"/>
      <c r="DBI18" s="890"/>
      <c r="DBJ18" s="890"/>
      <c r="DBK18" s="890"/>
      <c r="DBL18" s="890"/>
      <c r="DBM18" s="890"/>
      <c r="DBN18" s="890"/>
      <c r="DBO18" s="890"/>
      <c r="DBP18" s="890"/>
      <c r="DBQ18" s="890"/>
      <c r="DBR18" s="890"/>
      <c r="DBS18" s="890"/>
      <c r="DBT18" s="890"/>
      <c r="DBU18" s="890"/>
      <c r="DBV18" s="890"/>
      <c r="DBW18" s="890"/>
      <c r="DBX18" s="890"/>
      <c r="DBY18" s="890"/>
      <c r="DBZ18" s="890"/>
      <c r="DCA18" s="890"/>
      <c r="DCB18" s="890"/>
      <c r="DCC18" s="890"/>
      <c r="DCD18" s="890"/>
      <c r="DCE18" s="890"/>
      <c r="DCF18" s="890"/>
      <c r="DCG18" s="890"/>
      <c r="DCH18" s="890"/>
      <c r="DCI18" s="890"/>
      <c r="DCJ18" s="890"/>
      <c r="DCK18" s="890"/>
      <c r="DCL18" s="890"/>
      <c r="DCM18" s="890"/>
      <c r="DCN18" s="890"/>
      <c r="DCO18" s="890"/>
      <c r="DCP18" s="890"/>
      <c r="DCQ18" s="890"/>
      <c r="DCR18" s="890"/>
      <c r="DCS18" s="890"/>
      <c r="DCT18" s="890"/>
      <c r="DCU18" s="890"/>
      <c r="DCV18" s="890"/>
      <c r="DCW18" s="890"/>
      <c r="DCX18" s="890"/>
      <c r="DCY18" s="890"/>
      <c r="DCZ18" s="890"/>
      <c r="DDA18" s="890"/>
      <c r="DDB18" s="890"/>
      <c r="DDC18" s="890"/>
      <c r="DDD18" s="890"/>
      <c r="DDE18" s="890"/>
      <c r="DDF18" s="890"/>
      <c r="DDG18" s="890"/>
      <c r="DDH18" s="890"/>
      <c r="DDI18" s="890"/>
      <c r="DDJ18" s="890"/>
      <c r="DDK18" s="890"/>
      <c r="DDL18" s="890"/>
      <c r="DDM18" s="890"/>
      <c r="DDN18" s="890"/>
      <c r="DDO18" s="890"/>
      <c r="DDP18" s="890"/>
      <c r="DDQ18" s="890"/>
      <c r="DDR18" s="890"/>
      <c r="DDS18" s="890"/>
      <c r="DDT18" s="890"/>
      <c r="DDU18" s="890"/>
      <c r="DDV18" s="890"/>
      <c r="DDW18" s="890"/>
      <c r="DDX18" s="890"/>
      <c r="DDY18" s="890"/>
      <c r="DDZ18" s="890"/>
      <c r="DEA18" s="890"/>
      <c r="DEB18" s="890"/>
      <c r="DEC18" s="890"/>
      <c r="DED18" s="890"/>
      <c r="DEE18" s="890"/>
      <c r="DEF18" s="890"/>
      <c r="DEG18" s="890"/>
      <c r="DEH18" s="890"/>
      <c r="DEI18" s="890"/>
      <c r="DEJ18" s="890"/>
      <c r="DEK18" s="890"/>
      <c r="DEL18" s="890"/>
      <c r="DEM18" s="890"/>
      <c r="DEN18" s="890"/>
      <c r="DEO18" s="890"/>
      <c r="DEP18" s="890"/>
      <c r="DEQ18" s="890"/>
      <c r="DER18" s="890"/>
      <c r="DES18" s="890"/>
      <c r="DET18" s="890"/>
      <c r="DEU18" s="890"/>
      <c r="DEV18" s="890"/>
      <c r="DEW18" s="890"/>
      <c r="DEX18" s="890"/>
      <c r="DEY18" s="890"/>
      <c r="DEZ18" s="890"/>
      <c r="DFA18" s="890"/>
      <c r="DFB18" s="890"/>
      <c r="DFC18" s="890"/>
      <c r="DFD18" s="890"/>
      <c r="DFE18" s="890"/>
      <c r="DFF18" s="890"/>
      <c r="DFG18" s="890"/>
      <c r="DFH18" s="890"/>
      <c r="DFI18" s="890"/>
      <c r="DFJ18" s="890"/>
      <c r="DFK18" s="890"/>
      <c r="DFL18" s="890"/>
      <c r="DFM18" s="890"/>
      <c r="DFN18" s="890"/>
      <c r="DFO18" s="890"/>
      <c r="DFP18" s="890"/>
      <c r="DFQ18" s="890"/>
      <c r="DFR18" s="890"/>
      <c r="DFS18" s="890"/>
      <c r="DFT18" s="890"/>
      <c r="DFU18" s="890"/>
      <c r="DFV18" s="890"/>
      <c r="DFW18" s="890"/>
      <c r="DFX18" s="890"/>
      <c r="DFY18" s="890"/>
      <c r="DFZ18" s="890"/>
      <c r="DGA18" s="890"/>
      <c r="DGB18" s="890"/>
      <c r="DGC18" s="890"/>
      <c r="DGD18" s="890"/>
      <c r="DGE18" s="890"/>
      <c r="DGF18" s="890"/>
      <c r="DGG18" s="890"/>
      <c r="DGH18" s="890"/>
      <c r="DGI18" s="890"/>
      <c r="DGJ18" s="890"/>
      <c r="DGK18" s="890"/>
      <c r="DGL18" s="890"/>
      <c r="DGM18" s="890"/>
      <c r="DGN18" s="890"/>
      <c r="DGO18" s="890"/>
      <c r="DGP18" s="890"/>
      <c r="DGQ18" s="890"/>
      <c r="DGR18" s="890"/>
      <c r="DGS18" s="890"/>
      <c r="DGT18" s="890"/>
      <c r="DGU18" s="890"/>
      <c r="DGV18" s="890"/>
      <c r="DGW18" s="890"/>
      <c r="DGX18" s="890"/>
      <c r="DGY18" s="890"/>
      <c r="DGZ18" s="890"/>
      <c r="DHA18" s="890"/>
      <c r="DHB18" s="890"/>
      <c r="DHC18" s="890"/>
      <c r="DHD18" s="890"/>
      <c r="DHE18" s="890"/>
      <c r="DHF18" s="890"/>
      <c r="DHG18" s="890"/>
      <c r="DHH18" s="890"/>
      <c r="DHI18" s="890"/>
      <c r="DHJ18" s="890"/>
      <c r="DHK18" s="890"/>
      <c r="DHL18" s="890"/>
      <c r="DHM18" s="890"/>
      <c r="DHN18" s="890"/>
      <c r="DHO18" s="890"/>
      <c r="DHP18" s="890"/>
      <c r="DHQ18" s="890"/>
      <c r="DHR18" s="890"/>
      <c r="DHS18" s="890"/>
      <c r="DHT18" s="890"/>
      <c r="DHU18" s="890"/>
      <c r="DHV18" s="890"/>
      <c r="DHW18" s="890"/>
      <c r="DHX18" s="890"/>
      <c r="DHY18" s="890"/>
      <c r="DHZ18" s="890"/>
      <c r="DIA18" s="890"/>
      <c r="DIB18" s="890"/>
      <c r="DIC18" s="890"/>
      <c r="DID18" s="890"/>
      <c r="DIE18" s="890"/>
      <c r="DIF18" s="890"/>
      <c r="DIG18" s="890"/>
      <c r="DIH18" s="890"/>
      <c r="DII18" s="890"/>
      <c r="DIJ18" s="890"/>
      <c r="DIK18" s="890"/>
      <c r="DIL18" s="890"/>
      <c r="DIM18" s="890"/>
      <c r="DIN18" s="890"/>
      <c r="DIO18" s="890"/>
      <c r="DIP18" s="890"/>
      <c r="DIQ18" s="890"/>
      <c r="DIR18" s="890"/>
      <c r="DIS18" s="890"/>
      <c r="DIT18" s="890"/>
      <c r="DIU18" s="890"/>
      <c r="DIV18" s="890"/>
      <c r="DIW18" s="890"/>
      <c r="DIX18" s="890"/>
      <c r="DIY18" s="890"/>
      <c r="DIZ18" s="890"/>
      <c r="DJA18" s="890"/>
      <c r="DJB18" s="890"/>
      <c r="DJC18" s="890"/>
      <c r="DJD18" s="890"/>
      <c r="DJE18" s="890"/>
      <c r="DJF18" s="890"/>
      <c r="DJG18" s="890"/>
      <c r="DJH18" s="890"/>
      <c r="DJI18" s="890"/>
      <c r="DJJ18" s="890"/>
      <c r="DJK18" s="890"/>
      <c r="DJL18" s="890"/>
      <c r="DJM18" s="890"/>
      <c r="DJN18" s="890"/>
      <c r="DJO18" s="890"/>
      <c r="DJP18" s="890"/>
      <c r="DJQ18" s="890"/>
      <c r="DJR18" s="890"/>
      <c r="DJS18" s="890"/>
      <c r="DJT18" s="890"/>
      <c r="DJU18" s="890"/>
      <c r="DJV18" s="890"/>
      <c r="DJW18" s="890"/>
      <c r="DJX18" s="890"/>
      <c r="DJY18" s="890"/>
      <c r="DJZ18" s="890"/>
      <c r="DKA18" s="890"/>
      <c r="DKB18" s="890"/>
      <c r="DKC18" s="890"/>
      <c r="DKD18" s="890"/>
      <c r="DKE18" s="890"/>
      <c r="DKF18" s="890"/>
      <c r="DKG18" s="890"/>
      <c r="DKH18" s="890"/>
      <c r="DKI18" s="890"/>
      <c r="DKJ18" s="890"/>
      <c r="DKK18" s="890"/>
      <c r="DKL18" s="890"/>
      <c r="DKM18" s="890"/>
      <c r="DKN18" s="890"/>
      <c r="DKO18" s="890"/>
      <c r="DKP18" s="890"/>
      <c r="DKQ18" s="890"/>
      <c r="DKR18" s="890"/>
      <c r="DKS18" s="890"/>
      <c r="DKT18" s="890"/>
      <c r="DKU18" s="890"/>
      <c r="DKV18" s="890"/>
      <c r="DKW18" s="890"/>
      <c r="DKX18" s="890"/>
      <c r="DKY18" s="890"/>
      <c r="DKZ18" s="890"/>
      <c r="DLA18" s="890"/>
      <c r="DLB18" s="890"/>
      <c r="DLC18" s="890"/>
      <c r="DLD18" s="890"/>
      <c r="DLE18" s="890"/>
      <c r="DLF18" s="890"/>
      <c r="DLG18" s="890"/>
      <c r="DLH18" s="890"/>
      <c r="DLI18" s="890"/>
      <c r="DLJ18" s="890"/>
      <c r="DLK18" s="890"/>
      <c r="DLL18" s="890"/>
      <c r="DLM18" s="890"/>
      <c r="DLN18" s="890"/>
      <c r="DLO18" s="890"/>
      <c r="DLP18" s="890"/>
      <c r="DLQ18" s="890"/>
      <c r="DLR18" s="890"/>
      <c r="DLS18" s="890"/>
      <c r="DLT18" s="890"/>
      <c r="DLU18" s="890"/>
      <c r="DLV18" s="890"/>
      <c r="DLW18" s="890"/>
      <c r="DLX18" s="890"/>
      <c r="DLY18" s="890"/>
      <c r="DLZ18" s="890"/>
      <c r="DMA18" s="890"/>
      <c r="DMB18" s="890"/>
      <c r="DMC18" s="890"/>
      <c r="DMD18" s="890"/>
      <c r="DME18" s="890"/>
      <c r="DMF18" s="890"/>
      <c r="DMG18" s="890"/>
      <c r="DMH18" s="890"/>
      <c r="DMI18" s="890"/>
      <c r="DMJ18" s="890"/>
      <c r="DMK18" s="890"/>
      <c r="DML18" s="890"/>
      <c r="DMM18" s="890"/>
      <c r="DMN18" s="890"/>
      <c r="DMO18" s="890"/>
      <c r="DMP18" s="890"/>
      <c r="DMQ18" s="890"/>
      <c r="DMR18" s="890"/>
      <c r="DMS18" s="890"/>
      <c r="DMT18" s="890"/>
      <c r="DMU18" s="890"/>
      <c r="DMV18" s="890"/>
      <c r="DMW18" s="890"/>
      <c r="DMX18" s="890"/>
      <c r="DMY18" s="890"/>
      <c r="DMZ18" s="890"/>
      <c r="DNA18" s="890"/>
      <c r="DNB18" s="890"/>
      <c r="DNC18" s="890"/>
      <c r="DND18" s="890"/>
      <c r="DNE18" s="890"/>
      <c r="DNF18" s="890"/>
      <c r="DNG18" s="890"/>
      <c r="DNH18" s="890"/>
      <c r="DNI18" s="890"/>
      <c r="DNJ18" s="890"/>
      <c r="DNK18" s="890"/>
      <c r="DNL18" s="890"/>
      <c r="DNM18" s="890"/>
      <c r="DNN18" s="890"/>
      <c r="DNO18" s="890"/>
      <c r="DNP18" s="890"/>
      <c r="DNQ18" s="890"/>
      <c r="DNR18" s="890"/>
      <c r="DNS18" s="890"/>
      <c r="DNT18" s="890"/>
      <c r="DNU18" s="890"/>
      <c r="DNV18" s="890"/>
      <c r="DNW18" s="890"/>
      <c r="DNX18" s="890"/>
      <c r="DNY18" s="890"/>
      <c r="DNZ18" s="890"/>
      <c r="DOA18" s="890"/>
      <c r="DOB18" s="890"/>
      <c r="DOC18" s="890"/>
      <c r="DOD18" s="890"/>
      <c r="DOE18" s="890"/>
      <c r="DOF18" s="890"/>
      <c r="DOG18" s="890"/>
      <c r="DOH18" s="890"/>
      <c r="DOI18" s="890"/>
      <c r="DOJ18" s="890"/>
      <c r="DOK18" s="890"/>
      <c r="DOL18" s="890"/>
      <c r="DOM18" s="890"/>
      <c r="DON18" s="890"/>
      <c r="DOO18" s="890"/>
      <c r="DOP18" s="890"/>
      <c r="DOQ18" s="890"/>
      <c r="DOR18" s="890"/>
      <c r="DOS18" s="890"/>
      <c r="DOT18" s="890"/>
      <c r="DOU18" s="890"/>
      <c r="DOV18" s="890"/>
      <c r="DOW18" s="890"/>
      <c r="DOX18" s="890"/>
      <c r="DOY18" s="890"/>
      <c r="DOZ18" s="890"/>
      <c r="DPA18" s="890"/>
      <c r="DPB18" s="890"/>
      <c r="DPC18" s="890"/>
      <c r="DPD18" s="890"/>
      <c r="DPE18" s="890"/>
      <c r="DPF18" s="890"/>
      <c r="DPG18" s="890"/>
      <c r="DPH18" s="890"/>
      <c r="DPI18" s="890"/>
      <c r="DPJ18" s="890"/>
      <c r="DPK18" s="890"/>
      <c r="DPL18" s="890"/>
      <c r="DPM18" s="890"/>
      <c r="DPN18" s="890"/>
      <c r="DPO18" s="890"/>
      <c r="DPP18" s="890"/>
      <c r="DPQ18" s="890"/>
      <c r="DPR18" s="890"/>
      <c r="DPS18" s="890"/>
      <c r="DPT18" s="890"/>
      <c r="DPU18" s="890"/>
      <c r="DPV18" s="890"/>
      <c r="DPW18" s="890"/>
      <c r="DPX18" s="890"/>
      <c r="DPY18" s="890"/>
      <c r="DPZ18" s="890"/>
      <c r="DQA18" s="890"/>
      <c r="DQB18" s="890"/>
      <c r="DQC18" s="890"/>
      <c r="DQD18" s="890"/>
      <c r="DQE18" s="890"/>
      <c r="DQF18" s="890"/>
      <c r="DQG18" s="890"/>
      <c r="DQH18" s="890"/>
      <c r="DQI18" s="890"/>
      <c r="DQJ18" s="890"/>
      <c r="DQK18" s="890"/>
      <c r="DQL18" s="890"/>
      <c r="DQM18" s="890"/>
      <c r="DQN18" s="890"/>
      <c r="DQO18" s="890"/>
      <c r="DQP18" s="890"/>
      <c r="DQQ18" s="890"/>
      <c r="DQR18" s="890"/>
      <c r="DQS18" s="890"/>
      <c r="DQT18" s="890"/>
      <c r="DQU18" s="890"/>
      <c r="DQV18" s="890"/>
      <c r="DQW18" s="890"/>
      <c r="DQX18" s="890"/>
      <c r="DQY18" s="890"/>
      <c r="DQZ18" s="890"/>
      <c r="DRA18" s="890"/>
      <c r="DRB18" s="890"/>
      <c r="DRC18" s="890"/>
      <c r="DRD18" s="890"/>
      <c r="DRE18" s="890"/>
      <c r="DRF18" s="890"/>
      <c r="DRG18" s="890"/>
      <c r="DRH18" s="890"/>
      <c r="DRI18" s="890"/>
      <c r="DRJ18" s="890"/>
      <c r="DRK18" s="890"/>
      <c r="DRL18" s="890"/>
      <c r="DRM18" s="890"/>
      <c r="DRN18" s="890"/>
      <c r="DRO18" s="890"/>
      <c r="DRP18" s="890"/>
      <c r="DRQ18" s="890"/>
      <c r="DRR18" s="890"/>
      <c r="DRS18" s="890"/>
      <c r="DRT18" s="890"/>
      <c r="DRU18" s="890"/>
      <c r="DRV18" s="890"/>
      <c r="DRW18" s="890"/>
      <c r="DRX18" s="890"/>
      <c r="DRY18" s="890"/>
      <c r="DRZ18" s="890"/>
      <c r="DSA18" s="890"/>
      <c r="DSB18" s="890"/>
      <c r="DSC18" s="890"/>
      <c r="DSD18" s="890"/>
      <c r="DSE18" s="890"/>
      <c r="DSF18" s="890"/>
      <c r="DSG18" s="890"/>
      <c r="DSH18" s="890"/>
      <c r="DSI18" s="890"/>
      <c r="DSJ18" s="890"/>
      <c r="DSK18" s="890"/>
      <c r="DSL18" s="890"/>
      <c r="DSM18" s="890"/>
      <c r="DSN18" s="890"/>
      <c r="DSO18" s="890"/>
      <c r="DSP18" s="890"/>
      <c r="DSQ18" s="890"/>
      <c r="DSR18" s="890"/>
      <c r="DSS18" s="890"/>
      <c r="DST18" s="890"/>
      <c r="DSU18" s="890"/>
      <c r="DSV18" s="890"/>
      <c r="DSW18" s="890"/>
      <c r="DSX18" s="890"/>
      <c r="DSY18" s="890"/>
      <c r="DSZ18" s="890"/>
      <c r="DTA18" s="890"/>
      <c r="DTB18" s="890"/>
      <c r="DTC18" s="890"/>
      <c r="DTD18" s="890"/>
      <c r="DTE18" s="890"/>
      <c r="DTF18" s="890"/>
      <c r="DTG18" s="890"/>
      <c r="DTH18" s="890"/>
      <c r="DTI18" s="890"/>
      <c r="DTJ18" s="890"/>
      <c r="DTK18" s="890"/>
      <c r="DTL18" s="890"/>
      <c r="DTM18" s="890"/>
      <c r="DTN18" s="890"/>
      <c r="DTO18" s="890"/>
      <c r="DTP18" s="890"/>
      <c r="DTQ18" s="890"/>
      <c r="DTR18" s="890"/>
      <c r="DTS18" s="890"/>
      <c r="DTT18" s="890"/>
      <c r="DTU18" s="890"/>
      <c r="DTV18" s="890"/>
      <c r="DTW18" s="890"/>
      <c r="DTX18" s="890"/>
      <c r="DTY18" s="890"/>
      <c r="DTZ18" s="890"/>
      <c r="DUA18" s="890"/>
      <c r="DUB18" s="890"/>
      <c r="DUC18" s="890"/>
      <c r="DUD18" s="890"/>
      <c r="DUE18" s="890"/>
      <c r="DUF18" s="890"/>
      <c r="DUG18" s="890"/>
      <c r="DUH18" s="890"/>
      <c r="DUI18" s="890"/>
      <c r="DUJ18" s="890"/>
      <c r="DUK18" s="890"/>
      <c r="DUL18" s="890"/>
      <c r="DUM18" s="890"/>
      <c r="DUN18" s="890"/>
      <c r="DUO18" s="890"/>
      <c r="DUP18" s="890"/>
      <c r="DUQ18" s="890"/>
      <c r="DUR18" s="890"/>
      <c r="DUS18" s="890"/>
      <c r="DUT18" s="890"/>
      <c r="DUU18" s="890"/>
      <c r="DUV18" s="890"/>
      <c r="DUW18" s="890"/>
      <c r="DUX18" s="890"/>
      <c r="DUY18" s="890"/>
      <c r="DUZ18" s="890"/>
      <c r="DVA18" s="890"/>
      <c r="DVB18" s="890"/>
      <c r="DVC18" s="890"/>
      <c r="DVD18" s="890"/>
      <c r="DVE18" s="890"/>
      <c r="DVF18" s="890"/>
      <c r="DVG18" s="890"/>
      <c r="DVH18" s="890"/>
      <c r="DVI18" s="890"/>
      <c r="DVJ18" s="890"/>
      <c r="DVK18" s="890"/>
      <c r="DVL18" s="890"/>
      <c r="DVM18" s="890"/>
      <c r="DVN18" s="890"/>
      <c r="DVO18" s="890"/>
      <c r="DVP18" s="890"/>
      <c r="DVQ18" s="890"/>
      <c r="DVR18" s="890"/>
      <c r="DVS18" s="890"/>
      <c r="DVT18" s="890"/>
      <c r="DVU18" s="890"/>
      <c r="DVV18" s="890"/>
      <c r="DVW18" s="890"/>
      <c r="DVX18" s="890"/>
      <c r="DVY18" s="890"/>
      <c r="DVZ18" s="890"/>
      <c r="DWA18" s="890"/>
      <c r="DWB18" s="890"/>
      <c r="DWC18" s="890"/>
      <c r="DWD18" s="890"/>
      <c r="DWE18" s="890"/>
      <c r="DWF18" s="890"/>
      <c r="DWG18" s="890"/>
      <c r="DWH18" s="890"/>
      <c r="DWI18" s="890"/>
      <c r="DWJ18" s="890"/>
      <c r="DWK18" s="890"/>
      <c r="DWL18" s="890"/>
      <c r="DWM18" s="890"/>
      <c r="DWN18" s="890"/>
      <c r="DWO18" s="890"/>
      <c r="DWP18" s="890"/>
      <c r="DWQ18" s="890"/>
      <c r="DWR18" s="890"/>
      <c r="DWS18" s="890"/>
      <c r="DWT18" s="890"/>
      <c r="DWU18" s="890"/>
      <c r="DWV18" s="890"/>
      <c r="DWW18" s="890"/>
      <c r="DWX18" s="890"/>
      <c r="DWY18" s="890"/>
      <c r="DWZ18" s="890"/>
      <c r="DXA18" s="890"/>
      <c r="DXB18" s="890"/>
      <c r="DXC18" s="890"/>
      <c r="DXD18" s="890"/>
      <c r="DXE18" s="890"/>
      <c r="DXF18" s="890"/>
      <c r="DXG18" s="890"/>
      <c r="DXH18" s="890"/>
      <c r="DXI18" s="890"/>
      <c r="DXJ18" s="890"/>
      <c r="DXK18" s="890"/>
      <c r="DXL18" s="890"/>
      <c r="DXM18" s="890"/>
      <c r="DXN18" s="890"/>
      <c r="DXO18" s="890"/>
      <c r="DXP18" s="890"/>
      <c r="DXQ18" s="890"/>
      <c r="DXR18" s="890"/>
      <c r="DXS18" s="890"/>
      <c r="DXT18" s="890"/>
      <c r="DXU18" s="890"/>
      <c r="DXV18" s="890"/>
      <c r="DXW18" s="890"/>
      <c r="DXX18" s="890"/>
      <c r="DXY18" s="890"/>
      <c r="DXZ18" s="890"/>
      <c r="DYA18" s="890"/>
      <c r="DYB18" s="890"/>
      <c r="DYC18" s="890"/>
      <c r="DYD18" s="890"/>
      <c r="DYE18" s="890"/>
      <c r="DYF18" s="890"/>
      <c r="DYG18" s="890"/>
      <c r="DYH18" s="890"/>
      <c r="DYI18" s="890"/>
      <c r="DYJ18" s="890"/>
      <c r="DYK18" s="890"/>
      <c r="DYL18" s="890"/>
      <c r="DYM18" s="890"/>
      <c r="DYN18" s="890"/>
      <c r="DYO18" s="890"/>
      <c r="DYP18" s="890"/>
      <c r="DYQ18" s="890"/>
      <c r="DYR18" s="890"/>
      <c r="DYS18" s="890"/>
      <c r="DYT18" s="890"/>
      <c r="DYU18" s="890"/>
      <c r="DYV18" s="890"/>
      <c r="DYW18" s="890"/>
      <c r="DYX18" s="890"/>
      <c r="DYY18" s="890"/>
      <c r="DYZ18" s="890"/>
      <c r="DZA18" s="890"/>
      <c r="DZB18" s="890"/>
      <c r="DZC18" s="890"/>
      <c r="DZD18" s="890"/>
      <c r="DZE18" s="890"/>
      <c r="DZF18" s="890"/>
      <c r="DZG18" s="890"/>
      <c r="DZH18" s="890"/>
      <c r="DZI18" s="890"/>
      <c r="DZJ18" s="890"/>
      <c r="DZK18" s="890"/>
      <c r="DZL18" s="890"/>
      <c r="DZM18" s="890"/>
      <c r="DZN18" s="890"/>
      <c r="DZO18" s="890"/>
      <c r="DZP18" s="890"/>
      <c r="DZQ18" s="890"/>
      <c r="DZR18" s="890"/>
      <c r="DZS18" s="890"/>
      <c r="DZT18" s="890"/>
      <c r="DZU18" s="890"/>
      <c r="DZV18" s="890"/>
      <c r="DZW18" s="890"/>
      <c r="DZX18" s="890"/>
      <c r="DZY18" s="890"/>
      <c r="DZZ18" s="890"/>
      <c r="EAA18" s="890"/>
      <c r="EAB18" s="890"/>
      <c r="EAC18" s="890"/>
      <c r="EAD18" s="890"/>
      <c r="EAE18" s="890"/>
      <c r="EAF18" s="890"/>
      <c r="EAG18" s="890"/>
      <c r="EAH18" s="890"/>
      <c r="EAI18" s="890"/>
      <c r="EAJ18" s="890"/>
      <c r="EAK18" s="890"/>
      <c r="EAL18" s="890"/>
      <c r="EAM18" s="890"/>
      <c r="EAN18" s="890"/>
      <c r="EAO18" s="890"/>
      <c r="EAP18" s="890"/>
      <c r="EAQ18" s="890"/>
      <c r="EAR18" s="890"/>
      <c r="EAS18" s="890"/>
      <c r="EAT18" s="890"/>
      <c r="EAU18" s="890"/>
      <c r="EAV18" s="890"/>
      <c r="EAW18" s="890"/>
      <c r="EAX18" s="890"/>
      <c r="EAY18" s="890"/>
      <c r="EAZ18" s="890"/>
      <c r="EBA18" s="890"/>
      <c r="EBB18" s="890"/>
      <c r="EBC18" s="890"/>
      <c r="EBD18" s="890"/>
      <c r="EBE18" s="890"/>
      <c r="EBF18" s="890"/>
      <c r="EBG18" s="890"/>
      <c r="EBH18" s="890"/>
      <c r="EBI18" s="890"/>
      <c r="EBJ18" s="890"/>
      <c r="EBK18" s="890"/>
      <c r="EBL18" s="890"/>
      <c r="EBM18" s="890"/>
      <c r="EBN18" s="890"/>
      <c r="EBO18" s="890"/>
      <c r="EBP18" s="890"/>
      <c r="EBQ18" s="890"/>
      <c r="EBR18" s="890"/>
      <c r="EBS18" s="890"/>
      <c r="EBT18" s="890"/>
      <c r="EBU18" s="890"/>
      <c r="EBV18" s="890"/>
      <c r="EBW18" s="890"/>
      <c r="EBX18" s="890"/>
      <c r="EBY18" s="890"/>
      <c r="EBZ18" s="890"/>
      <c r="ECA18" s="890"/>
      <c r="ECB18" s="890"/>
      <c r="ECC18" s="890"/>
      <c r="ECD18" s="890"/>
      <c r="ECE18" s="890"/>
      <c r="ECF18" s="890"/>
      <c r="ECG18" s="890"/>
      <c r="ECH18" s="890"/>
      <c r="ECI18" s="890"/>
      <c r="ECJ18" s="890"/>
      <c r="ECK18" s="890"/>
      <c r="ECL18" s="890"/>
      <c r="ECM18" s="890"/>
      <c r="ECN18" s="890"/>
      <c r="ECO18" s="890"/>
      <c r="ECP18" s="890"/>
      <c r="ECQ18" s="890"/>
      <c r="ECR18" s="890"/>
      <c r="ECS18" s="890"/>
      <c r="ECT18" s="890"/>
      <c r="ECU18" s="890"/>
      <c r="ECV18" s="890"/>
      <c r="ECW18" s="890"/>
      <c r="ECX18" s="890"/>
      <c r="ECY18" s="890"/>
      <c r="ECZ18" s="890"/>
      <c r="EDA18" s="890"/>
      <c r="EDB18" s="890"/>
      <c r="EDC18" s="890"/>
      <c r="EDD18" s="890"/>
      <c r="EDE18" s="890"/>
      <c r="EDF18" s="890"/>
      <c r="EDG18" s="890"/>
      <c r="EDH18" s="890"/>
      <c r="EDI18" s="890"/>
      <c r="EDJ18" s="890"/>
      <c r="EDK18" s="890"/>
      <c r="EDL18" s="890"/>
      <c r="EDM18" s="890"/>
      <c r="EDN18" s="890"/>
      <c r="EDO18" s="890"/>
      <c r="EDP18" s="890"/>
      <c r="EDQ18" s="890"/>
      <c r="EDR18" s="890"/>
      <c r="EDS18" s="890"/>
      <c r="EDT18" s="890"/>
      <c r="EDU18" s="890"/>
      <c r="EDV18" s="890"/>
      <c r="EDW18" s="890"/>
      <c r="EDX18" s="890"/>
      <c r="EDY18" s="890"/>
      <c r="EDZ18" s="890"/>
      <c r="EEA18" s="890"/>
      <c r="EEB18" s="890"/>
      <c r="EEC18" s="890"/>
      <c r="EED18" s="890"/>
      <c r="EEE18" s="890"/>
      <c r="EEF18" s="890"/>
      <c r="EEG18" s="890"/>
      <c r="EEH18" s="890"/>
      <c r="EEI18" s="890"/>
      <c r="EEJ18" s="890"/>
      <c r="EEK18" s="890"/>
      <c r="EEL18" s="890"/>
      <c r="EEM18" s="890"/>
      <c r="EEN18" s="890"/>
      <c r="EEO18" s="890"/>
      <c r="EEP18" s="890"/>
      <c r="EEQ18" s="890"/>
      <c r="EER18" s="890"/>
      <c r="EES18" s="890"/>
      <c r="EET18" s="890"/>
      <c r="EEU18" s="890"/>
      <c r="EEV18" s="890"/>
      <c r="EEW18" s="890"/>
      <c r="EEX18" s="890"/>
      <c r="EEY18" s="890"/>
      <c r="EEZ18" s="890"/>
      <c r="EFA18" s="890"/>
      <c r="EFB18" s="890"/>
      <c r="EFC18" s="890"/>
      <c r="EFD18" s="890"/>
      <c r="EFE18" s="890"/>
      <c r="EFF18" s="890"/>
      <c r="EFG18" s="890"/>
      <c r="EFH18" s="890"/>
      <c r="EFI18" s="890"/>
      <c r="EFJ18" s="890"/>
      <c r="EFK18" s="890"/>
      <c r="EFL18" s="890"/>
      <c r="EFM18" s="890"/>
      <c r="EFN18" s="890"/>
      <c r="EFO18" s="890"/>
      <c r="EFP18" s="890"/>
      <c r="EFQ18" s="890"/>
      <c r="EFR18" s="890"/>
      <c r="EFS18" s="890"/>
      <c r="EFT18" s="890"/>
      <c r="EFU18" s="890"/>
      <c r="EFV18" s="890"/>
      <c r="EFW18" s="890"/>
      <c r="EFX18" s="890"/>
      <c r="EFY18" s="890"/>
      <c r="EFZ18" s="890"/>
      <c r="EGA18" s="890"/>
      <c r="EGB18" s="890"/>
      <c r="EGC18" s="890"/>
      <c r="EGD18" s="890"/>
      <c r="EGE18" s="890"/>
      <c r="EGF18" s="890"/>
      <c r="EGG18" s="890"/>
      <c r="EGH18" s="890"/>
      <c r="EGI18" s="890"/>
      <c r="EGJ18" s="890"/>
      <c r="EGK18" s="890"/>
      <c r="EGL18" s="890"/>
      <c r="EGM18" s="890"/>
      <c r="EGN18" s="890"/>
      <c r="EGO18" s="890"/>
      <c r="EGP18" s="890"/>
      <c r="EGQ18" s="890"/>
      <c r="EGR18" s="890"/>
      <c r="EGS18" s="890"/>
      <c r="EGT18" s="890"/>
      <c r="EGU18" s="890"/>
      <c r="EGV18" s="890"/>
      <c r="EGW18" s="890"/>
      <c r="EGX18" s="890"/>
      <c r="EGY18" s="890"/>
      <c r="EGZ18" s="890"/>
      <c r="EHA18" s="890"/>
      <c r="EHB18" s="890"/>
      <c r="EHC18" s="890"/>
      <c r="EHD18" s="890"/>
      <c r="EHE18" s="890"/>
      <c r="EHF18" s="890"/>
      <c r="EHG18" s="890"/>
      <c r="EHH18" s="890"/>
      <c r="EHI18" s="890"/>
      <c r="EHJ18" s="890"/>
      <c r="EHK18" s="890"/>
      <c r="EHL18" s="890"/>
      <c r="EHM18" s="890"/>
      <c r="EHN18" s="890"/>
      <c r="EHO18" s="890"/>
      <c r="EHP18" s="890"/>
      <c r="EHQ18" s="890"/>
      <c r="EHR18" s="890"/>
      <c r="EHS18" s="890"/>
      <c r="EHT18" s="890"/>
      <c r="EHU18" s="890"/>
      <c r="EHV18" s="890"/>
      <c r="EHW18" s="890"/>
      <c r="EHX18" s="890"/>
      <c r="EHY18" s="890"/>
      <c r="EHZ18" s="890"/>
      <c r="EIA18" s="890"/>
      <c r="EIB18" s="890"/>
      <c r="EIC18" s="890"/>
      <c r="EID18" s="890"/>
      <c r="EIE18" s="890"/>
      <c r="EIF18" s="890"/>
      <c r="EIG18" s="890"/>
      <c r="EIH18" s="890"/>
      <c r="EII18" s="890"/>
      <c r="EIJ18" s="890"/>
      <c r="EIK18" s="890"/>
      <c r="EIL18" s="890"/>
      <c r="EIM18" s="890"/>
      <c r="EIN18" s="890"/>
      <c r="EIO18" s="890"/>
      <c r="EIP18" s="890"/>
      <c r="EIQ18" s="890"/>
      <c r="EIR18" s="890"/>
      <c r="EIS18" s="890"/>
      <c r="EIT18" s="890"/>
      <c r="EIU18" s="890"/>
      <c r="EIV18" s="890"/>
      <c r="EIW18" s="890"/>
      <c r="EIX18" s="890"/>
      <c r="EIY18" s="890"/>
      <c r="EIZ18" s="890"/>
      <c r="EJA18" s="890"/>
      <c r="EJB18" s="890"/>
      <c r="EJC18" s="890"/>
      <c r="EJD18" s="890"/>
      <c r="EJE18" s="890"/>
      <c r="EJF18" s="890"/>
      <c r="EJG18" s="890"/>
      <c r="EJH18" s="890"/>
      <c r="EJI18" s="890"/>
      <c r="EJJ18" s="890"/>
      <c r="EJK18" s="890"/>
      <c r="EJL18" s="890"/>
      <c r="EJM18" s="890"/>
      <c r="EJN18" s="890"/>
      <c r="EJO18" s="890"/>
      <c r="EJP18" s="890"/>
      <c r="EJQ18" s="890"/>
      <c r="EJR18" s="890"/>
      <c r="EJS18" s="890"/>
      <c r="EJT18" s="890"/>
      <c r="EJU18" s="890"/>
      <c r="EJV18" s="890"/>
      <c r="EJW18" s="890"/>
      <c r="EJX18" s="890"/>
      <c r="EJY18" s="890"/>
      <c r="EJZ18" s="890"/>
      <c r="EKA18" s="890"/>
      <c r="EKB18" s="890"/>
      <c r="EKC18" s="890"/>
      <c r="EKD18" s="890"/>
      <c r="EKE18" s="890"/>
      <c r="EKF18" s="890"/>
      <c r="EKG18" s="890"/>
      <c r="EKH18" s="890"/>
      <c r="EKI18" s="890"/>
      <c r="EKJ18" s="890"/>
      <c r="EKK18" s="890"/>
      <c r="EKL18" s="890"/>
      <c r="EKM18" s="890"/>
      <c r="EKN18" s="890"/>
      <c r="EKO18" s="890"/>
      <c r="EKP18" s="890"/>
      <c r="EKQ18" s="890"/>
      <c r="EKR18" s="890"/>
      <c r="EKS18" s="890"/>
      <c r="EKT18" s="890"/>
      <c r="EKU18" s="890"/>
      <c r="EKV18" s="890"/>
      <c r="EKW18" s="890"/>
      <c r="EKX18" s="890"/>
      <c r="EKY18" s="890"/>
      <c r="EKZ18" s="890"/>
      <c r="ELA18" s="890"/>
      <c r="ELB18" s="890"/>
      <c r="ELC18" s="890"/>
      <c r="ELD18" s="890"/>
      <c r="ELE18" s="890"/>
      <c r="ELF18" s="890"/>
      <c r="ELG18" s="890"/>
      <c r="ELH18" s="890"/>
      <c r="ELI18" s="890"/>
      <c r="ELJ18" s="890"/>
      <c r="ELK18" s="890"/>
      <c r="ELL18" s="890"/>
      <c r="ELM18" s="890"/>
      <c r="ELN18" s="890"/>
      <c r="ELO18" s="890"/>
      <c r="ELP18" s="890"/>
      <c r="ELQ18" s="890"/>
      <c r="ELR18" s="890"/>
      <c r="ELS18" s="890"/>
      <c r="ELT18" s="890"/>
      <c r="ELU18" s="890"/>
      <c r="ELV18" s="890"/>
      <c r="ELW18" s="890"/>
      <c r="ELX18" s="890"/>
      <c r="ELY18" s="890"/>
      <c r="ELZ18" s="890"/>
      <c r="EMA18" s="890"/>
      <c r="EMB18" s="890"/>
      <c r="EMC18" s="890"/>
      <c r="EMD18" s="890"/>
      <c r="EME18" s="890"/>
      <c r="EMF18" s="890"/>
      <c r="EMG18" s="890"/>
      <c r="EMH18" s="890"/>
      <c r="EMI18" s="890"/>
      <c r="EMJ18" s="890"/>
      <c r="EMK18" s="890"/>
      <c r="EML18" s="890"/>
      <c r="EMM18" s="890"/>
      <c r="EMN18" s="890"/>
      <c r="EMO18" s="890"/>
      <c r="EMP18" s="890"/>
      <c r="EMQ18" s="890"/>
      <c r="EMR18" s="890"/>
      <c r="EMS18" s="890"/>
      <c r="EMT18" s="890"/>
      <c r="EMU18" s="890"/>
      <c r="EMV18" s="890"/>
      <c r="EMW18" s="890"/>
      <c r="EMX18" s="890"/>
      <c r="EMY18" s="890"/>
      <c r="EMZ18" s="890"/>
      <c r="ENA18" s="890"/>
      <c r="ENB18" s="890"/>
      <c r="ENC18" s="890"/>
      <c r="END18" s="890"/>
      <c r="ENE18" s="890"/>
      <c r="ENF18" s="890"/>
      <c r="ENG18" s="890"/>
      <c r="ENH18" s="890"/>
      <c r="ENI18" s="890"/>
      <c r="ENJ18" s="890"/>
      <c r="ENK18" s="890"/>
      <c r="ENL18" s="890"/>
      <c r="ENM18" s="890"/>
      <c r="ENN18" s="890"/>
      <c r="ENO18" s="890"/>
      <c r="ENP18" s="890"/>
      <c r="ENQ18" s="890"/>
      <c r="ENR18" s="890"/>
      <c r="ENS18" s="890"/>
      <c r="ENT18" s="890"/>
      <c r="ENU18" s="890"/>
      <c r="ENV18" s="890"/>
      <c r="ENW18" s="890"/>
      <c r="ENX18" s="890"/>
      <c r="ENY18" s="890"/>
      <c r="ENZ18" s="890"/>
      <c r="EOA18" s="890"/>
      <c r="EOB18" s="890"/>
      <c r="EOC18" s="890"/>
      <c r="EOD18" s="890"/>
      <c r="EOE18" s="890"/>
      <c r="EOF18" s="890"/>
      <c r="EOG18" s="890"/>
      <c r="EOH18" s="890"/>
      <c r="EOI18" s="890"/>
      <c r="EOJ18" s="890"/>
      <c r="EOK18" s="890"/>
      <c r="EOL18" s="890"/>
      <c r="EOM18" s="890"/>
      <c r="EON18" s="890"/>
      <c r="EOO18" s="890"/>
      <c r="EOP18" s="890"/>
      <c r="EOQ18" s="890"/>
      <c r="EOR18" s="890"/>
      <c r="EOS18" s="890"/>
      <c r="EOT18" s="890"/>
      <c r="EOU18" s="890"/>
      <c r="EOV18" s="890"/>
      <c r="EOW18" s="890"/>
      <c r="EOX18" s="890"/>
      <c r="EOY18" s="890"/>
      <c r="EOZ18" s="890"/>
      <c r="EPA18" s="890"/>
      <c r="EPB18" s="890"/>
      <c r="EPC18" s="890"/>
      <c r="EPD18" s="890"/>
      <c r="EPE18" s="890"/>
      <c r="EPF18" s="890"/>
      <c r="EPG18" s="890"/>
      <c r="EPH18" s="890"/>
      <c r="EPI18" s="890"/>
      <c r="EPJ18" s="890"/>
      <c r="EPK18" s="890"/>
      <c r="EPL18" s="890"/>
      <c r="EPM18" s="890"/>
      <c r="EPN18" s="890"/>
      <c r="EPO18" s="890"/>
      <c r="EPP18" s="890"/>
      <c r="EPQ18" s="890"/>
      <c r="EPR18" s="890"/>
      <c r="EPS18" s="890"/>
      <c r="EPT18" s="890"/>
      <c r="EPU18" s="890"/>
      <c r="EPV18" s="890"/>
      <c r="EPW18" s="890"/>
      <c r="EPX18" s="890"/>
      <c r="EPY18" s="890"/>
      <c r="EPZ18" s="890"/>
      <c r="EQA18" s="890"/>
      <c r="EQB18" s="890"/>
      <c r="EQC18" s="890"/>
      <c r="EQD18" s="890"/>
      <c r="EQE18" s="890"/>
      <c r="EQF18" s="890"/>
      <c r="EQG18" s="890"/>
      <c r="EQH18" s="890"/>
      <c r="EQI18" s="890"/>
      <c r="EQJ18" s="890"/>
      <c r="EQK18" s="890"/>
      <c r="EQL18" s="890"/>
      <c r="EQM18" s="890"/>
      <c r="EQN18" s="890"/>
      <c r="EQO18" s="890"/>
      <c r="EQP18" s="890"/>
      <c r="EQQ18" s="890"/>
      <c r="EQR18" s="890"/>
      <c r="EQS18" s="890"/>
      <c r="EQT18" s="890"/>
      <c r="EQU18" s="890"/>
      <c r="EQV18" s="890"/>
      <c r="EQW18" s="890"/>
      <c r="EQX18" s="890"/>
      <c r="EQY18" s="890"/>
      <c r="EQZ18" s="890"/>
      <c r="ERA18" s="890"/>
      <c r="ERB18" s="890"/>
      <c r="ERC18" s="890"/>
      <c r="ERD18" s="890"/>
      <c r="ERE18" s="890"/>
      <c r="ERF18" s="890"/>
      <c r="ERG18" s="890"/>
      <c r="ERH18" s="890"/>
      <c r="ERI18" s="890"/>
      <c r="ERJ18" s="890"/>
      <c r="ERK18" s="890"/>
      <c r="ERL18" s="890"/>
      <c r="ERM18" s="890"/>
      <c r="ERN18" s="890"/>
      <c r="ERO18" s="890"/>
      <c r="ERP18" s="890"/>
      <c r="ERQ18" s="890"/>
      <c r="ERR18" s="890"/>
      <c r="ERS18" s="890"/>
      <c r="ERT18" s="890"/>
      <c r="ERU18" s="890"/>
      <c r="ERV18" s="890"/>
      <c r="ERW18" s="890"/>
      <c r="ERX18" s="890"/>
      <c r="ERY18" s="890"/>
      <c r="ERZ18" s="890"/>
      <c r="ESA18" s="890"/>
      <c r="ESB18" s="890"/>
      <c r="ESC18" s="890"/>
      <c r="ESD18" s="890"/>
      <c r="ESE18" s="890"/>
      <c r="ESF18" s="890"/>
      <c r="ESG18" s="890"/>
      <c r="ESH18" s="890"/>
      <c r="ESI18" s="890"/>
      <c r="ESJ18" s="890"/>
      <c r="ESK18" s="890"/>
      <c r="ESL18" s="890"/>
      <c r="ESM18" s="890"/>
      <c r="ESN18" s="890"/>
      <c r="ESO18" s="890"/>
      <c r="ESP18" s="890"/>
      <c r="ESQ18" s="890"/>
      <c r="ESR18" s="890"/>
      <c r="ESS18" s="890"/>
      <c r="EST18" s="890"/>
      <c r="ESU18" s="890"/>
      <c r="ESV18" s="890"/>
      <c r="ESW18" s="890"/>
      <c r="ESX18" s="890"/>
      <c r="ESY18" s="890"/>
      <c r="ESZ18" s="890"/>
      <c r="ETA18" s="890"/>
      <c r="ETB18" s="890"/>
      <c r="ETC18" s="890"/>
      <c r="ETD18" s="890"/>
      <c r="ETE18" s="890"/>
      <c r="ETF18" s="890"/>
      <c r="ETG18" s="890"/>
      <c r="ETH18" s="890"/>
      <c r="ETI18" s="890"/>
      <c r="ETJ18" s="890"/>
      <c r="ETK18" s="890"/>
      <c r="ETL18" s="890"/>
      <c r="ETM18" s="890"/>
      <c r="ETN18" s="890"/>
      <c r="ETO18" s="890"/>
      <c r="ETP18" s="890"/>
      <c r="ETQ18" s="890"/>
      <c r="ETR18" s="890"/>
      <c r="ETS18" s="890"/>
      <c r="ETT18" s="890"/>
      <c r="ETU18" s="890"/>
      <c r="ETV18" s="890"/>
      <c r="ETW18" s="890"/>
      <c r